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6.xml" ContentType="application/vnd.openxmlformats-officedocument.spreadsheetml.pivotCacheDefinition+xml"/>
  <Override PartName="/xl/pivotCache/pivotCacheDefinition7.xml" ContentType="application/vnd.openxmlformats-officedocument.spreadsheetml.pivotCacheDefinition+xml"/>
  <Override PartName="/xl/pivotCache/pivotCacheDefinition8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9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pivotTables/pivotTable13.xml" ContentType="application/vnd.openxmlformats-officedocument.spreadsheetml.pivotTable+xml"/>
  <Override PartName="/xl/pivotTables/pivotTable14.xml" ContentType="application/vnd.openxmlformats-officedocument.spreadsheetml.pivotTable+xml"/>
  <Override PartName="/xl/pivotTables/pivotTable15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jwm On My Mac\Work\WEEDS\Calculations\mbar-weather\nostore\"/>
    </mc:Choice>
  </mc:AlternateContent>
  <xr:revisionPtr revIDLastSave="0" documentId="13_ncr:1_{CCE0DA48-2014-4C56-97C1-5BC8C85962D5}" xr6:coauthVersionLast="46" xr6:coauthVersionMax="46" xr10:uidLastSave="{00000000-0000-0000-0000-000000000000}"/>
  <bookViews>
    <workbookView xWindow="37" yWindow="37" windowWidth="23130" windowHeight="13763" firstSheet="3" activeTab="5" xr2:uid="{00000000-000D-0000-FFFF-FFFF00000000}"/>
  </bookViews>
  <sheets>
    <sheet name="Index" sheetId="1" r:id="rId1"/>
    <sheet name="All Ignition Data Set" sheetId="2" r:id="rId2"/>
    <sheet name="Ign HFTD+Wind" sheetId="3" r:id="rId3"/>
    <sheet name="Ign HFTD+W Clean" sheetId="4" r:id="rId4"/>
    <sheet name="Random Wind" sheetId="5" r:id="rId5"/>
    <sheet name="SignifAnalysis" sheetId="6" r:id="rId6"/>
    <sheet name="AnalysisMbar" sheetId="7" r:id="rId7"/>
  </sheets>
  <externalReferences>
    <externalReference r:id="rId8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76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76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'All Ignition Data Set'!$A$4:$AX$2206</definedName>
    <definedName name="_xlnm._FilterDatabase" localSheetId="2" hidden="1">'Ign HFTD+Wind'!$A$3:$BS$695</definedName>
    <definedName name="_xlcn.WorksheetConnection_EOWF3_WildfireBowtieAnalysis_Wind_V2ajwm3.xlsxIgnAgent1" hidden="1">[1]!IgnAgent[#Data]</definedName>
    <definedName name="_xlcn.WorksheetConnection_EOWF3_WildfireBowtieAnalysis_Wind_V2ajwm3.xlsxIgnEquip1" hidden="1">[1]!IgnEquip[#Data]</definedName>
    <definedName name="_xlcn.WorksheetConnection_EOWF3_WildfireBowtieAnalysis_Wind_V2ajwm3.xlsxIgnVeg1" hidden="1">[1]!IgnVeg[#Data]</definedName>
    <definedName name="EquipSubdriverTable" localSheetId="6">[1]LookUps!$D$6:$E$23</definedName>
    <definedName name="EquipSubdriverTabl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NRPUZ8ECBWT5R9H3M2Y9I7MT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Voltage2TandDTable" localSheetId="6">[1]LookUps!$A$6:$B$15</definedName>
    <definedName name="Voltage2TandDTable">#REF!</definedName>
  </definedNames>
  <calcPr calcId="191029" concurrentCalc="0"/>
  <pivotCaches>
    <pivotCache cacheId="22" r:id="rId9"/>
    <pivotCache cacheId="24" r:id="rId10"/>
    <pivotCache cacheId="26" r:id="rId11"/>
    <pivotCache cacheId="28" r:id="rId12"/>
    <pivotCache cacheId="39" r:id="rId13"/>
    <pivotCache cacheId="68" r:id="rId14"/>
    <pivotCache cacheId="71" r:id="rId15"/>
    <pivotCache cacheId="88" r:id="rId16"/>
    <pivotCache cacheId="100" r:id="rId17"/>
  </pivotCaches>
  <extLst>
    <ext xmlns:x15="http://schemas.microsoft.com/office/spreadsheetml/2010/11/main" uri="{FCE2AD5D-F65C-4FA6-A056-5C36A1767C68}">
      <x15:dataModel>
        <x15:modelTables>
          <x15:modelTable id="IgnVeg-a4a005df-5138-422a-b9e7-7942bcadbbc2" name="IgnVeg" connection="WorksheetConnection_EO-WF-3_Wildfire Bowtie Analysis_Wind_V2a - jwm 3.xlsx!IgnVeg"/>
          <x15:modelTable id="IgnAgent-4f6330c4-91e4-4c10-a6f7-1e5fc78a1926" name="IgnAgent" connection="WorksheetConnection_EO-WF-3_Wildfire Bowtie Analysis_Wind_V2a - jwm 3.xlsx!IgnAgent"/>
          <x15:modelTable id="IgnEquip-27e90b8e-638d-4620-b059-54be81d33e6d" name="IgnEquip" connection="WorksheetConnection_EO-WF-3_Wildfire Bowtie Analysis_Wind_V2a - jwm 3.xlsx!IgnEquip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0" i="6" l="1"/>
  <c r="E22" i="6"/>
  <c r="E14" i="6"/>
  <c r="E6" i="6"/>
  <c r="H27" i="6"/>
  <c r="H26" i="6"/>
  <c r="H28" i="6"/>
  <c r="N26" i="6"/>
  <c r="F27" i="6"/>
  <c r="N25" i="6"/>
  <c r="N28" i="6"/>
  <c r="N27" i="6"/>
  <c r="N29" i="6"/>
  <c r="N30" i="6"/>
  <c r="N31" i="6"/>
  <c r="F26" i="6"/>
  <c r="F28" i="6"/>
  <c r="I27" i="6"/>
  <c r="I26" i="6"/>
  <c r="K26" i="6"/>
  <c r="E28" i="6"/>
  <c r="E27" i="6"/>
  <c r="E26" i="6"/>
  <c r="H19" i="6"/>
  <c r="H18" i="6"/>
  <c r="H20" i="6"/>
  <c r="N18" i="6"/>
  <c r="N17" i="6"/>
  <c r="N20" i="6"/>
  <c r="N19" i="6"/>
  <c r="N21" i="6"/>
  <c r="N22" i="6"/>
  <c r="N23" i="6"/>
  <c r="I19" i="6"/>
  <c r="I18" i="6"/>
  <c r="K18" i="6"/>
  <c r="F18" i="6"/>
  <c r="F19" i="6"/>
  <c r="F20" i="6"/>
  <c r="F10" i="6"/>
  <c r="F11" i="6"/>
  <c r="F12" i="6"/>
  <c r="F2" i="6"/>
  <c r="F3" i="6"/>
  <c r="E20" i="6"/>
  <c r="E19" i="6"/>
  <c r="E18" i="6"/>
  <c r="N9" i="6"/>
  <c r="H11" i="6"/>
  <c r="H10" i="6"/>
  <c r="BE2504" i="5"/>
  <c r="BE2503" i="5"/>
  <c r="BE2502" i="5"/>
  <c r="BE2501" i="5"/>
  <c r="BE2500" i="5"/>
  <c r="BE2499" i="5"/>
  <c r="BE2498" i="5"/>
  <c r="BE2497" i="5"/>
  <c r="BE2496" i="5"/>
  <c r="BE2495" i="5"/>
  <c r="BE2494" i="5"/>
  <c r="BE2493" i="5"/>
  <c r="BE2492" i="5"/>
  <c r="BE2491" i="5"/>
  <c r="BE2490" i="5"/>
  <c r="BE2489" i="5"/>
  <c r="BE2488" i="5"/>
  <c r="BE2487" i="5"/>
  <c r="BE2486" i="5"/>
  <c r="BE2485" i="5"/>
  <c r="BE2484" i="5"/>
  <c r="BE2483" i="5"/>
  <c r="BE2482" i="5"/>
  <c r="BE2481" i="5"/>
  <c r="BE2480" i="5"/>
  <c r="BE2479" i="5"/>
  <c r="BE2478" i="5"/>
  <c r="BE2477" i="5"/>
  <c r="BE2476" i="5"/>
  <c r="BE2475" i="5"/>
  <c r="BE2474" i="5"/>
  <c r="BE2473" i="5"/>
  <c r="BE2472" i="5"/>
  <c r="BE2471" i="5"/>
  <c r="BE2470" i="5"/>
  <c r="BE2469" i="5"/>
  <c r="BE2468" i="5"/>
  <c r="BE2467" i="5"/>
  <c r="BE2466" i="5"/>
  <c r="BE2465" i="5"/>
  <c r="BE2464" i="5"/>
  <c r="BE2463" i="5"/>
  <c r="BE2462" i="5"/>
  <c r="BE2461" i="5"/>
  <c r="BE2460" i="5"/>
  <c r="BE2459" i="5"/>
  <c r="BE2458" i="5"/>
  <c r="BE2457" i="5"/>
  <c r="BE2456" i="5"/>
  <c r="BE2455" i="5"/>
  <c r="BE2454" i="5"/>
  <c r="BE2453" i="5"/>
  <c r="BE2452" i="5"/>
  <c r="BE2451" i="5"/>
  <c r="BE2450" i="5"/>
  <c r="BE2449" i="5"/>
  <c r="BE2448" i="5"/>
  <c r="BE2447" i="5"/>
  <c r="BE2446" i="5"/>
  <c r="BE2445" i="5"/>
  <c r="BE2444" i="5"/>
  <c r="BE2443" i="5"/>
  <c r="BE2442" i="5"/>
  <c r="BE2441" i="5"/>
  <c r="BE2440" i="5"/>
  <c r="BE2439" i="5"/>
  <c r="BE2438" i="5"/>
  <c r="BE2437" i="5"/>
  <c r="BE2436" i="5"/>
  <c r="BE2435" i="5"/>
  <c r="BE2434" i="5"/>
  <c r="BE2433" i="5"/>
  <c r="BE2432" i="5"/>
  <c r="BE2431" i="5"/>
  <c r="BE2430" i="5"/>
  <c r="BE2429" i="5"/>
  <c r="BE2428" i="5"/>
  <c r="BE2427" i="5"/>
  <c r="BE2426" i="5"/>
  <c r="BE2425" i="5"/>
  <c r="BE2424" i="5"/>
  <c r="BE2423" i="5"/>
  <c r="BE2422" i="5"/>
  <c r="BE2421" i="5"/>
  <c r="BE2420" i="5"/>
  <c r="BE2419" i="5"/>
  <c r="BE2418" i="5"/>
  <c r="BE2417" i="5"/>
  <c r="BE2416" i="5"/>
  <c r="BE2415" i="5"/>
  <c r="BE2414" i="5"/>
  <c r="BE2413" i="5"/>
  <c r="BE2412" i="5"/>
  <c r="BE2411" i="5"/>
  <c r="BE2410" i="5"/>
  <c r="BE2409" i="5"/>
  <c r="BE2408" i="5"/>
  <c r="BE2407" i="5"/>
  <c r="BE2406" i="5"/>
  <c r="BE2405" i="5"/>
  <c r="BE2404" i="5"/>
  <c r="BE2403" i="5"/>
  <c r="BE2402" i="5"/>
  <c r="BE2401" i="5"/>
  <c r="BE2400" i="5"/>
  <c r="BE2399" i="5"/>
  <c r="BE2398" i="5"/>
  <c r="BE2397" i="5"/>
  <c r="BE2396" i="5"/>
  <c r="BE2395" i="5"/>
  <c r="BE2394" i="5"/>
  <c r="BE2393" i="5"/>
  <c r="BE2392" i="5"/>
  <c r="BE2391" i="5"/>
  <c r="BE2390" i="5"/>
  <c r="BE2389" i="5"/>
  <c r="BE2388" i="5"/>
  <c r="BE2387" i="5"/>
  <c r="BE2386" i="5"/>
  <c r="BE2385" i="5"/>
  <c r="BE2384" i="5"/>
  <c r="BE2383" i="5"/>
  <c r="BE2382" i="5"/>
  <c r="BE2381" i="5"/>
  <c r="BE2380" i="5"/>
  <c r="BE2379" i="5"/>
  <c r="BE2378" i="5"/>
  <c r="BE2377" i="5"/>
  <c r="BE2376" i="5"/>
  <c r="BE2375" i="5"/>
  <c r="BE2374" i="5"/>
  <c r="BE2373" i="5"/>
  <c r="BE2372" i="5"/>
  <c r="BE2371" i="5"/>
  <c r="BE2370" i="5"/>
  <c r="BE2369" i="5"/>
  <c r="BE2368" i="5"/>
  <c r="BE2367" i="5"/>
  <c r="BE2366" i="5"/>
  <c r="BE2365" i="5"/>
  <c r="BE2364" i="5"/>
  <c r="BE2363" i="5"/>
  <c r="BE2362" i="5"/>
  <c r="BE2361" i="5"/>
  <c r="BE2360" i="5"/>
  <c r="BE2359" i="5"/>
  <c r="BE2358" i="5"/>
  <c r="BE2357" i="5"/>
  <c r="BE2356" i="5"/>
  <c r="BE2355" i="5"/>
  <c r="BE2354" i="5"/>
  <c r="BE2353" i="5"/>
  <c r="BE2352" i="5"/>
  <c r="BE2351" i="5"/>
  <c r="BE2350" i="5"/>
  <c r="BE2349" i="5"/>
  <c r="BE2348" i="5"/>
  <c r="BE2347" i="5"/>
  <c r="BE2346" i="5"/>
  <c r="BE2345" i="5"/>
  <c r="BE2344" i="5"/>
  <c r="BE2343" i="5"/>
  <c r="BE2342" i="5"/>
  <c r="BE2341" i="5"/>
  <c r="BE2340" i="5"/>
  <c r="BE2339" i="5"/>
  <c r="BE2338" i="5"/>
  <c r="BE2337" i="5"/>
  <c r="BE2336" i="5"/>
  <c r="BE2335" i="5"/>
  <c r="BE2334" i="5"/>
  <c r="BE2333" i="5"/>
  <c r="BE2332" i="5"/>
  <c r="BE2331" i="5"/>
  <c r="BE2330" i="5"/>
  <c r="BE2329" i="5"/>
  <c r="BE2328" i="5"/>
  <c r="BE2327" i="5"/>
  <c r="BE2326" i="5"/>
  <c r="BE2325" i="5"/>
  <c r="BE2324" i="5"/>
  <c r="BE2323" i="5"/>
  <c r="BE2322" i="5"/>
  <c r="BE2321" i="5"/>
  <c r="BE2320" i="5"/>
  <c r="BE2319" i="5"/>
  <c r="BE2318" i="5"/>
  <c r="BE2317" i="5"/>
  <c r="BE2316" i="5"/>
  <c r="BE2315" i="5"/>
  <c r="BE2314" i="5"/>
  <c r="BE2313" i="5"/>
  <c r="BE2312" i="5"/>
  <c r="BE2311" i="5"/>
  <c r="BE2310" i="5"/>
  <c r="BE2309" i="5"/>
  <c r="BE2308" i="5"/>
  <c r="BE2307" i="5"/>
  <c r="BE2306" i="5"/>
  <c r="BE2305" i="5"/>
  <c r="BE2304" i="5"/>
  <c r="BE2303" i="5"/>
  <c r="BE2302" i="5"/>
  <c r="BE2301" i="5"/>
  <c r="BE2300" i="5"/>
  <c r="BE2299" i="5"/>
  <c r="BE2298" i="5"/>
  <c r="BE2297" i="5"/>
  <c r="BE2296" i="5"/>
  <c r="BE2295" i="5"/>
  <c r="BE2294" i="5"/>
  <c r="BE2293" i="5"/>
  <c r="BE2292" i="5"/>
  <c r="BE2291" i="5"/>
  <c r="BE2290" i="5"/>
  <c r="BE2289" i="5"/>
  <c r="BE2288" i="5"/>
  <c r="BE2287" i="5"/>
  <c r="BE2286" i="5"/>
  <c r="BE2285" i="5"/>
  <c r="BE2284" i="5"/>
  <c r="BE2283" i="5"/>
  <c r="BE2282" i="5"/>
  <c r="BE2281" i="5"/>
  <c r="BE2280" i="5"/>
  <c r="BE2279" i="5"/>
  <c r="BE2278" i="5"/>
  <c r="BE2277" i="5"/>
  <c r="BE2276" i="5"/>
  <c r="BE2275" i="5"/>
  <c r="BE2274" i="5"/>
  <c r="BE2273" i="5"/>
  <c r="BE2272" i="5"/>
  <c r="BE2271" i="5"/>
  <c r="BE2270" i="5"/>
  <c r="BE2269" i="5"/>
  <c r="BE2268" i="5"/>
  <c r="BE2267" i="5"/>
  <c r="BE2266" i="5"/>
  <c r="BE2265" i="5"/>
  <c r="BE2264" i="5"/>
  <c r="BE2263" i="5"/>
  <c r="BE2262" i="5"/>
  <c r="BE2261" i="5"/>
  <c r="BE2260" i="5"/>
  <c r="BE2259" i="5"/>
  <c r="BE2258" i="5"/>
  <c r="BE2257" i="5"/>
  <c r="BE2256" i="5"/>
  <c r="BE2255" i="5"/>
  <c r="BE2254" i="5"/>
  <c r="BE2253" i="5"/>
  <c r="BE2252" i="5"/>
  <c r="BE2251" i="5"/>
  <c r="BE2250" i="5"/>
  <c r="BE2249" i="5"/>
  <c r="BE2248" i="5"/>
  <c r="BE2247" i="5"/>
  <c r="BE2246" i="5"/>
  <c r="BE2245" i="5"/>
  <c r="BE2244" i="5"/>
  <c r="BE2243" i="5"/>
  <c r="BE2242" i="5"/>
  <c r="BE2241" i="5"/>
  <c r="BE2240" i="5"/>
  <c r="BE2239" i="5"/>
  <c r="BE2238" i="5"/>
  <c r="BE2237" i="5"/>
  <c r="BE2236" i="5"/>
  <c r="BE2235" i="5"/>
  <c r="BE2234" i="5"/>
  <c r="BE2233" i="5"/>
  <c r="BE2232" i="5"/>
  <c r="BE2231" i="5"/>
  <c r="BE2230" i="5"/>
  <c r="BE2229" i="5"/>
  <c r="BE2228" i="5"/>
  <c r="BE2227" i="5"/>
  <c r="BE2226" i="5"/>
  <c r="BE2225" i="5"/>
  <c r="BE2224" i="5"/>
  <c r="BE2223" i="5"/>
  <c r="BE2222" i="5"/>
  <c r="BE2221" i="5"/>
  <c r="BE2220" i="5"/>
  <c r="BE2219" i="5"/>
  <c r="BE2218" i="5"/>
  <c r="BE2217" i="5"/>
  <c r="BE2216" i="5"/>
  <c r="BE2215" i="5"/>
  <c r="BE2214" i="5"/>
  <c r="BE2213" i="5"/>
  <c r="BE2212" i="5"/>
  <c r="BE2211" i="5"/>
  <c r="BE2210" i="5"/>
  <c r="BE2209" i="5"/>
  <c r="BE2208" i="5"/>
  <c r="BE2207" i="5"/>
  <c r="BE2206" i="5"/>
  <c r="BE2205" i="5"/>
  <c r="BE2204" i="5"/>
  <c r="BE2203" i="5"/>
  <c r="BE2202" i="5"/>
  <c r="BE2201" i="5"/>
  <c r="BE2200" i="5"/>
  <c r="BE2199" i="5"/>
  <c r="BE2198" i="5"/>
  <c r="BE2197" i="5"/>
  <c r="BE2196" i="5"/>
  <c r="BE2195" i="5"/>
  <c r="BE2194" i="5"/>
  <c r="BE2193" i="5"/>
  <c r="BE2192" i="5"/>
  <c r="BE2191" i="5"/>
  <c r="BE2190" i="5"/>
  <c r="BE2189" i="5"/>
  <c r="BE2188" i="5"/>
  <c r="BE2187" i="5"/>
  <c r="BE2186" i="5"/>
  <c r="BE2185" i="5"/>
  <c r="BE2184" i="5"/>
  <c r="BE2183" i="5"/>
  <c r="BE2182" i="5"/>
  <c r="BE2181" i="5"/>
  <c r="BE2180" i="5"/>
  <c r="BE2179" i="5"/>
  <c r="BE2178" i="5"/>
  <c r="BE2177" i="5"/>
  <c r="BE2176" i="5"/>
  <c r="BE2175" i="5"/>
  <c r="BE2174" i="5"/>
  <c r="BE2173" i="5"/>
  <c r="BE2172" i="5"/>
  <c r="BE2171" i="5"/>
  <c r="BE2170" i="5"/>
  <c r="BE2169" i="5"/>
  <c r="BE2168" i="5"/>
  <c r="BE2167" i="5"/>
  <c r="BE2166" i="5"/>
  <c r="BE2165" i="5"/>
  <c r="BE2164" i="5"/>
  <c r="BE2163" i="5"/>
  <c r="BE2162" i="5"/>
  <c r="BE2161" i="5"/>
  <c r="BE2160" i="5"/>
  <c r="BE2159" i="5"/>
  <c r="BE2158" i="5"/>
  <c r="BE2157" i="5"/>
  <c r="BE2156" i="5"/>
  <c r="BE2155" i="5"/>
  <c r="BE2154" i="5"/>
  <c r="BE2153" i="5"/>
  <c r="BE2152" i="5"/>
  <c r="BE2151" i="5"/>
  <c r="BE2150" i="5"/>
  <c r="BE2149" i="5"/>
  <c r="BE2148" i="5"/>
  <c r="BE2147" i="5"/>
  <c r="BE2146" i="5"/>
  <c r="BE2145" i="5"/>
  <c r="BE2144" i="5"/>
  <c r="BE2143" i="5"/>
  <c r="BE2142" i="5"/>
  <c r="BE2141" i="5"/>
  <c r="BE2140" i="5"/>
  <c r="BE2139" i="5"/>
  <c r="BE2138" i="5"/>
  <c r="BE2137" i="5"/>
  <c r="BE2136" i="5"/>
  <c r="BE2135" i="5"/>
  <c r="BE2134" i="5"/>
  <c r="BE2133" i="5"/>
  <c r="BE2132" i="5"/>
  <c r="BE2131" i="5"/>
  <c r="BE2130" i="5"/>
  <c r="BE2129" i="5"/>
  <c r="BE2128" i="5"/>
  <c r="BE2127" i="5"/>
  <c r="BE2126" i="5"/>
  <c r="BE2125" i="5"/>
  <c r="BE2124" i="5"/>
  <c r="BE2123" i="5"/>
  <c r="BE2122" i="5"/>
  <c r="BE2121" i="5"/>
  <c r="BE2120" i="5"/>
  <c r="BE2119" i="5"/>
  <c r="BE2118" i="5"/>
  <c r="BE2117" i="5"/>
  <c r="BE2116" i="5"/>
  <c r="BE2115" i="5"/>
  <c r="BE2114" i="5"/>
  <c r="BE2113" i="5"/>
  <c r="BE2112" i="5"/>
  <c r="BE2111" i="5"/>
  <c r="BE2110" i="5"/>
  <c r="BE2109" i="5"/>
  <c r="BE2108" i="5"/>
  <c r="BE2107" i="5"/>
  <c r="BE2106" i="5"/>
  <c r="BE2105" i="5"/>
  <c r="BE2104" i="5"/>
  <c r="BE2103" i="5"/>
  <c r="BE2102" i="5"/>
  <c r="BE2101" i="5"/>
  <c r="BE2100" i="5"/>
  <c r="BE2099" i="5"/>
  <c r="BE2098" i="5"/>
  <c r="BE2097" i="5"/>
  <c r="BE2096" i="5"/>
  <c r="BE2095" i="5"/>
  <c r="BE2094" i="5"/>
  <c r="BE2093" i="5"/>
  <c r="BE2092" i="5"/>
  <c r="BE2091" i="5"/>
  <c r="BE2090" i="5"/>
  <c r="BE2089" i="5"/>
  <c r="BE2088" i="5"/>
  <c r="BE2087" i="5"/>
  <c r="BE2086" i="5"/>
  <c r="BE2085" i="5"/>
  <c r="BE2084" i="5"/>
  <c r="BE2083" i="5"/>
  <c r="BE2082" i="5"/>
  <c r="BE2081" i="5"/>
  <c r="BE2080" i="5"/>
  <c r="BE2079" i="5"/>
  <c r="BE2078" i="5"/>
  <c r="BE2077" i="5"/>
  <c r="BE2076" i="5"/>
  <c r="BE2075" i="5"/>
  <c r="BE2074" i="5"/>
  <c r="BE2073" i="5"/>
  <c r="BE2072" i="5"/>
  <c r="BE2071" i="5"/>
  <c r="BE2070" i="5"/>
  <c r="BE2069" i="5"/>
  <c r="BE2068" i="5"/>
  <c r="BE2067" i="5"/>
  <c r="BE2066" i="5"/>
  <c r="BE2065" i="5"/>
  <c r="BE2064" i="5"/>
  <c r="BE2063" i="5"/>
  <c r="BE2062" i="5"/>
  <c r="BE2061" i="5"/>
  <c r="BE2060" i="5"/>
  <c r="BE2059" i="5"/>
  <c r="BE2058" i="5"/>
  <c r="BE2057" i="5"/>
  <c r="BE2056" i="5"/>
  <c r="BE2055" i="5"/>
  <c r="BE2054" i="5"/>
  <c r="BE2053" i="5"/>
  <c r="BE2052" i="5"/>
  <c r="BE2051" i="5"/>
  <c r="BE2050" i="5"/>
  <c r="BE2049" i="5"/>
  <c r="BE2048" i="5"/>
  <c r="BE2047" i="5"/>
  <c r="BE2046" i="5"/>
  <c r="BE2045" i="5"/>
  <c r="BE2044" i="5"/>
  <c r="BE2043" i="5"/>
  <c r="BE2042" i="5"/>
  <c r="BE2041" i="5"/>
  <c r="BE2040" i="5"/>
  <c r="BE2039" i="5"/>
  <c r="BE2038" i="5"/>
  <c r="BE2037" i="5"/>
  <c r="BE2036" i="5"/>
  <c r="BE2035" i="5"/>
  <c r="BE2034" i="5"/>
  <c r="BE2033" i="5"/>
  <c r="BE2032" i="5"/>
  <c r="BE2031" i="5"/>
  <c r="BE2030" i="5"/>
  <c r="BE2029" i="5"/>
  <c r="BE2028" i="5"/>
  <c r="BE2027" i="5"/>
  <c r="BE2026" i="5"/>
  <c r="BE2025" i="5"/>
  <c r="BE2024" i="5"/>
  <c r="BE2023" i="5"/>
  <c r="BE2022" i="5"/>
  <c r="BE2021" i="5"/>
  <c r="BE2020" i="5"/>
  <c r="BE2019" i="5"/>
  <c r="BE2018" i="5"/>
  <c r="BE2017" i="5"/>
  <c r="BE2016" i="5"/>
  <c r="BE2015" i="5"/>
  <c r="BE2014" i="5"/>
  <c r="BE2013" i="5"/>
  <c r="BE2012" i="5"/>
  <c r="BE2011" i="5"/>
  <c r="BE2010" i="5"/>
  <c r="BE2009" i="5"/>
  <c r="BE2008" i="5"/>
  <c r="BE2007" i="5"/>
  <c r="BE2006" i="5"/>
  <c r="BE2005" i="5"/>
  <c r="BE2004" i="5"/>
  <c r="BE2003" i="5"/>
  <c r="BE2002" i="5"/>
  <c r="BE2001" i="5"/>
  <c r="BE2000" i="5"/>
  <c r="BE1999" i="5"/>
  <c r="BE1998" i="5"/>
  <c r="BE1997" i="5"/>
  <c r="BE1996" i="5"/>
  <c r="BE1995" i="5"/>
  <c r="BE1994" i="5"/>
  <c r="BE1993" i="5"/>
  <c r="BE1992" i="5"/>
  <c r="BE1991" i="5"/>
  <c r="BE1990" i="5"/>
  <c r="BE1989" i="5"/>
  <c r="BE1988" i="5"/>
  <c r="BE1987" i="5"/>
  <c r="BE1986" i="5"/>
  <c r="BE1985" i="5"/>
  <c r="BE1984" i="5"/>
  <c r="BE1983" i="5"/>
  <c r="BE1982" i="5"/>
  <c r="BE1981" i="5"/>
  <c r="BE1980" i="5"/>
  <c r="BE1979" i="5"/>
  <c r="BE1978" i="5"/>
  <c r="BE1977" i="5"/>
  <c r="BE1976" i="5"/>
  <c r="BE1975" i="5"/>
  <c r="BE1974" i="5"/>
  <c r="BE1973" i="5"/>
  <c r="BE1972" i="5"/>
  <c r="BE1971" i="5"/>
  <c r="BE1970" i="5"/>
  <c r="BE1969" i="5"/>
  <c r="BE1968" i="5"/>
  <c r="BE1967" i="5"/>
  <c r="BE1966" i="5"/>
  <c r="BE1965" i="5"/>
  <c r="BE1964" i="5"/>
  <c r="BE1963" i="5"/>
  <c r="BE1962" i="5"/>
  <c r="BE1961" i="5"/>
  <c r="BE1960" i="5"/>
  <c r="BE1959" i="5"/>
  <c r="BE1958" i="5"/>
  <c r="BE1957" i="5"/>
  <c r="BE1956" i="5"/>
  <c r="BE1955" i="5"/>
  <c r="BE1954" i="5"/>
  <c r="BE1953" i="5"/>
  <c r="BE1952" i="5"/>
  <c r="BE1951" i="5"/>
  <c r="BE1950" i="5"/>
  <c r="BE1949" i="5"/>
  <c r="BE1948" i="5"/>
  <c r="BE1947" i="5"/>
  <c r="BE1946" i="5"/>
  <c r="BE1945" i="5"/>
  <c r="BE1944" i="5"/>
  <c r="BE1943" i="5"/>
  <c r="BE1942" i="5"/>
  <c r="BE1941" i="5"/>
  <c r="BE1940" i="5"/>
  <c r="BE1939" i="5"/>
  <c r="BE1938" i="5"/>
  <c r="BE1937" i="5"/>
  <c r="BE1936" i="5"/>
  <c r="BE1935" i="5"/>
  <c r="BE1934" i="5"/>
  <c r="BE1933" i="5"/>
  <c r="BE1932" i="5"/>
  <c r="BE1931" i="5"/>
  <c r="BE1930" i="5"/>
  <c r="BE1929" i="5"/>
  <c r="BE1928" i="5"/>
  <c r="BE1927" i="5"/>
  <c r="BE1926" i="5"/>
  <c r="BE1925" i="5"/>
  <c r="BE1924" i="5"/>
  <c r="BE1923" i="5"/>
  <c r="BE1922" i="5"/>
  <c r="BE1921" i="5"/>
  <c r="BE1920" i="5"/>
  <c r="BE1919" i="5"/>
  <c r="BE1918" i="5"/>
  <c r="BE1917" i="5"/>
  <c r="BE1916" i="5"/>
  <c r="BE1915" i="5"/>
  <c r="BE1914" i="5"/>
  <c r="BE1913" i="5"/>
  <c r="BE1912" i="5"/>
  <c r="BE1911" i="5"/>
  <c r="BE1910" i="5"/>
  <c r="BE1909" i="5"/>
  <c r="BE1908" i="5"/>
  <c r="BE1907" i="5"/>
  <c r="BE1906" i="5"/>
  <c r="BE1905" i="5"/>
  <c r="BE1904" i="5"/>
  <c r="BE1903" i="5"/>
  <c r="BE1902" i="5"/>
  <c r="BE1901" i="5"/>
  <c r="BE1900" i="5"/>
  <c r="BE1899" i="5"/>
  <c r="BE1898" i="5"/>
  <c r="BE1897" i="5"/>
  <c r="BE1896" i="5"/>
  <c r="BE1895" i="5"/>
  <c r="BE1894" i="5"/>
  <c r="BE1893" i="5"/>
  <c r="BE1892" i="5"/>
  <c r="BE1891" i="5"/>
  <c r="BE1890" i="5"/>
  <c r="BE1889" i="5"/>
  <c r="BE1888" i="5"/>
  <c r="BE1887" i="5"/>
  <c r="BE1886" i="5"/>
  <c r="BE1885" i="5"/>
  <c r="BE1884" i="5"/>
  <c r="BE1883" i="5"/>
  <c r="BE1882" i="5"/>
  <c r="BE1881" i="5"/>
  <c r="BE1880" i="5"/>
  <c r="BE1879" i="5"/>
  <c r="BE1878" i="5"/>
  <c r="BE1877" i="5"/>
  <c r="BE1876" i="5"/>
  <c r="BE1875" i="5"/>
  <c r="BE1874" i="5"/>
  <c r="BE1873" i="5"/>
  <c r="BE1872" i="5"/>
  <c r="BE1871" i="5"/>
  <c r="BE1870" i="5"/>
  <c r="BE1869" i="5"/>
  <c r="BE1868" i="5"/>
  <c r="BE1867" i="5"/>
  <c r="BE1866" i="5"/>
  <c r="BE1865" i="5"/>
  <c r="BE1864" i="5"/>
  <c r="BE1863" i="5"/>
  <c r="BE1862" i="5"/>
  <c r="BE1861" i="5"/>
  <c r="BE1860" i="5"/>
  <c r="BE1859" i="5"/>
  <c r="BE1858" i="5"/>
  <c r="BE1857" i="5"/>
  <c r="BE1856" i="5"/>
  <c r="BE1855" i="5"/>
  <c r="BE1854" i="5"/>
  <c r="BE1853" i="5"/>
  <c r="BE1852" i="5"/>
  <c r="BE1851" i="5"/>
  <c r="BE1850" i="5"/>
  <c r="BE1849" i="5"/>
  <c r="BE1848" i="5"/>
  <c r="BE1847" i="5"/>
  <c r="BE1846" i="5"/>
  <c r="BE1845" i="5"/>
  <c r="BE1844" i="5"/>
  <c r="BE1843" i="5"/>
  <c r="BE1842" i="5"/>
  <c r="BE1841" i="5"/>
  <c r="BE1840" i="5"/>
  <c r="BE1839" i="5"/>
  <c r="BE1838" i="5"/>
  <c r="BE1837" i="5"/>
  <c r="BE1836" i="5"/>
  <c r="BE1835" i="5"/>
  <c r="BE1834" i="5"/>
  <c r="BE1833" i="5"/>
  <c r="BE1832" i="5"/>
  <c r="BE1831" i="5"/>
  <c r="BE1830" i="5"/>
  <c r="BE1829" i="5"/>
  <c r="BE1828" i="5"/>
  <c r="BE1827" i="5"/>
  <c r="BE1826" i="5"/>
  <c r="BE1825" i="5"/>
  <c r="BE1824" i="5"/>
  <c r="BE1823" i="5"/>
  <c r="BE1822" i="5"/>
  <c r="BE1821" i="5"/>
  <c r="BE1820" i="5"/>
  <c r="BE1819" i="5"/>
  <c r="BE1818" i="5"/>
  <c r="BE1817" i="5"/>
  <c r="BE1816" i="5"/>
  <c r="BE1815" i="5"/>
  <c r="BE1814" i="5"/>
  <c r="BE1813" i="5"/>
  <c r="BE1812" i="5"/>
  <c r="BE1811" i="5"/>
  <c r="BE1810" i="5"/>
  <c r="BE1809" i="5"/>
  <c r="BE1808" i="5"/>
  <c r="BE1807" i="5"/>
  <c r="BE1806" i="5"/>
  <c r="BE1805" i="5"/>
  <c r="BE1804" i="5"/>
  <c r="BE1803" i="5"/>
  <c r="BE1802" i="5"/>
  <c r="BE1801" i="5"/>
  <c r="BE1800" i="5"/>
  <c r="BE1799" i="5"/>
  <c r="BE1798" i="5"/>
  <c r="BE1797" i="5"/>
  <c r="BE1796" i="5"/>
  <c r="BE1795" i="5"/>
  <c r="BE1794" i="5"/>
  <c r="BE1793" i="5"/>
  <c r="BE1792" i="5"/>
  <c r="BE1791" i="5"/>
  <c r="BE1790" i="5"/>
  <c r="BE1789" i="5"/>
  <c r="BE1788" i="5"/>
  <c r="BE1787" i="5"/>
  <c r="BE1786" i="5"/>
  <c r="BE1785" i="5"/>
  <c r="BE1784" i="5"/>
  <c r="BE1783" i="5"/>
  <c r="BE1782" i="5"/>
  <c r="BE1781" i="5"/>
  <c r="BE1780" i="5"/>
  <c r="BE1779" i="5"/>
  <c r="BE1778" i="5"/>
  <c r="BE1777" i="5"/>
  <c r="BE1776" i="5"/>
  <c r="BE1775" i="5"/>
  <c r="BE1774" i="5"/>
  <c r="BE1773" i="5"/>
  <c r="BE1772" i="5"/>
  <c r="BE1771" i="5"/>
  <c r="BE1770" i="5"/>
  <c r="BE1769" i="5"/>
  <c r="BE1768" i="5"/>
  <c r="BE1767" i="5"/>
  <c r="BE1766" i="5"/>
  <c r="BE1765" i="5"/>
  <c r="BE1764" i="5"/>
  <c r="BE1763" i="5"/>
  <c r="BE1762" i="5"/>
  <c r="BE1761" i="5"/>
  <c r="BE1760" i="5"/>
  <c r="BE1759" i="5"/>
  <c r="BE1758" i="5"/>
  <c r="BE1757" i="5"/>
  <c r="BE1756" i="5"/>
  <c r="BE1755" i="5"/>
  <c r="BE1754" i="5"/>
  <c r="BE1753" i="5"/>
  <c r="BE1752" i="5"/>
  <c r="BE1751" i="5"/>
  <c r="BE1750" i="5"/>
  <c r="BE1749" i="5"/>
  <c r="BE1748" i="5"/>
  <c r="BE1747" i="5"/>
  <c r="BE1746" i="5"/>
  <c r="BE1745" i="5"/>
  <c r="BE1744" i="5"/>
  <c r="BE1743" i="5"/>
  <c r="BE1742" i="5"/>
  <c r="BE1741" i="5"/>
  <c r="BE1740" i="5"/>
  <c r="BE1739" i="5"/>
  <c r="BE1738" i="5"/>
  <c r="BE1737" i="5"/>
  <c r="BE1736" i="5"/>
  <c r="BE1735" i="5"/>
  <c r="BE1734" i="5"/>
  <c r="BE1733" i="5"/>
  <c r="BE1732" i="5"/>
  <c r="BE1731" i="5"/>
  <c r="BE1730" i="5"/>
  <c r="BE1729" i="5"/>
  <c r="BE1728" i="5"/>
  <c r="BE1727" i="5"/>
  <c r="BE1726" i="5"/>
  <c r="BE1725" i="5"/>
  <c r="BE1724" i="5"/>
  <c r="BE1723" i="5"/>
  <c r="BE1722" i="5"/>
  <c r="BE1721" i="5"/>
  <c r="BE1720" i="5"/>
  <c r="BE1719" i="5"/>
  <c r="BE1718" i="5"/>
  <c r="BE1717" i="5"/>
  <c r="BE1716" i="5"/>
  <c r="BE1715" i="5"/>
  <c r="BE1714" i="5"/>
  <c r="BE1713" i="5"/>
  <c r="BE1712" i="5"/>
  <c r="BE1711" i="5"/>
  <c r="BE1710" i="5"/>
  <c r="BE1709" i="5"/>
  <c r="BE1708" i="5"/>
  <c r="BE1707" i="5"/>
  <c r="BE1706" i="5"/>
  <c r="BE1705" i="5"/>
  <c r="BE1704" i="5"/>
  <c r="BE1703" i="5"/>
  <c r="BE1702" i="5"/>
  <c r="BE1701" i="5"/>
  <c r="BE1700" i="5"/>
  <c r="BE1699" i="5"/>
  <c r="BE1698" i="5"/>
  <c r="BE1697" i="5"/>
  <c r="BE1696" i="5"/>
  <c r="BE1695" i="5"/>
  <c r="BE1694" i="5"/>
  <c r="BE1693" i="5"/>
  <c r="BE1692" i="5"/>
  <c r="BE1691" i="5"/>
  <c r="BE1690" i="5"/>
  <c r="BE1689" i="5"/>
  <c r="BE1688" i="5"/>
  <c r="BE1687" i="5"/>
  <c r="BE1686" i="5"/>
  <c r="BE1685" i="5"/>
  <c r="BE1684" i="5"/>
  <c r="BE1683" i="5"/>
  <c r="BE1682" i="5"/>
  <c r="BE1681" i="5"/>
  <c r="BE1680" i="5"/>
  <c r="BE1679" i="5"/>
  <c r="BE1678" i="5"/>
  <c r="BE1677" i="5"/>
  <c r="BE1676" i="5"/>
  <c r="BE1675" i="5"/>
  <c r="BE1674" i="5"/>
  <c r="BE1673" i="5"/>
  <c r="BE1672" i="5"/>
  <c r="BE1671" i="5"/>
  <c r="BE1670" i="5"/>
  <c r="BE1669" i="5"/>
  <c r="BE1668" i="5"/>
  <c r="BE1667" i="5"/>
  <c r="BE1666" i="5"/>
  <c r="BE1665" i="5"/>
  <c r="BE1664" i="5"/>
  <c r="BE1663" i="5"/>
  <c r="BE1662" i="5"/>
  <c r="BE1661" i="5"/>
  <c r="BE1660" i="5"/>
  <c r="BE1659" i="5"/>
  <c r="BE1658" i="5"/>
  <c r="BE1657" i="5"/>
  <c r="BE1656" i="5"/>
  <c r="BE1655" i="5"/>
  <c r="BE1654" i="5"/>
  <c r="BE1653" i="5"/>
  <c r="BE1652" i="5"/>
  <c r="BE1651" i="5"/>
  <c r="BE1650" i="5"/>
  <c r="BE1649" i="5"/>
  <c r="BE1648" i="5"/>
  <c r="BE1647" i="5"/>
  <c r="BE1646" i="5"/>
  <c r="BE1645" i="5"/>
  <c r="BE1644" i="5"/>
  <c r="BE1643" i="5"/>
  <c r="BE1642" i="5"/>
  <c r="BE1641" i="5"/>
  <c r="BE1640" i="5"/>
  <c r="BE1639" i="5"/>
  <c r="BE1638" i="5"/>
  <c r="BE1637" i="5"/>
  <c r="BE1636" i="5"/>
  <c r="BE1635" i="5"/>
  <c r="BE1634" i="5"/>
  <c r="BE1633" i="5"/>
  <c r="BE1632" i="5"/>
  <c r="BE1631" i="5"/>
  <c r="BE1630" i="5"/>
  <c r="BE1629" i="5"/>
  <c r="BE1628" i="5"/>
  <c r="BE1627" i="5"/>
  <c r="BE1626" i="5"/>
  <c r="BE1625" i="5"/>
  <c r="BE1624" i="5"/>
  <c r="BE1623" i="5"/>
  <c r="BE1622" i="5"/>
  <c r="BE1621" i="5"/>
  <c r="BE1620" i="5"/>
  <c r="BE1619" i="5"/>
  <c r="BE1618" i="5"/>
  <c r="BE1617" i="5"/>
  <c r="BE1616" i="5"/>
  <c r="BE1615" i="5"/>
  <c r="BE1614" i="5"/>
  <c r="BE1613" i="5"/>
  <c r="BE1612" i="5"/>
  <c r="BE1611" i="5"/>
  <c r="BE1610" i="5"/>
  <c r="BE1609" i="5"/>
  <c r="BE1608" i="5"/>
  <c r="BE1607" i="5"/>
  <c r="BE1606" i="5"/>
  <c r="BE1605" i="5"/>
  <c r="BE1604" i="5"/>
  <c r="BE1603" i="5"/>
  <c r="BE1602" i="5"/>
  <c r="BE1601" i="5"/>
  <c r="BE1600" i="5"/>
  <c r="BE1599" i="5"/>
  <c r="BE1598" i="5"/>
  <c r="BE1597" i="5"/>
  <c r="BE1596" i="5"/>
  <c r="BE1595" i="5"/>
  <c r="BE1594" i="5"/>
  <c r="BE1593" i="5"/>
  <c r="BE1592" i="5"/>
  <c r="BE1591" i="5"/>
  <c r="BE1590" i="5"/>
  <c r="BE1589" i="5"/>
  <c r="BE1588" i="5"/>
  <c r="BE1587" i="5"/>
  <c r="BE1586" i="5"/>
  <c r="BE1585" i="5"/>
  <c r="BE1584" i="5"/>
  <c r="BE1583" i="5"/>
  <c r="BE1582" i="5"/>
  <c r="BE1581" i="5"/>
  <c r="BE1580" i="5"/>
  <c r="BE1579" i="5"/>
  <c r="BE1578" i="5"/>
  <c r="BE1577" i="5"/>
  <c r="BE1576" i="5"/>
  <c r="BE1575" i="5"/>
  <c r="BE1574" i="5"/>
  <c r="BE1573" i="5"/>
  <c r="BE1572" i="5"/>
  <c r="BE1571" i="5"/>
  <c r="BE1570" i="5"/>
  <c r="BE1569" i="5"/>
  <c r="BE1568" i="5"/>
  <c r="BE1567" i="5"/>
  <c r="BE1566" i="5"/>
  <c r="BE1565" i="5"/>
  <c r="BE1564" i="5"/>
  <c r="BE1563" i="5"/>
  <c r="BE1562" i="5"/>
  <c r="BE1561" i="5"/>
  <c r="BE1560" i="5"/>
  <c r="BE1559" i="5"/>
  <c r="BE1558" i="5"/>
  <c r="BE1557" i="5"/>
  <c r="BE1556" i="5"/>
  <c r="BE1555" i="5"/>
  <c r="BE1554" i="5"/>
  <c r="BE1553" i="5"/>
  <c r="BE1552" i="5"/>
  <c r="BE1551" i="5"/>
  <c r="BE1550" i="5"/>
  <c r="BE1549" i="5"/>
  <c r="BE1548" i="5"/>
  <c r="BE1547" i="5"/>
  <c r="BE1546" i="5"/>
  <c r="BE1545" i="5"/>
  <c r="BE1544" i="5"/>
  <c r="BE1543" i="5"/>
  <c r="BE1542" i="5"/>
  <c r="BE1541" i="5"/>
  <c r="BE1540" i="5"/>
  <c r="BE1539" i="5"/>
  <c r="BE1538" i="5"/>
  <c r="BE1537" i="5"/>
  <c r="BE1536" i="5"/>
  <c r="BE1535" i="5"/>
  <c r="BE1534" i="5"/>
  <c r="BE1533" i="5"/>
  <c r="BE1532" i="5"/>
  <c r="BE1531" i="5"/>
  <c r="BE1530" i="5"/>
  <c r="BE1529" i="5"/>
  <c r="BE1528" i="5"/>
  <c r="BE1527" i="5"/>
  <c r="BE1526" i="5"/>
  <c r="BE1525" i="5"/>
  <c r="BE1524" i="5"/>
  <c r="BE1523" i="5"/>
  <c r="BE1522" i="5"/>
  <c r="BE1521" i="5"/>
  <c r="BE1520" i="5"/>
  <c r="BE1519" i="5"/>
  <c r="BE1518" i="5"/>
  <c r="BE1517" i="5"/>
  <c r="BE1516" i="5"/>
  <c r="BE1515" i="5"/>
  <c r="BE1514" i="5"/>
  <c r="BE1513" i="5"/>
  <c r="BE1512" i="5"/>
  <c r="BE1511" i="5"/>
  <c r="BE1510" i="5"/>
  <c r="BE1509" i="5"/>
  <c r="BE1508" i="5"/>
  <c r="BE1507" i="5"/>
  <c r="BE1506" i="5"/>
  <c r="BE1505" i="5"/>
  <c r="BE1504" i="5"/>
  <c r="BE1503" i="5"/>
  <c r="BE1502" i="5"/>
  <c r="BE1501" i="5"/>
  <c r="BE1500" i="5"/>
  <c r="BE1499" i="5"/>
  <c r="BE1498" i="5"/>
  <c r="BE1497" i="5"/>
  <c r="BE1496" i="5"/>
  <c r="BE1495" i="5"/>
  <c r="BE1494" i="5"/>
  <c r="BE1493" i="5"/>
  <c r="BE1492" i="5"/>
  <c r="BE1491" i="5"/>
  <c r="BE1490" i="5"/>
  <c r="BE1489" i="5"/>
  <c r="BE1488" i="5"/>
  <c r="BE1487" i="5"/>
  <c r="BE1486" i="5"/>
  <c r="BE1485" i="5"/>
  <c r="BE1484" i="5"/>
  <c r="BE1483" i="5"/>
  <c r="BE1482" i="5"/>
  <c r="BE1481" i="5"/>
  <c r="BE1480" i="5"/>
  <c r="BE1479" i="5"/>
  <c r="BE1478" i="5"/>
  <c r="BE1477" i="5"/>
  <c r="BE1476" i="5"/>
  <c r="BE1475" i="5"/>
  <c r="BE1474" i="5"/>
  <c r="BE1473" i="5"/>
  <c r="BE1472" i="5"/>
  <c r="BE1471" i="5"/>
  <c r="BE1470" i="5"/>
  <c r="BE1469" i="5"/>
  <c r="BE1468" i="5"/>
  <c r="BE1467" i="5"/>
  <c r="BE1466" i="5"/>
  <c r="BE1465" i="5"/>
  <c r="BE1464" i="5"/>
  <c r="BE1463" i="5"/>
  <c r="BE1462" i="5"/>
  <c r="BE1461" i="5"/>
  <c r="BE1460" i="5"/>
  <c r="BE1459" i="5"/>
  <c r="BE1458" i="5"/>
  <c r="BE1457" i="5"/>
  <c r="BE1456" i="5"/>
  <c r="BE1455" i="5"/>
  <c r="BE1454" i="5"/>
  <c r="BE1453" i="5"/>
  <c r="BE1452" i="5"/>
  <c r="BE1451" i="5"/>
  <c r="BE1450" i="5"/>
  <c r="BE1449" i="5"/>
  <c r="BE1448" i="5"/>
  <c r="BE1447" i="5"/>
  <c r="BE1446" i="5"/>
  <c r="BE1445" i="5"/>
  <c r="BE1444" i="5"/>
  <c r="BE1443" i="5"/>
  <c r="BE1442" i="5"/>
  <c r="BE1441" i="5"/>
  <c r="BE1440" i="5"/>
  <c r="BE1439" i="5"/>
  <c r="BE1438" i="5"/>
  <c r="BE1437" i="5"/>
  <c r="BE1436" i="5"/>
  <c r="BE1435" i="5"/>
  <c r="BE1434" i="5"/>
  <c r="BE1433" i="5"/>
  <c r="BE1432" i="5"/>
  <c r="BE1431" i="5"/>
  <c r="BE1430" i="5"/>
  <c r="BE1429" i="5"/>
  <c r="BE1428" i="5"/>
  <c r="BE1427" i="5"/>
  <c r="BE1426" i="5"/>
  <c r="BE1425" i="5"/>
  <c r="BE1424" i="5"/>
  <c r="BE1423" i="5"/>
  <c r="BE1422" i="5"/>
  <c r="BE1421" i="5"/>
  <c r="BE1420" i="5"/>
  <c r="BE1419" i="5"/>
  <c r="BE1418" i="5"/>
  <c r="BE1417" i="5"/>
  <c r="BE1416" i="5"/>
  <c r="BE1415" i="5"/>
  <c r="BE1414" i="5"/>
  <c r="BE1413" i="5"/>
  <c r="BE1412" i="5"/>
  <c r="BE1411" i="5"/>
  <c r="BE1410" i="5"/>
  <c r="BE1409" i="5"/>
  <c r="BE1408" i="5"/>
  <c r="BE1407" i="5"/>
  <c r="BE1406" i="5"/>
  <c r="BE1405" i="5"/>
  <c r="BE1404" i="5"/>
  <c r="BE1403" i="5"/>
  <c r="BE1402" i="5"/>
  <c r="BE1401" i="5"/>
  <c r="BE1400" i="5"/>
  <c r="BE1399" i="5"/>
  <c r="BE1398" i="5"/>
  <c r="BE1397" i="5"/>
  <c r="BE1396" i="5"/>
  <c r="BE1395" i="5"/>
  <c r="BE1394" i="5"/>
  <c r="BE1393" i="5"/>
  <c r="BE1392" i="5"/>
  <c r="BE1391" i="5"/>
  <c r="BE1390" i="5"/>
  <c r="BE1389" i="5"/>
  <c r="BE1388" i="5"/>
  <c r="BE1387" i="5"/>
  <c r="BE1386" i="5"/>
  <c r="BE1385" i="5"/>
  <c r="BE1384" i="5"/>
  <c r="BE1383" i="5"/>
  <c r="BE1382" i="5"/>
  <c r="BE1381" i="5"/>
  <c r="BE1380" i="5"/>
  <c r="BE1379" i="5"/>
  <c r="BE1378" i="5"/>
  <c r="BE1377" i="5"/>
  <c r="BE1376" i="5"/>
  <c r="BE1375" i="5"/>
  <c r="BE1374" i="5"/>
  <c r="BE1373" i="5"/>
  <c r="BE1372" i="5"/>
  <c r="BE1371" i="5"/>
  <c r="BE1370" i="5"/>
  <c r="BE1369" i="5"/>
  <c r="BE1368" i="5"/>
  <c r="BE1367" i="5"/>
  <c r="BE1366" i="5"/>
  <c r="BE1365" i="5"/>
  <c r="BE1364" i="5"/>
  <c r="BE1363" i="5"/>
  <c r="BE1362" i="5"/>
  <c r="BE1361" i="5"/>
  <c r="BE1360" i="5"/>
  <c r="BE1359" i="5"/>
  <c r="BE1358" i="5"/>
  <c r="BE1357" i="5"/>
  <c r="BE1356" i="5"/>
  <c r="BE1355" i="5"/>
  <c r="BE1354" i="5"/>
  <c r="BE1353" i="5"/>
  <c r="BE1352" i="5"/>
  <c r="BE1351" i="5"/>
  <c r="BE1350" i="5"/>
  <c r="BE1349" i="5"/>
  <c r="BE1348" i="5"/>
  <c r="BE1347" i="5"/>
  <c r="BE1346" i="5"/>
  <c r="BE1345" i="5"/>
  <c r="BE1344" i="5"/>
  <c r="BE1343" i="5"/>
  <c r="BE1342" i="5"/>
  <c r="BE1341" i="5"/>
  <c r="BE1340" i="5"/>
  <c r="BE1339" i="5"/>
  <c r="BE1338" i="5"/>
  <c r="BE1337" i="5"/>
  <c r="BE1336" i="5"/>
  <c r="BE1335" i="5"/>
  <c r="BE1334" i="5"/>
  <c r="BE1333" i="5"/>
  <c r="BE1332" i="5"/>
  <c r="BE1331" i="5"/>
  <c r="BE1330" i="5"/>
  <c r="BE1329" i="5"/>
  <c r="BE1328" i="5"/>
  <c r="BE1327" i="5"/>
  <c r="BE1326" i="5"/>
  <c r="BE1325" i="5"/>
  <c r="BE1324" i="5"/>
  <c r="BE1323" i="5"/>
  <c r="BE1322" i="5"/>
  <c r="BE1321" i="5"/>
  <c r="BE1320" i="5"/>
  <c r="BE1319" i="5"/>
  <c r="BE1318" i="5"/>
  <c r="BE1317" i="5"/>
  <c r="BE1316" i="5"/>
  <c r="BE1315" i="5"/>
  <c r="BE1314" i="5"/>
  <c r="BE1313" i="5"/>
  <c r="BE1312" i="5"/>
  <c r="BE1311" i="5"/>
  <c r="BE1310" i="5"/>
  <c r="BE1309" i="5"/>
  <c r="BE1308" i="5"/>
  <c r="BE1307" i="5"/>
  <c r="BE1306" i="5"/>
  <c r="BE1305" i="5"/>
  <c r="BE1304" i="5"/>
  <c r="BE1303" i="5"/>
  <c r="BE1302" i="5"/>
  <c r="BE1301" i="5"/>
  <c r="BE1300" i="5"/>
  <c r="BE1299" i="5"/>
  <c r="BE1298" i="5"/>
  <c r="BE1297" i="5"/>
  <c r="BE1296" i="5"/>
  <c r="BE1295" i="5"/>
  <c r="BE1294" i="5"/>
  <c r="BE1293" i="5"/>
  <c r="BE1292" i="5"/>
  <c r="BE1291" i="5"/>
  <c r="BE1290" i="5"/>
  <c r="BE1289" i="5"/>
  <c r="BE1288" i="5"/>
  <c r="BE1287" i="5"/>
  <c r="BE1286" i="5"/>
  <c r="BE1285" i="5"/>
  <c r="BE1284" i="5"/>
  <c r="BE1283" i="5"/>
  <c r="BE1282" i="5"/>
  <c r="BE1281" i="5"/>
  <c r="BE1280" i="5"/>
  <c r="BE1279" i="5"/>
  <c r="BE1278" i="5"/>
  <c r="BE1277" i="5"/>
  <c r="BE1276" i="5"/>
  <c r="BE1275" i="5"/>
  <c r="BE1274" i="5"/>
  <c r="BE1273" i="5"/>
  <c r="BE1272" i="5"/>
  <c r="BE1271" i="5"/>
  <c r="BE1270" i="5"/>
  <c r="BE1269" i="5"/>
  <c r="BE1268" i="5"/>
  <c r="BE1267" i="5"/>
  <c r="BE1266" i="5"/>
  <c r="BE1265" i="5"/>
  <c r="BE1264" i="5"/>
  <c r="BE1263" i="5"/>
  <c r="BE1262" i="5"/>
  <c r="BE1261" i="5"/>
  <c r="BE1260" i="5"/>
  <c r="BE1259" i="5"/>
  <c r="BE1258" i="5"/>
  <c r="BE1257" i="5"/>
  <c r="BE1256" i="5"/>
  <c r="BE1255" i="5"/>
  <c r="BE1254" i="5"/>
  <c r="BE1253" i="5"/>
  <c r="BE1252" i="5"/>
  <c r="BE1251" i="5"/>
  <c r="BE1250" i="5"/>
  <c r="BE1249" i="5"/>
  <c r="BE1248" i="5"/>
  <c r="BE1247" i="5"/>
  <c r="BE1246" i="5"/>
  <c r="BE1245" i="5"/>
  <c r="BE1244" i="5"/>
  <c r="BE1243" i="5"/>
  <c r="BE1242" i="5"/>
  <c r="BE1241" i="5"/>
  <c r="BE1240" i="5"/>
  <c r="BE1239" i="5"/>
  <c r="BE1238" i="5"/>
  <c r="BE1237" i="5"/>
  <c r="BE1236" i="5"/>
  <c r="BE1235" i="5"/>
  <c r="BE1234" i="5"/>
  <c r="BE1233" i="5"/>
  <c r="BE1232" i="5"/>
  <c r="BE1231" i="5"/>
  <c r="BE1230" i="5"/>
  <c r="BE1229" i="5"/>
  <c r="BE1228" i="5"/>
  <c r="BE1227" i="5"/>
  <c r="BE1226" i="5"/>
  <c r="BE1225" i="5"/>
  <c r="BE1224" i="5"/>
  <c r="BE1223" i="5"/>
  <c r="BE1222" i="5"/>
  <c r="BE1221" i="5"/>
  <c r="BE1220" i="5"/>
  <c r="BE1219" i="5"/>
  <c r="BE1218" i="5"/>
  <c r="BE1217" i="5"/>
  <c r="BE1216" i="5"/>
  <c r="BE1215" i="5"/>
  <c r="BE1214" i="5"/>
  <c r="BE1213" i="5"/>
  <c r="BE1212" i="5"/>
  <c r="BE1211" i="5"/>
  <c r="BE1210" i="5"/>
  <c r="BE1209" i="5"/>
  <c r="BE1208" i="5"/>
  <c r="BE1207" i="5"/>
  <c r="BE1206" i="5"/>
  <c r="BE1205" i="5"/>
  <c r="BE1204" i="5"/>
  <c r="BE1203" i="5"/>
  <c r="BE1202" i="5"/>
  <c r="BE1201" i="5"/>
  <c r="BE1200" i="5"/>
  <c r="BE1199" i="5"/>
  <c r="BE1198" i="5"/>
  <c r="BE1197" i="5"/>
  <c r="BE1196" i="5"/>
  <c r="BE1195" i="5"/>
  <c r="BE1194" i="5"/>
  <c r="BE1193" i="5"/>
  <c r="BE1192" i="5"/>
  <c r="BE1191" i="5"/>
  <c r="BE1190" i="5"/>
  <c r="BE1189" i="5"/>
  <c r="BE1188" i="5"/>
  <c r="BE1187" i="5"/>
  <c r="BE1186" i="5"/>
  <c r="BE1185" i="5"/>
  <c r="BE1184" i="5"/>
  <c r="BE1183" i="5"/>
  <c r="BE1182" i="5"/>
  <c r="BE1181" i="5"/>
  <c r="BE1180" i="5"/>
  <c r="BE1179" i="5"/>
  <c r="BE1178" i="5"/>
  <c r="BE1177" i="5"/>
  <c r="BE1176" i="5"/>
  <c r="BE1175" i="5"/>
  <c r="BE1174" i="5"/>
  <c r="BE1173" i="5"/>
  <c r="BE1172" i="5"/>
  <c r="BE1171" i="5"/>
  <c r="BE1170" i="5"/>
  <c r="BE1169" i="5"/>
  <c r="BE1168" i="5"/>
  <c r="BE1167" i="5"/>
  <c r="BE1166" i="5"/>
  <c r="BE1165" i="5"/>
  <c r="BE1164" i="5"/>
  <c r="BE1163" i="5"/>
  <c r="BE1162" i="5"/>
  <c r="BE1161" i="5"/>
  <c r="BE1160" i="5"/>
  <c r="BE1159" i="5"/>
  <c r="BE1158" i="5"/>
  <c r="BE1157" i="5"/>
  <c r="BE1156" i="5"/>
  <c r="BE1155" i="5"/>
  <c r="BE1154" i="5"/>
  <c r="BE1153" i="5"/>
  <c r="BE1152" i="5"/>
  <c r="BE1151" i="5"/>
  <c r="BE1150" i="5"/>
  <c r="BE1149" i="5"/>
  <c r="BE1148" i="5"/>
  <c r="BE1147" i="5"/>
  <c r="BE1146" i="5"/>
  <c r="BE1145" i="5"/>
  <c r="BE1144" i="5"/>
  <c r="BE1143" i="5"/>
  <c r="BE1142" i="5"/>
  <c r="BE1141" i="5"/>
  <c r="BE1140" i="5"/>
  <c r="BE1139" i="5"/>
  <c r="BE1138" i="5"/>
  <c r="BE1137" i="5"/>
  <c r="BE1136" i="5"/>
  <c r="BE1135" i="5"/>
  <c r="BE1134" i="5"/>
  <c r="BE1133" i="5"/>
  <c r="BE1132" i="5"/>
  <c r="BE1131" i="5"/>
  <c r="BE1130" i="5"/>
  <c r="BE1129" i="5"/>
  <c r="BE1128" i="5"/>
  <c r="BE1127" i="5"/>
  <c r="BE1126" i="5"/>
  <c r="BE1125" i="5"/>
  <c r="BE1124" i="5"/>
  <c r="BE1123" i="5"/>
  <c r="BE1122" i="5"/>
  <c r="BE1121" i="5"/>
  <c r="BE1120" i="5"/>
  <c r="BE1119" i="5"/>
  <c r="BE1118" i="5"/>
  <c r="BE1117" i="5"/>
  <c r="BE1116" i="5"/>
  <c r="BE1115" i="5"/>
  <c r="BE1114" i="5"/>
  <c r="BE1113" i="5"/>
  <c r="BE1112" i="5"/>
  <c r="BE1111" i="5"/>
  <c r="BE1110" i="5"/>
  <c r="BE1109" i="5"/>
  <c r="BE1108" i="5"/>
  <c r="BE1107" i="5"/>
  <c r="BE1106" i="5"/>
  <c r="BE1105" i="5"/>
  <c r="BE1104" i="5"/>
  <c r="BE1103" i="5"/>
  <c r="BE1102" i="5"/>
  <c r="BE1101" i="5"/>
  <c r="BE1100" i="5"/>
  <c r="BE1099" i="5"/>
  <c r="BE1098" i="5"/>
  <c r="BE1097" i="5"/>
  <c r="BE1096" i="5"/>
  <c r="BE1095" i="5"/>
  <c r="BE1094" i="5"/>
  <c r="BE1093" i="5"/>
  <c r="BE1092" i="5"/>
  <c r="BE1091" i="5"/>
  <c r="BE1090" i="5"/>
  <c r="BE1089" i="5"/>
  <c r="BE1088" i="5"/>
  <c r="BE1087" i="5"/>
  <c r="BE1086" i="5"/>
  <c r="BE1085" i="5"/>
  <c r="BE1084" i="5"/>
  <c r="BE1083" i="5"/>
  <c r="BE1082" i="5"/>
  <c r="BE1081" i="5"/>
  <c r="BE1080" i="5"/>
  <c r="BE1079" i="5"/>
  <c r="BE1078" i="5"/>
  <c r="BE1077" i="5"/>
  <c r="BE1076" i="5"/>
  <c r="BE1075" i="5"/>
  <c r="BE1074" i="5"/>
  <c r="BE1073" i="5"/>
  <c r="BE1072" i="5"/>
  <c r="BE1071" i="5"/>
  <c r="BE1070" i="5"/>
  <c r="BE1069" i="5"/>
  <c r="BE1068" i="5"/>
  <c r="BE1067" i="5"/>
  <c r="BE1066" i="5"/>
  <c r="BE1065" i="5"/>
  <c r="BE1064" i="5"/>
  <c r="BE1063" i="5"/>
  <c r="BE1062" i="5"/>
  <c r="BE1061" i="5"/>
  <c r="BE1060" i="5"/>
  <c r="BE1059" i="5"/>
  <c r="BE1058" i="5"/>
  <c r="BE1057" i="5"/>
  <c r="BE1056" i="5"/>
  <c r="BE1055" i="5"/>
  <c r="BE1054" i="5"/>
  <c r="BE1053" i="5"/>
  <c r="BE1052" i="5"/>
  <c r="BE1051" i="5"/>
  <c r="BE1050" i="5"/>
  <c r="BE1049" i="5"/>
  <c r="BE1048" i="5"/>
  <c r="BE1047" i="5"/>
  <c r="BE1046" i="5"/>
  <c r="BE1045" i="5"/>
  <c r="BE1044" i="5"/>
  <c r="BE1043" i="5"/>
  <c r="BE1042" i="5"/>
  <c r="BE1041" i="5"/>
  <c r="BE1040" i="5"/>
  <c r="BE1039" i="5"/>
  <c r="BE1038" i="5"/>
  <c r="BE1037" i="5"/>
  <c r="BE1036" i="5"/>
  <c r="BE1035" i="5"/>
  <c r="BE1034" i="5"/>
  <c r="BE1033" i="5"/>
  <c r="BE1032" i="5"/>
  <c r="BE1031" i="5"/>
  <c r="BE1030" i="5"/>
  <c r="BE1029" i="5"/>
  <c r="BE1028" i="5"/>
  <c r="BE1027" i="5"/>
  <c r="BE1026" i="5"/>
  <c r="BE1025" i="5"/>
  <c r="BE1024" i="5"/>
  <c r="BE1023" i="5"/>
  <c r="BE1022" i="5"/>
  <c r="BE1021" i="5"/>
  <c r="BE1020" i="5"/>
  <c r="BE1019" i="5"/>
  <c r="BE1018" i="5"/>
  <c r="BE1017" i="5"/>
  <c r="BE1016" i="5"/>
  <c r="BE1015" i="5"/>
  <c r="BE1014" i="5"/>
  <c r="BE1013" i="5"/>
  <c r="BE1012" i="5"/>
  <c r="BE1011" i="5"/>
  <c r="BE1010" i="5"/>
  <c r="BE1009" i="5"/>
  <c r="BE1008" i="5"/>
  <c r="BE1007" i="5"/>
  <c r="BE1006" i="5"/>
  <c r="BE1005" i="5"/>
  <c r="BE1004" i="5"/>
  <c r="BE1003" i="5"/>
  <c r="BE1002" i="5"/>
  <c r="BE1001" i="5"/>
  <c r="BE1000" i="5"/>
  <c r="BE999" i="5"/>
  <c r="BE998" i="5"/>
  <c r="BE997" i="5"/>
  <c r="BE996" i="5"/>
  <c r="BE995" i="5"/>
  <c r="BE994" i="5"/>
  <c r="BE993" i="5"/>
  <c r="BE992" i="5"/>
  <c r="BE991" i="5"/>
  <c r="BE990" i="5"/>
  <c r="BE989" i="5"/>
  <c r="BE988" i="5"/>
  <c r="BE987" i="5"/>
  <c r="BE986" i="5"/>
  <c r="BE985" i="5"/>
  <c r="BE984" i="5"/>
  <c r="BE983" i="5"/>
  <c r="BE982" i="5"/>
  <c r="BE981" i="5"/>
  <c r="BE980" i="5"/>
  <c r="BE979" i="5"/>
  <c r="BE978" i="5"/>
  <c r="BE977" i="5"/>
  <c r="BE976" i="5"/>
  <c r="BE975" i="5"/>
  <c r="BE974" i="5"/>
  <c r="BE973" i="5"/>
  <c r="BE972" i="5"/>
  <c r="BE971" i="5"/>
  <c r="BE970" i="5"/>
  <c r="BE969" i="5"/>
  <c r="BE968" i="5"/>
  <c r="BE967" i="5"/>
  <c r="BE966" i="5"/>
  <c r="BE965" i="5"/>
  <c r="BE964" i="5"/>
  <c r="BE963" i="5"/>
  <c r="BE962" i="5"/>
  <c r="BE961" i="5"/>
  <c r="BE960" i="5"/>
  <c r="BE959" i="5"/>
  <c r="BE958" i="5"/>
  <c r="BE957" i="5"/>
  <c r="BE956" i="5"/>
  <c r="BE955" i="5"/>
  <c r="BE954" i="5"/>
  <c r="BE953" i="5"/>
  <c r="BE952" i="5"/>
  <c r="BE951" i="5"/>
  <c r="BE950" i="5"/>
  <c r="BE949" i="5"/>
  <c r="BE948" i="5"/>
  <c r="BE947" i="5"/>
  <c r="BE946" i="5"/>
  <c r="BE945" i="5"/>
  <c r="BE944" i="5"/>
  <c r="BE943" i="5"/>
  <c r="BE942" i="5"/>
  <c r="BE941" i="5"/>
  <c r="BE940" i="5"/>
  <c r="BE939" i="5"/>
  <c r="BE938" i="5"/>
  <c r="BE937" i="5"/>
  <c r="BE936" i="5"/>
  <c r="BE935" i="5"/>
  <c r="BE934" i="5"/>
  <c r="BE933" i="5"/>
  <c r="BE932" i="5"/>
  <c r="BE931" i="5"/>
  <c r="BE930" i="5"/>
  <c r="BE929" i="5"/>
  <c r="BE928" i="5"/>
  <c r="BE927" i="5"/>
  <c r="BE926" i="5"/>
  <c r="BE925" i="5"/>
  <c r="BE924" i="5"/>
  <c r="BE923" i="5"/>
  <c r="BE922" i="5"/>
  <c r="BE921" i="5"/>
  <c r="BE920" i="5"/>
  <c r="BE919" i="5"/>
  <c r="BE918" i="5"/>
  <c r="BE917" i="5"/>
  <c r="BE916" i="5"/>
  <c r="BE915" i="5"/>
  <c r="BE914" i="5"/>
  <c r="BE913" i="5"/>
  <c r="BE912" i="5"/>
  <c r="BE911" i="5"/>
  <c r="BE910" i="5"/>
  <c r="BE909" i="5"/>
  <c r="BE908" i="5"/>
  <c r="BE907" i="5"/>
  <c r="BE906" i="5"/>
  <c r="BE905" i="5"/>
  <c r="BE904" i="5"/>
  <c r="BE903" i="5"/>
  <c r="BE902" i="5"/>
  <c r="BE901" i="5"/>
  <c r="BE900" i="5"/>
  <c r="BE899" i="5"/>
  <c r="BE898" i="5"/>
  <c r="BE897" i="5"/>
  <c r="BE896" i="5"/>
  <c r="BE895" i="5"/>
  <c r="BE894" i="5"/>
  <c r="BE893" i="5"/>
  <c r="BE892" i="5"/>
  <c r="BE891" i="5"/>
  <c r="BE890" i="5"/>
  <c r="BE889" i="5"/>
  <c r="BE888" i="5"/>
  <c r="BE887" i="5"/>
  <c r="BE886" i="5"/>
  <c r="BE885" i="5"/>
  <c r="BE884" i="5"/>
  <c r="BE883" i="5"/>
  <c r="BE882" i="5"/>
  <c r="BE881" i="5"/>
  <c r="BE880" i="5"/>
  <c r="BE879" i="5"/>
  <c r="BE878" i="5"/>
  <c r="BE877" i="5"/>
  <c r="BE876" i="5"/>
  <c r="BE875" i="5"/>
  <c r="BE874" i="5"/>
  <c r="BE873" i="5"/>
  <c r="BE872" i="5"/>
  <c r="BE871" i="5"/>
  <c r="BE870" i="5"/>
  <c r="BE869" i="5"/>
  <c r="BE868" i="5"/>
  <c r="BE867" i="5"/>
  <c r="BE866" i="5"/>
  <c r="BE865" i="5"/>
  <c r="BE864" i="5"/>
  <c r="BE863" i="5"/>
  <c r="BE862" i="5"/>
  <c r="BE861" i="5"/>
  <c r="BE860" i="5"/>
  <c r="BE859" i="5"/>
  <c r="BE858" i="5"/>
  <c r="BE857" i="5"/>
  <c r="BE856" i="5"/>
  <c r="BE855" i="5"/>
  <c r="BE854" i="5"/>
  <c r="BE853" i="5"/>
  <c r="BE852" i="5"/>
  <c r="BE851" i="5"/>
  <c r="BE850" i="5"/>
  <c r="BE849" i="5"/>
  <c r="BE848" i="5"/>
  <c r="BE847" i="5"/>
  <c r="BE846" i="5"/>
  <c r="BE845" i="5"/>
  <c r="BE844" i="5"/>
  <c r="BE843" i="5"/>
  <c r="BE842" i="5"/>
  <c r="BE841" i="5"/>
  <c r="BE840" i="5"/>
  <c r="BE839" i="5"/>
  <c r="BE838" i="5"/>
  <c r="BE837" i="5"/>
  <c r="BE836" i="5"/>
  <c r="BE835" i="5"/>
  <c r="BE834" i="5"/>
  <c r="BE833" i="5"/>
  <c r="BE832" i="5"/>
  <c r="BE831" i="5"/>
  <c r="BE830" i="5"/>
  <c r="BE829" i="5"/>
  <c r="BE828" i="5"/>
  <c r="BE827" i="5"/>
  <c r="BE826" i="5"/>
  <c r="BE825" i="5"/>
  <c r="BE824" i="5"/>
  <c r="BE823" i="5"/>
  <c r="BE822" i="5"/>
  <c r="BE821" i="5"/>
  <c r="BE820" i="5"/>
  <c r="BE819" i="5"/>
  <c r="BE818" i="5"/>
  <c r="BE817" i="5"/>
  <c r="BE816" i="5"/>
  <c r="BE815" i="5"/>
  <c r="BE814" i="5"/>
  <c r="BE813" i="5"/>
  <c r="BE812" i="5"/>
  <c r="BE811" i="5"/>
  <c r="BE810" i="5"/>
  <c r="BE809" i="5"/>
  <c r="BE808" i="5"/>
  <c r="BE807" i="5"/>
  <c r="BE806" i="5"/>
  <c r="BE805" i="5"/>
  <c r="BE804" i="5"/>
  <c r="BE803" i="5"/>
  <c r="BE802" i="5"/>
  <c r="BE801" i="5"/>
  <c r="BE800" i="5"/>
  <c r="BE799" i="5"/>
  <c r="BE798" i="5"/>
  <c r="BE797" i="5"/>
  <c r="BE796" i="5"/>
  <c r="BE795" i="5"/>
  <c r="BE794" i="5"/>
  <c r="BE793" i="5"/>
  <c r="BE792" i="5"/>
  <c r="BE791" i="5"/>
  <c r="BE790" i="5"/>
  <c r="BE789" i="5"/>
  <c r="BE788" i="5"/>
  <c r="BE787" i="5"/>
  <c r="BE786" i="5"/>
  <c r="BE785" i="5"/>
  <c r="BE784" i="5"/>
  <c r="BE783" i="5"/>
  <c r="BE782" i="5"/>
  <c r="BE781" i="5"/>
  <c r="BE780" i="5"/>
  <c r="BE779" i="5"/>
  <c r="BE778" i="5"/>
  <c r="BE777" i="5"/>
  <c r="BE776" i="5"/>
  <c r="BE775" i="5"/>
  <c r="BE774" i="5"/>
  <c r="BE773" i="5"/>
  <c r="BE772" i="5"/>
  <c r="BE771" i="5"/>
  <c r="BE770" i="5"/>
  <c r="BE769" i="5"/>
  <c r="BE768" i="5"/>
  <c r="BE767" i="5"/>
  <c r="BE766" i="5"/>
  <c r="BE765" i="5"/>
  <c r="BE764" i="5"/>
  <c r="BE763" i="5"/>
  <c r="BE762" i="5"/>
  <c r="BE761" i="5"/>
  <c r="BE760" i="5"/>
  <c r="BE759" i="5"/>
  <c r="BE758" i="5"/>
  <c r="BE757" i="5"/>
  <c r="BE756" i="5"/>
  <c r="BE755" i="5"/>
  <c r="BE754" i="5"/>
  <c r="BE753" i="5"/>
  <c r="BE752" i="5"/>
  <c r="BE751" i="5"/>
  <c r="BE750" i="5"/>
  <c r="BE749" i="5"/>
  <c r="BE748" i="5"/>
  <c r="BE747" i="5"/>
  <c r="BE746" i="5"/>
  <c r="BE745" i="5"/>
  <c r="BE744" i="5"/>
  <c r="BE743" i="5"/>
  <c r="BE742" i="5"/>
  <c r="BE741" i="5"/>
  <c r="BE740" i="5"/>
  <c r="BE739" i="5"/>
  <c r="BE738" i="5"/>
  <c r="BE737" i="5"/>
  <c r="BE736" i="5"/>
  <c r="BE735" i="5"/>
  <c r="BE734" i="5"/>
  <c r="BE733" i="5"/>
  <c r="BE732" i="5"/>
  <c r="BE731" i="5"/>
  <c r="BE730" i="5"/>
  <c r="BE729" i="5"/>
  <c r="BE728" i="5"/>
  <c r="BE727" i="5"/>
  <c r="BE726" i="5"/>
  <c r="BE725" i="5"/>
  <c r="BE724" i="5"/>
  <c r="BE723" i="5"/>
  <c r="BE722" i="5"/>
  <c r="BE721" i="5"/>
  <c r="BE720" i="5"/>
  <c r="BE719" i="5"/>
  <c r="BE718" i="5"/>
  <c r="BE717" i="5"/>
  <c r="BE716" i="5"/>
  <c r="BE715" i="5"/>
  <c r="BE714" i="5"/>
  <c r="BE713" i="5"/>
  <c r="BE712" i="5"/>
  <c r="BE711" i="5"/>
  <c r="BE710" i="5"/>
  <c r="BE709" i="5"/>
  <c r="BE708" i="5"/>
  <c r="BE707" i="5"/>
  <c r="BE706" i="5"/>
  <c r="BE705" i="5"/>
  <c r="BE704" i="5"/>
  <c r="BE703" i="5"/>
  <c r="BE702" i="5"/>
  <c r="BE701" i="5"/>
  <c r="BE700" i="5"/>
  <c r="BE699" i="5"/>
  <c r="BE698" i="5"/>
  <c r="BE697" i="5"/>
  <c r="BE696" i="5"/>
  <c r="BE695" i="5"/>
  <c r="BE694" i="5"/>
  <c r="BE693" i="5"/>
  <c r="BE692" i="5"/>
  <c r="BE691" i="5"/>
  <c r="BE690" i="5"/>
  <c r="BE689" i="5"/>
  <c r="BE688" i="5"/>
  <c r="BE687" i="5"/>
  <c r="BE686" i="5"/>
  <c r="BE685" i="5"/>
  <c r="BE684" i="5"/>
  <c r="BE683" i="5"/>
  <c r="BE682" i="5"/>
  <c r="BE681" i="5"/>
  <c r="BE680" i="5"/>
  <c r="BE679" i="5"/>
  <c r="BE678" i="5"/>
  <c r="BE677" i="5"/>
  <c r="BE676" i="5"/>
  <c r="BE675" i="5"/>
  <c r="BE674" i="5"/>
  <c r="BE673" i="5"/>
  <c r="BE672" i="5"/>
  <c r="BE671" i="5"/>
  <c r="BE670" i="5"/>
  <c r="BE669" i="5"/>
  <c r="BE668" i="5"/>
  <c r="BE667" i="5"/>
  <c r="BE666" i="5"/>
  <c r="BE665" i="5"/>
  <c r="BE664" i="5"/>
  <c r="BE663" i="5"/>
  <c r="BE662" i="5"/>
  <c r="BE661" i="5"/>
  <c r="BE660" i="5"/>
  <c r="BE659" i="5"/>
  <c r="BE658" i="5"/>
  <c r="BE657" i="5"/>
  <c r="BE656" i="5"/>
  <c r="BE655" i="5"/>
  <c r="BE654" i="5"/>
  <c r="BE653" i="5"/>
  <c r="BE652" i="5"/>
  <c r="BE651" i="5"/>
  <c r="BE650" i="5"/>
  <c r="BE649" i="5"/>
  <c r="BE648" i="5"/>
  <c r="BE647" i="5"/>
  <c r="BE646" i="5"/>
  <c r="BE645" i="5"/>
  <c r="BE644" i="5"/>
  <c r="BE643" i="5"/>
  <c r="BE642" i="5"/>
  <c r="BE641" i="5"/>
  <c r="BE640" i="5"/>
  <c r="BE639" i="5"/>
  <c r="BE638" i="5"/>
  <c r="BE637" i="5"/>
  <c r="BE636" i="5"/>
  <c r="BE635" i="5"/>
  <c r="BE634" i="5"/>
  <c r="BE633" i="5"/>
  <c r="BE632" i="5"/>
  <c r="BE631" i="5"/>
  <c r="BE630" i="5"/>
  <c r="BE629" i="5"/>
  <c r="BE628" i="5"/>
  <c r="BE627" i="5"/>
  <c r="BE626" i="5"/>
  <c r="BE625" i="5"/>
  <c r="BE624" i="5"/>
  <c r="BE623" i="5"/>
  <c r="BE622" i="5"/>
  <c r="BE621" i="5"/>
  <c r="BE620" i="5"/>
  <c r="BE619" i="5"/>
  <c r="BE618" i="5"/>
  <c r="BE617" i="5"/>
  <c r="BE616" i="5"/>
  <c r="BE615" i="5"/>
  <c r="BE614" i="5"/>
  <c r="BE613" i="5"/>
  <c r="BE612" i="5"/>
  <c r="BE611" i="5"/>
  <c r="BE610" i="5"/>
  <c r="BE609" i="5"/>
  <c r="BE608" i="5"/>
  <c r="BE607" i="5"/>
  <c r="BE606" i="5"/>
  <c r="BE605" i="5"/>
  <c r="BE604" i="5"/>
  <c r="BE603" i="5"/>
  <c r="BE602" i="5"/>
  <c r="BE601" i="5"/>
  <c r="BE600" i="5"/>
  <c r="BE599" i="5"/>
  <c r="BE598" i="5"/>
  <c r="BE597" i="5"/>
  <c r="BE596" i="5"/>
  <c r="BE595" i="5"/>
  <c r="BE594" i="5"/>
  <c r="BE593" i="5"/>
  <c r="BE592" i="5"/>
  <c r="BE591" i="5"/>
  <c r="BE590" i="5"/>
  <c r="BE589" i="5"/>
  <c r="BE588" i="5"/>
  <c r="BE587" i="5"/>
  <c r="BE586" i="5"/>
  <c r="BE585" i="5"/>
  <c r="BE584" i="5"/>
  <c r="BE583" i="5"/>
  <c r="BE582" i="5"/>
  <c r="BE581" i="5"/>
  <c r="BE580" i="5"/>
  <c r="BE579" i="5"/>
  <c r="BE578" i="5"/>
  <c r="BE577" i="5"/>
  <c r="BE576" i="5"/>
  <c r="BE575" i="5"/>
  <c r="BE574" i="5"/>
  <c r="BE573" i="5"/>
  <c r="BE572" i="5"/>
  <c r="BE571" i="5"/>
  <c r="BE570" i="5"/>
  <c r="BE569" i="5"/>
  <c r="BE568" i="5"/>
  <c r="BE567" i="5"/>
  <c r="BE566" i="5"/>
  <c r="BE565" i="5"/>
  <c r="BE564" i="5"/>
  <c r="BE563" i="5"/>
  <c r="BE562" i="5"/>
  <c r="BE561" i="5"/>
  <c r="BE560" i="5"/>
  <c r="BE559" i="5"/>
  <c r="BE558" i="5"/>
  <c r="BE557" i="5"/>
  <c r="BE556" i="5"/>
  <c r="BE555" i="5"/>
  <c r="BE554" i="5"/>
  <c r="BE553" i="5"/>
  <c r="BE552" i="5"/>
  <c r="BE551" i="5"/>
  <c r="BE550" i="5"/>
  <c r="BE549" i="5"/>
  <c r="BE548" i="5"/>
  <c r="BE547" i="5"/>
  <c r="BE546" i="5"/>
  <c r="BE545" i="5"/>
  <c r="BE544" i="5"/>
  <c r="BE543" i="5"/>
  <c r="BE542" i="5"/>
  <c r="BE541" i="5"/>
  <c r="BE540" i="5"/>
  <c r="BE539" i="5"/>
  <c r="BE538" i="5"/>
  <c r="BE537" i="5"/>
  <c r="BE536" i="5"/>
  <c r="BE535" i="5"/>
  <c r="BE534" i="5"/>
  <c r="BE533" i="5"/>
  <c r="BE532" i="5"/>
  <c r="BE531" i="5"/>
  <c r="BE530" i="5"/>
  <c r="BE529" i="5"/>
  <c r="BE528" i="5"/>
  <c r="BE527" i="5"/>
  <c r="BE526" i="5"/>
  <c r="BE525" i="5"/>
  <c r="BE524" i="5"/>
  <c r="BE523" i="5"/>
  <c r="BE522" i="5"/>
  <c r="BE521" i="5"/>
  <c r="BE520" i="5"/>
  <c r="BE519" i="5"/>
  <c r="BE518" i="5"/>
  <c r="BE517" i="5"/>
  <c r="BE516" i="5"/>
  <c r="BE515" i="5"/>
  <c r="BE514" i="5"/>
  <c r="BE513" i="5"/>
  <c r="BE512" i="5"/>
  <c r="BE511" i="5"/>
  <c r="BE510" i="5"/>
  <c r="BE509" i="5"/>
  <c r="BE508" i="5"/>
  <c r="BE507" i="5"/>
  <c r="BE506" i="5"/>
  <c r="BE505" i="5"/>
  <c r="BE504" i="5"/>
  <c r="BE503" i="5"/>
  <c r="BE502" i="5"/>
  <c r="BE501" i="5"/>
  <c r="BE500" i="5"/>
  <c r="BE499" i="5"/>
  <c r="BE498" i="5"/>
  <c r="BE497" i="5"/>
  <c r="BE496" i="5"/>
  <c r="BE495" i="5"/>
  <c r="BE494" i="5"/>
  <c r="BE493" i="5"/>
  <c r="BE492" i="5"/>
  <c r="BE491" i="5"/>
  <c r="BE490" i="5"/>
  <c r="BE489" i="5"/>
  <c r="BE488" i="5"/>
  <c r="BE487" i="5"/>
  <c r="BE486" i="5"/>
  <c r="BE485" i="5"/>
  <c r="BE484" i="5"/>
  <c r="BE483" i="5"/>
  <c r="BE482" i="5"/>
  <c r="BE481" i="5"/>
  <c r="BE480" i="5"/>
  <c r="BE479" i="5"/>
  <c r="BE478" i="5"/>
  <c r="BE477" i="5"/>
  <c r="BE476" i="5"/>
  <c r="BE475" i="5"/>
  <c r="BE474" i="5"/>
  <c r="BE473" i="5"/>
  <c r="BE472" i="5"/>
  <c r="BE471" i="5"/>
  <c r="BE470" i="5"/>
  <c r="BE469" i="5"/>
  <c r="BE468" i="5"/>
  <c r="BE467" i="5"/>
  <c r="BE466" i="5"/>
  <c r="BE465" i="5"/>
  <c r="BE464" i="5"/>
  <c r="BE463" i="5"/>
  <c r="BE462" i="5"/>
  <c r="BE461" i="5"/>
  <c r="BE460" i="5"/>
  <c r="BE459" i="5"/>
  <c r="BE458" i="5"/>
  <c r="BE457" i="5"/>
  <c r="BE456" i="5"/>
  <c r="BE455" i="5"/>
  <c r="BE454" i="5"/>
  <c r="BE453" i="5"/>
  <c r="BE452" i="5"/>
  <c r="BE451" i="5"/>
  <c r="BE450" i="5"/>
  <c r="BE449" i="5"/>
  <c r="BE448" i="5"/>
  <c r="BE447" i="5"/>
  <c r="BE446" i="5"/>
  <c r="BE445" i="5"/>
  <c r="BE444" i="5"/>
  <c r="BE443" i="5"/>
  <c r="BE442" i="5"/>
  <c r="BE441" i="5"/>
  <c r="BE440" i="5"/>
  <c r="BE439" i="5"/>
  <c r="BE438" i="5"/>
  <c r="BE437" i="5"/>
  <c r="BE436" i="5"/>
  <c r="BE435" i="5"/>
  <c r="BE434" i="5"/>
  <c r="BE433" i="5"/>
  <c r="BE432" i="5"/>
  <c r="BE431" i="5"/>
  <c r="BE430" i="5"/>
  <c r="BE429" i="5"/>
  <c r="BE428" i="5"/>
  <c r="BE427" i="5"/>
  <c r="BE426" i="5"/>
  <c r="BE425" i="5"/>
  <c r="BE424" i="5"/>
  <c r="BE423" i="5"/>
  <c r="BE422" i="5"/>
  <c r="BE421" i="5"/>
  <c r="BE420" i="5"/>
  <c r="BE419" i="5"/>
  <c r="BE418" i="5"/>
  <c r="BE417" i="5"/>
  <c r="BE416" i="5"/>
  <c r="BE415" i="5"/>
  <c r="BE414" i="5"/>
  <c r="BE413" i="5"/>
  <c r="BE412" i="5"/>
  <c r="BE411" i="5"/>
  <c r="BE410" i="5"/>
  <c r="BE409" i="5"/>
  <c r="BE408" i="5"/>
  <c r="BE407" i="5"/>
  <c r="BE406" i="5"/>
  <c r="BE405" i="5"/>
  <c r="BE404" i="5"/>
  <c r="BE403" i="5"/>
  <c r="BE402" i="5"/>
  <c r="BE401" i="5"/>
  <c r="BE400" i="5"/>
  <c r="BE399" i="5"/>
  <c r="BE398" i="5"/>
  <c r="BE397" i="5"/>
  <c r="BE396" i="5"/>
  <c r="BE395" i="5"/>
  <c r="BE394" i="5"/>
  <c r="BE393" i="5"/>
  <c r="BE392" i="5"/>
  <c r="BE391" i="5"/>
  <c r="BE390" i="5"/>
  <c r="BE389" i="5"/>
  <c r="BE388" i="5"/>
  <c r="BE387" i="5"/>
  <c r="BE386" i="5"/>
  <c r="BE385" i="5"/>
  <c r="BE384" i="5"/>
  <c r="BE383" i="5"/>
  <c r="BE382" i="5"/>
  <c r="BE381" i="5"/>
  <c r="BE380" i="5"/>
  <c r="BE379" i="5"/>
  <c r="BE378" i="5"/>
  <c r="BE377" i="5"/>
  <c r="BE376" i="5"/>
  <c r="BE375" i="5"/>
  <c r="BE374" i="5"/>
  <c r="BE373" i="5"/>
  <c r="BE372" i="5"/>
  <c r="BE371" i="5"/>
  <c r="BE370" i="5"/>
  <c r="BE369" i="5"/>
  <c r="BE368" i="5"/>
  <c r="BE367" i="5"/>
  <c r="BE366" i="5"/>
  <c r="BE365" i="5"/>
  <c r="BE364" i="5"/>
  <c r="BE363" i="5"/>
  <c r="BE362" i="5"/>
  <c r="BE361" i="5"/>
  <c r="BE360" i="5"/>
  <c r="BE359" i="5"/>
  <c r="BE358" i="5"/>
  <c r="BE357" i="5"/>
  <c r="BE356" i="5"/>
  <c r="BE355" i="5"/>
  <c r="BE354" i="5"/>
  <c r="BE353" i="5"/>
  <c r="BE352" i="5"/>
  <c r="BE351" i="5"/>
  <c r="BE350" i="5"/>
  <c r="BE349" i="5"/>
  <c r="BE348" i="5"/>
  <c r="BE347" i="5"/>
  <c r="BE346" i="5"/>
  <c r="BE345" i="5"/>
  <c r="BE344" i="5"/>
  <c r="BE343" i="5"/>
  <c r="BE342" i="5"/>
  <c r="BE341" i="5"/>
  <c r="BE340" i="5"/>
  <c r="BE339" i="5"/>
  <c r="BE338" i="5"/>
  <c r="BE337" i="5"/>
  <c r="BE336" i="5"/>
  <c r="BE335" i="5"/>
  <c r="BE334" i="5"/>
  <c r="BE333" i="5"/>
  <c r="BE332" i="5"/>
  <c r="BE331" i="5"/>
  <c r="BE330" i="5"/>
  <c r="BE329" i="5"/>
  <c r="BE328" i="5"/>
  <c r="BE327" i="5"/>
  <c r="BE326" i="5"/>
  <c r="BE325" i="5"/>
  <c r="BE324" i="5"/>
  <c r="BE323" i="5"/>
  <c r="BE322" i="5"/>
  <c r="BE321" i="5"/>
  <c r="BE320" i="5"/>
  <c r="BE319" i="5"/>
  <c r="BE318" i="5"/>
  <c r="BE317" i="5"/>
  <c r="BE316" i="5"/>
  <c r="BE315" i="5"/>
  <c r="BE314" i="5"/>
  <c r="BE313" i="5"/>
  <c r="BE312" i="5"/>
  <c r="BE311" i="5"/>
  <c r="BE310" i="5"/>
  <c r="BE309" i="5"/>
  <c r="BE308" i="5"/>
  <c r="BE307" i="5"/>
  <c r="BE306" i="5"/>
  <c r="BE305" i="5"/>
  <c r="BE304" i="5"/>
  <c r="BE303" i="5"/>
  <c r="BE302" i="5"/>
  <c r="BE301" i="5"/>
  <c r="BE300" i="5"/>
  <c r="BE299" i="5"/>
  <c r="BE298" i="5"/>
  <c r="BE297" i="5"/>
  <c r="BE296" i="5"/>
  <c r="BE295" i="5"/>
  <c r="BE294" i="5"/>
  <c r="BE293" i="5"/>
  <c r="BE292" i="5"/>
  <c r="BE291" i="5"/>
  <c r="BE290" i="5"/>
  <c r="BE289" i="5"/>
  <c r="BE288" i="5"/>
  <c r="BE287" i="5"/>
  <c r="BE286" i="5"/>
  <c r="BE285" i="5"/>
  <c r="BE284" i="5"/>
  <c r="BE283" i="5"/>
  <c r="BE282" i="5"/>
  <c r="BE281" i="5"/>
  <c r="BE280" i="5"/>
  <c r="BE279" i="5"/>
  <c r="BE278" i="5"/>
  <c r="BE277" i="5"/>
  <c r="BE276" i="5"/>
  <c r="BE275" i="5"/>
  <c r="BE274" i="5"/>
  <c r="BE273" i="5"/>
  <c r="BE272" i="5"/>
  <c r="BE271" i="5"/>
  <c r="BE270" i="5"/>
  <c r="BE269" i="5"/>
  <c r="BE268" i="5"/>
  <c r="BE267" i="5"/>
  <c r="BE266" i="5"/>
  <c r="BE265" i="5"/>
  <c r="BE264" i="5"/>
  <c r="BE263" i="5"/>
  <c r="BE262" i="5"/>
  <c r="BE261" i="5"/>
  <c r="BE260" i="5"/>
  <c r="BE259" i="5"/>
  <c r="BE258" i="5"/>
  <c r="BE257" i="5"/>
  <c r="BE256" i="5"/>
  <c r="BE255" i="5"/>
  <c r="BE254" i="5"/>
  <c r="BE253" i="5"/>
  <c r="BE252" i="5"/>
  <c r="BE251" i="5"/>
  <c r="BE250" i="5"/>
  <c r="BE249" i="5"/>
  <c r="BE248" i="5"/>
  <c r="BE247" i="5"/>
  <c r="BE246" i="5"/>
  <c r="BE245" i="5"/>
  <c r="BE244" i="5"/>
  <c r="BE243" i="5"/>
  <c r="BE242" i="5"/>
  <c r="BE241" i="5"/>
  <c r="BE240" i="5"/>
  <c r="BE239" i="5"/>
  <c r="BE238" i="5"/>
  <c r="BE237" i="5"/>
  <c r="BE236" i="5"/>
  <c r="BE235" i="5"/>
  <c r="BE234" i="5"/>
  <c r="BE233" i="5"/>
  <c r="BE232" i="5"/>
  <c r="BE231" i="5"/>
  <c r="BE230" i="5"/>
  <c r="BE229" i="5"/>
  <c r="BE228" i="5"/>
  <c r="BE227" i="5"/>
  <c r="BE226" i="5"/>
  <c r="BE225" i="5"/>
  <c r="BE224" i="5"/>
  <c r="BE223" i="5"/>
  <c r="BE222" i="5"/>
  <c r="BE221" i="5"/>
  <c r="BE220" i="5"/>
  <c r="BE219" i="5"/>
  <c r="BE218" i="5"/>
  <c r="BE217" i="5"/>
  <c r="BE216" i="5"/>
  <c r="BE215" i="5"/>
  <c r="BE214" i="5"/>
  <c r="BE213" i="5"/>
  <c r="BE212" i="5"/>
  <c r="BE211" i="5"/>
  <c r="BE210" i="5"/>
  <c r="BE209" i="5"/>
  <c r="BE208" i="5"/>
  <c r="BE207" i="5"/>
  <c r="BE206" i="5"/>
  <c r="BE205" i="5"/>
  <c r="BE204" i="5"/>
  <c r="BE203" i="5"/>
  <c r="BE202" i="5"/>
  <c r="BE201" i="5"/>
  <c r="BE200" i="5"/>
  <c r="BE199" i="5"/>
  <c r="BE198" i="5"/>
  <c r="BE197" i="5"/>
  <c r="BE196" i="5"/>
  <c r="BE195" i="5"/>
  <c r="BE194" i="5"/>
  <c r="BE193" i="5"/>
  <c r="BE192" i="5"/>
  <c r="BE191" i="5"/>
  <c r="BE190" i="5"/>
  <c r="BE189" i="5"/>
  <c r="BE188" i="5"/>
  <c r="BE187" i="5"/>
  <c r="BE186" i="5"/>
  <c r="BE185" i="5"/>
  <c r="BE184" i="5"/>
  <c r="BE183" i="5"/>
  <c r="BE182" i="5"/>
  <c r="BE181" i="5"/>
  <c r="BE180" i="5"/>
  <c r="BE179" i="5"/>
  <c r="BE178" i="5"/>
  <c r="BE177" i="5"/>
  <c r="BE176" i="5"/>
  <c r="BE175" i="5"/>
  <c r="BE174" i="5"/>
  <c r="BE173" i="5"/>
  <c r="BE172" i="5"/>
  <c r="BE171" i="5"/>
  <c r="BE170" i="5"/>
  <c r="BE169" i="5"/>
  <c r="BE168" i="5"/>
  <c r="BE167" i="5"/>
  <c r="BE166" i="5"/>
  <c r="BE165" i="5"/>
  <c r="BE164" i="5"/>
  <c r="BE163" i="5"/>
  <c r="BE162" i="5"/>
  <c r="BE161" i="5"/>
  <c r="BE160" i="5"/>
  <c r="BE159" i="5"/>
  <c r="BE158" i="5"/>
  <c r="BE157" i="5"/>
  <c r="BE156" i="5"/>
  <c r="BE155" i="5"/>
  <c r="BE154" i="5"/>
  <c r="BE153" i="5"/>
  <c r="BE152" i="5"/>
  <c r="BE151" i="5"/>
  <c r="BE150" i="5"/>
  <c r="BE149" i="5"/>
  <c r="BE148" i="5"/>
  <c r="BE147" i="5"/>
  <c r="BE146" i="5"/>
  <c r="BE145" i="5"/>
  <c r="BE144" i="5"/>
  <c r="BE143" i="5"/>
  <c r="BE142" i="5"/>
  <c r="BE141" i="5"/>
  <c r="BE140" i="5"/>
  <c r="BE139" i="5"/>
  <c r="BE138" i="5"/>
  <c r="BE137" i="5"/>
  <c r="BE136" i="5"/>
  <c r="BE135" i="5"/>
  <c r="BE134" i="5"/>
  <c r="BE133" i="5"/>
  <c r="BE132" i="5"/>
  <c r="BE131" i="5"/>
  <c r="BE130" i="5"/>
  <c r="BE129" i="5"/>
  <c r="BE128" i="5"/>
  <c r="BE127" i="5"/>
  <c r="BE126" i="5"/>
  <c r="BE125" i="5"/>
  <c r="BE124" i="5"/>
  <c r="BE123" i="5"/>
  <c r="BE122" i="5"/>
  <c r="BE121" i="5"/>
  <c r="BE120" i="5"/>
  <c r="BE119" i="5"/>
  <c r="BE118" i="5"/>
  <c r="BE117" i="5"/>
  <c r="BE116" i="5"/>
  <c r="BE115" i="5"/>
  <c r="BE114" i="5"/>
  <c r="BE113" i="5"/>
  <c r="BE112" i="5"/>
  <c r="BE111" i="5"/>
  <c r="BE110" i="5"/>
  <c r="BE109" i="5"/>
  <c r="BE108" i="5"/>
  <c r="BE107" i="5"/>
  <c r="BE106" i="5"/>
  <c r="BE105" i="5"/>
  <c r="BE104" i="5"/>
  <c r="BE103" i="5"/>
  <c r="BE102" i="5"/>
  <c r="BE101" i="5"/>
  <c r="BE100" i="5"/>
  <c r="BE99" i="5"/>
  <c r="BE98" i="5"/>
  <c r="BE97" i="5"/>
  <c r="BE96" i="5"/>
  <c r="BE95" i="5"/>
  <c r="BE94" i="5"/>
  <c r="BE93" i="5"/>
  <c r="BE92" i="5"/>
  <c r="BE91" i="5"/>
  <c r="BE90" i="5"/>
  <c r="BE89" i="5"/>
  <c r="BE88" i="5"/>
  <c r="BE87" i="5"/>
  <c r="BE86" i="5"/>
  <c r="BE85" i="5"/>
  <c r="BE84" i="5"/>
  <c r="BE83" i="5"/>
  <c r="BE82" i="5"/>
  <c r="BE81" i="5"/>
  <c r="BE80" i="5"/>
  <c r="BE79" i="5"/>
  <c r="BE78" i="5"/>
  <c r="BE77" i="5"/>
  <c r="BE76" i="5"/>
  <c r="BE75" i="5"/>
  <c r="BE74" i="5"/>
  <c r="BE73" i="5"/>
  <c r="BE72" i="5"/>
  <c r="BE71" i="5"/>
  <c r="BE70" i="5"/>
  <c r="BE69" i="5"/>
  <c r="BE68" i="5"/>
  <c r="BE67" i="5"/>
  <c r="BE66" i="5"/>
  <c r="BE65" i="5"/>
  <c r="BE64" i="5"/>
  <c r="BE63" i="5"/>
  <c r="BE62" i="5"/>
  <c r="BE61" i="5"/>
  <c r="BE60" i="5"/>
  <c r="BE59" i="5"/>
  <c r="BE58" i="5"/>
  <c r="BE57" i="5"/>
  <c r="BE56" i="5"/>
  <c r="BE55" i="5"/>
  <c r="BE54" i="5"/>
  <c r="BE53" i="5"/>
  <c r="BE52" i="5"/>
  <c r="BE51" i="5"/>
  <c r="BE50" i="5"/>
  <c r="BE49" i="5"/>
  <c r="BE48" i="5"/>
  <c r="BE47" i="5"/>
  <c r="BE46" i="5"/>
  <c r="BE45" i="5"/>
  <c r="BE44" i="5"/>
  <c r="BE43" i="5"/>
  <c r="BE42" i="5"/>
  <c r="BE41" i="5"/>
  <c r="BE40" i="5"/>
  <c r="BE39" i="5"/>
  <c r="BE38" i="5"/>
  <c r="BE37" i="5"/>
  <c r="BE36" i="5"/>
  <c r="BE35" i="5"/>
  <c r="BE34" i="5"/>
  <c r="BE33" i="5"/>
  <c r="BE32" i="5"/>
  <c r="BE31" i="5"/>
  <c r="BE30" i="5"/>
  <c r="BE29" i="5"/>
  <c r="BE28" i="5"/>
  <c r="BE27" i="5"/>
  <c r="BE26" i="5"/>
  <c r="BE25" i="5"/>
  <c r="BE24" i="5"/>
  <c r="BE23" i="5"/>
  <c r="BE22" i="5"/>
  <c r="BE21" i="5"/>
  <c r="BE20" i="5"/>
  <c r="BE19" i="5"/>
  <c r="BE18" i="5"/>
  <c r="BE17" i="5"/>
  <c r="BE16" i="5"/>
  <c r="BE15" i="5"/>
  <c r="BE14" i="5"/>
  <c r="BE13" i="5"/>
  <c r="BE12" i="5"/>
  <c r="BE11" i="5"/>
  <c r="BE10" i="5"/>
  <c r="BE9" i="5"/>
  <c r="BE8" i="5"/>
  <c r="BE7" i="5"/>
  <c r="BE6" i="5"/>
  <c r="BE5" i="5"/>
  <c r="BK2504" i="5"/>
  <c r="BK2503" i="5"/>
  <c r="BK2502" i="5"/>
  <c r="BK2501" i="5"/>
  <c r="BK2500" i="5"/>
  <c r="BK2499" i="5"/>
  <c r="BK2498" i="5"/>
  <c r="BK2497" i="5"/>
  <c r="BK2496" i="5"/>
  <c r="BK2495" i="5"/>
  <c r="BK2494" i="5"/>
  <c r="BK2493" i="5"/>
  <c r="BK2492" i="5"/>
  <c r="BK2491" i="5"/>
  <c r="BK2490" i="5"/>
  <c r="BK2489" i="5"/>
  <c r="BK2488" i="5"/>
  <c r="BK2487" i="5"/>
  <c r="BK2486" i="5"/>
  <c r="BK2485" i="5"/>
  <c r="BK2484" i="5"/>
  <c r="BK2483" i="5"/>
  <c r="BK2482" i="5"/>
  <c r="BK2481" i="5"/>
  <c r="BK2480" i="5"/>
  <c r="BK2479" i="5"/>
  <c r="BK2478" i="5"/>
  <c r="BK2477" i="5"/>
  <c r="BK2476" i="5"/>
  <c r="BK2475" i="5"/>
  <c r="BK2474" i="5"/>
  <c r="BK2473" i="5"/>
  <c r="BK2472" i="5"/>
  <c r="BK2471" i="5"/>
  <c r="BK2470" i="5"/>
  <c r="BK2469" i="5"/>
  <c r="BK2468" i="5"/>
  <c r="BK2467" i="5"/>
  <c r="BK2466" i="5"/>
  <c r="BK2465" i="5"/>
  <c r="BK2464" i="5"/>
  <c r="BK2463" i="5"/>
  <c r="BK2462" i="5"/>
  <c r="BK2461" i="5"/>
  <c r="BK2460" i="5"/>
  <c r="BK2459" i="5"/>
  <c r="BK2458" i="5"/>
  <c r="BK2457" i="5"/>
  <c r="BK2456" i="5"/>
  <c r="BK2455" i="5"/>
  <c r="BK2454" i="5"/>
  <c r="BK2453" i="5"/>
  <c r="BK2452" i="5"/>
  <c r="BK2451" i="5"/>
  <c r="BK2450" i="5"/>
  <c r="BK2449" i="5"/>
  <c r="BK2448" i="5"/>
  <c r="BK2447" i="5"/>
  <c r="BK2446" i="5"/>
  <c r="BK2445" i="5"/>
  <c r="BK2444" i="5"/>
  <c r="BK2443" i="5"/>
  <c r="BK2442" i="5"/>
  <c r="BK2441" i="5"/>
  <c r="BK2440" i="5"/>
  <c r="BK2439" i="5"/>
  <c r="BK2438" i="5"/>
  <c r="BK2437" i="5"/>
  <c r="BK2436" i="5"/>
  <c r="BK2435" i="5"/>
  <c r="BK2434" i="5"/>
  <c r="BK2433" i="5"/>
  <c r="BK2432" i="5"/>
  <c r="BK2431" i="5"/>
  <c r="BK2430" i="5"/>
  <c r="BK2429" i="5"/>
  <c r="BK2428" i="5"/>
  <c r="BK2427" i="5"/>
  <c r="BK2426" i="5"/>
  <c r="BK2425" i="5"/>
  <c r="BK2424" i="5"/>
  <c r="BK2423" i="5"/>
  <c r="BK2422" i="5"/>
  <c r="BK2421" i="5"/>
  <c r="BK2420" i="5"/>
  <c r="BK2419" i="5"/>
  <c r="BK2418" i="5"/>
  <c r="BK2417" i="5"/>
  <c r="BK2416" i="5"/>
  <c r="BK2415" i="5"/>
  <c r="BK2414" i="5"/>
  <c r="BK2413" i="5"/>
  <c r="BK2412" i="5"/>
  <c r="BK2411" i="5"/>
  <c r="BK2410" i="5"/>
  <c r="BK2409" i="5"/>
  <c r="BK2408" i="5"/>
  <c r="BK2407" i="5"/>
  <c r="BK2406" i="5"/>
  <c r="BK2405" i="5"/>
  <c r="BK2404" i="5"/>
  <c r="BK2403" i="5"/>
  <c r="BK2402" i="5"/>
  <c r="BK2401" i="5"/>
  <c r="BK2400" i="5"/>
  <c r="BK2399" i="5"/>
  <c r="BK2398" i="5"/>
  <c r="BK2397" i="5"/>
  <c r="BK2396" i="5"/>
  <c r="BK2395" i="5"/>
  <c r="BK2394" i="5"/>
  <c r="BK2393" i="5"/>
  <c r="BK2392" i="5"/>
  <c r="BK2391" i="5"/>
  <c r="BK2390" i="5"/>
  <c r="BK2389" i="5"/>
  <c r="BK2388" i="5"/>
  <c r="BK2387" i="5"/>
  <c r="BK2386" i="5"/>
  <c r="BK2385" i="5"/>
  <c r="BK2384" i="5"/>
  <c r="BK2383" i="5"/>
  <c r="BK2382" i="5"/>
  <c r="BK2381" i="5"/>
  <c r="BK2380" i="5"/>
  <c r="BK2379" i="5"/>
  <c r="BK2378" i="5"/>
  <c r="BK2377" i="5"/>
  <c r="BK2376" i="5"/>
  <c r="BK2375" i="5"/>
  <c r="BK2374" i="5"/>
  <c r="BK2373" i="5"/>
  <c r="BK2372" i="5"/>
  <c r="BK2371" i="5"/>
  <c r="BK2370" i="5"/>
  <c r="BK2369" i="5"/>
  <c r="BK2368" i="5"/>
  <c r="BK2367" i="5"/>
  <c r="BK2366" i="5"/>
  <c r="BK2365" i="5"/>
  <c r="BK2364" i="5"/>
  <c r="BK2363" i="5"/>
  <c r="BK2362" i="5"/>
  <c r="BK2361" i="5"/>
  <c r="BK2360" i="5"/>
  <c r="BK2359" i="5"/>
  <c r="BK2358" i="5"/>
  <c r="BK2357" i="5"/>
  <c r="BK2356" i="5"/>
  <c r="BK2355" i="5"/>
  <c r="BK2354" i="5"/>
  <c r="BK2353" i="5"/>
  <c r="BK2352" i="5"/>
  <c r="BK2351" i="5"/>
  <c r="BK2350" i="5"/>
  <c r="BK2349" i="5"/>
  <c r="BK2348" i="5"/>
  <c r="BK2347" i="5"/>
  <c r="BK2346" i="5"/>
  <c r="BK2345" i="5"/>
  <c r="BK2344" i="5"/>
  <c r="BK2343" i="5"/>
  <c r="BK2342" i="5"/>
  <c r="BK2341" i="5"/>
  <c r="BK2340" i="5"/>
  <c r="BK2339" i="5"/>
  <c r="BK2338" i="5"/>
  <c r="BK2337" i="5"/>
  <c r="BK2336" i="5"/>
  <c r="BK2335" i="5"/>
  <c r="BK2334" i="5"/>
  <c r="BK2333" i="5"/>
  <c r="BK2332" i="5"/>
  <c r="BK2331" i="5"/>
  <c r="BK2330" i="5"/>
  <c r="BK2329" i="5"/>
  <c r="BK2328" i="5"/>
  <c r="BK2327" i="5"/>
  <c r="BK2326" i="5"/>
  <c r="BK2325" i="5"/>
  <c r="BK2324" i="5"/>
  <c r="BK2323" i="5"/>
  <c r="BK2322" i="5"/>
  <c r="BK2321" i="5"/>
  <c r="BK2320" i="5"/>
  <c r="BK2319" i="5"/>
  <c r="BK2318" i="5"/>
  <c r="BK2317" i="5"/>
  <c r="BK2316" i="5"/>
  <c r="BK2315" i="5"/>
  <c r="BK2314" i="5"/>
  <c r="BK2313" i="5"/>
  <c r="BK2312" i="5"/>
  <c r="BK2311" i="5"/>
  <c r="BK2310" i="5"/>
  <c r="BK2309" i="5"/>
  <c r="BK2308" i="5"/>
  <c r="BK2307" i="5"/>
  <c r="BK2306" i="5"/>
  <c r="BK2305" i="5"/>
  <c r="BK2304" i="5"/>
  <c r="BK2303" i="5"/>
  <c r="BK2302" i="5"/>
  <c r="BK2301" i="5"/>
  <c r="BK2300" i="5"/>
  <c r="BK2299" i="5"/>
  <c r="BK2298" i="5"/>
  <c r="BK2297" i="5"/>
  <c r="BK2296" i="5"/>
  <c r="BK2295" i="5"/>
  <c r="BK2294" i="5"/>
  <c r="BK2293" i="5"/>
  <c r="BK2292" i="5"/>
  <c r="BK2291" i="5"/>
  <c r="BK2290" i="5"/>
  <c r="BK2289" i="5"/>
  <c r="BK2288" i="5"/>
  <c r="BK2287" i="5"/>
  <c r="BK2286" i="5"/>
  <c r="BK2285" i="5"/>
  <c r="BK2284" i="5"/>
  <c r="BK2283" i="5"/>
  <c r="BK2282" i="5"/>
  <c r="BK2281" i="5"/>
  <c r="BK2280" i="5"/>
  <c r="BK2279" i="5"/>
  <c r="BK2278" i="5"/>
  <c r="BK2277" i="5"/>
  <c r="BK2276" i="5"/>
  <c r="BK2275" i="5"/>
  <c r="BK2274" i="5"/>
  <c r="BK2273" i="5"/>
  <c r="BK2272" i="5"/>
  <c r="BK2271" i="5"/>
  <c r="BK2270" i="5"/>
  <c r="BK2269" i="5"/>
  <c r="BK2268" i="5"/>
  <c r="BK2267" i="5"/>
  <c r="BK2266" i="5"/>
  <c r="BK2265" i="5"/>
  <c r="BK2264" i="5"/>
  <c r="BK2263" i="5"/>
  <c r="BK2262" i="5"/>
  <c r="BK2261" i="5"/>
  <c r="BK2260" i="5"/>
  <c r="BK2259" i="5"/>
  <c r="BK2258" i="5"/>
  <c r="BK2257" i="5"/>
  <c r="BK2256" i="5"/>
  <c r="BK2255" i="5"/>
  <c r="BK2254" i="5"/>
  <c r="BK2253" i="5"/>
  <c r="BK2252" i="5"/>
  <c r="BK2251" i="5"/>
  <c r="BK2250" i="5"/>
  <c r="BK2249" i="5"/>
  <c r="BK2248" i="5"/>
  <c r="BK2247" i="5"/>
  <c r="BK2246" i="5"/>
  <c r="BK2245" i="5"/>
  <c r="BK2244" i="5"/>
  <c r="BK2243" i="5"/>
  <c r="BK2242" i="5"/>
  <c r="BK2241" i="5"/>
  <c r="BK2240" i="5"/>
  <c r="BK2239" i="5"/>
  <c r="BK2238" i="5"/>
  <c r="BK2237" i="5"/>
  <c r="BK2236" i="5"/>
  <c r="BK2235" i="5"/>
  <c r="BK2234" i="5"/>
  <c r="BK2233" i="5"/>
  <c r="BK2232" i="5"/>
  <c r="BK2231" i="5"/>
  <c r="BK2230" i="5"/>
  <c r="BK2229" i="5"/>
  <c r="BK2228" i="5"/>
  <c r="BK2227" i="5"/>
  <c r="BK2226" i="5"/>
  <c r="BK2225" i="5"/>
  <c r="BK2224" i="5"/>
  <c r="BK2223" i="5"/>
  <c r="BK2222" i="5"/>
  <c r="BK2221" i="5"/>
  <c r="BK2220" i="5"/>
  <c r="BK2219" i="5"/>
  <c r="BK2218" i="5"/>
  <c r="BK2217" i="5"/>
  <c r="BK2216" i="5"/>
  <c r="BK2215" i="5"/>
  <c r="BK2214" i="5"/>
  <c r="BK2213" i="5"/>
  <c r="BK2212" i="5"/>
  <c r="BK2211" i="5"/>
  <c r="BK2210" i="5"/>
  <c r="BK2209" i="5"/>
  <c r="BK2208" i="5"/>
  <c r="BK2207" i="5"/>
  <c r="BK2206" i="5"/>
  <c r="BK2205" i="5"/>
  <c r="BK2204" i="5"/>
  <c r="BK2203" i="5"/>
  <c r="BK2202" i="5"/>
  <c r="BK2201" i="5"/>
  <c r="BK2200" i="5"/>
  <c r="BK2199" i="5"/>
  <c r="BK2198" i="5"/>
  <c r="BK2197" i="5"/>
  <c r="BK2196" i="5"/>
  <c r="BK2195" i="5"/>
  <c r="BK2194" i="5"/>
  <c r="BK2193" i="5"/>
  <c r="BK2192" i="5"/>
  <c r="BK2191" i="5"/>
  <c r="BK2190" i="5"/>
  <c r="BK2189" i="5"/>
  <c r="BK2188" i="5"/>
  <c r="BK2187" i="5"/>
  <c r="BK2186" i="5"/>
  <c r="BK2185" i="5"/>
  <c r="BK2184" i="5"/>
  <c r="BK2183" i="5"/>
  <c r="BK2182" i="5"/>
  <c r="BK2181" i="5"/>
  <c r="BK2180" i="5"/>
  <c r="BK2179" i="5"/>
  <c r="BK2178" i="5"/>
  <c r="BK2177" i="5"/>
  <c r="BK2176" i="5"/>
  <c r="BK2175" i="5"/>
  <c r="BK2174" i="5"/>
  <c r="BK2173" i="5"/>
  <c r="BK2172" i="5"/>
  <c r="BK2171" i="5"/>
  <c r="BK2170" i="5"/>
  <c r="BK2169" i="5"/>
  <c r="BK2168" i="5"/>
  <c r="BK2167" i="5"/>
  <c r="BK2166" i="5"/>
  <c r="BK2165" i="5"/>
  <c r="BK2164" i="5"/>
  <c r="BK2163" i="5"/>
  <c r="BK2162" i="5"/>
  <c r="BK2161" i="5"/>
  <c r="BK2160" i="5"/>
  <c r="BK2159" i="5"/>
  <c r="BK2158" i="5"/>
  <c r="BK2157" i="5"/>
  <c r="BK2156" i="5"/>
  <c r="BK2155" i="5"/>
  <c r="BK2154" i="5"/>
  <c r="BK2153" i="5"/>
  <c r="BK2152" i="5"/>
  <c r="BK2151" i="5"/>
  <c r="BK2150" i="5"/>
  <c r="BK2149" i="5"/>
  <c r="BK2148" i="5"/>
  <c r="BK2147" i="5"/>
  <c r="BK2146" i="5"/>
  <c r="BK2145" i="5"/>
  <c r="BK2144" i="5"/>
  <c r="BK2143" i="5"/>
  <c r="BK2142" i="5"/>
  <c r="BK2141" i="5"/>
  <c r="BK2140" i="5"/>
  <c r="BK2139" i="5"/>
  <c r="BK2138" i="5"/>
  <c r="BK2137" i="5"/>
  <c r="BK2136" i="5"/>
  <c r="BK2135" i="5"/>
  <c r="BK2134" i="5"/>
  <c r="BK2133" i="5"/>
  <c r="BK2132" i="5"/>
  <c r="BK2131" i="5"/>
  <c r="BK2130" i="5"/>
  <c r="BK2129" i="5"/>
  <c r="BK2128" i="5"/>
  <c r="BK2127" i="5"/>
  <c r="BK2126" i="5"/>
  <c r="BK2125" i="5"/>
  <c r="BK2124" i="5"/>
  <c r="BK2123" i="5"/>
  <c r="BK2122" i="5"/>
  <c r="BK2121" i="5"/>
  <c r="BK2120" i="5"/>
  <c r="BK2119" i="5"/>
  <c r="BK2118" i="5"/>
  <c r="BK2117" i="5"/>
  <c r="BK2116" i="5"/>
  <c r="BK2115" i="5"/>
  <c r="BK2114" i="5"/>
  <c r="BK2113" i="5"/>
  <c r="BK2112" i="5"/>
  <c r="BK2111" i="5"/>
  <c r="BK2110" i="5"/>
  <c r="BK2109" i="5"/>
  <c r="BK2108" i="5"/>
  <c r="BK2107" i="5"/>
  <c r="BK2106" i="5"/>
  <c r="BK2105" i="5"/>
  <c r="BK2104" i="5"/>
  <c r="BK2103" i="5"/>
  <c r="BK2102" i="5"/>
  <c r="BK2101" i="5"/>
  <c r="BK2100" i="5"/>
  <c r="BK2099" i="5"/>
  <c r="BK2098" i="5"/>
  <c r="BK2097" i="5"/>
  <c r="BK2096" i="5"/>
  <c r="BK2095" i="5"/>
  <c r="BK2094" i="5"/>
  <c r="BK2093" i="5"/>
  <c r="BK2092" i="5"/>
  <c r="BK2091" i="5"/>
  <c r="BK2090" i="5"/>
  <c r="BK2089" i="5"/>
  <c r="BK2088" i="5"/>
  <c r="BK2087" i="5"/>
  <c r="BK2086" i="5"/>
  <c r="BK2085" i="5"/>
  <c r="BK2084" i="5"/>
  <c r="BK2083" i="5"/>
  <c r="BK2082" i="5"/>
  <c r="BK2081" i="5"/>
  <c r="BK2080" i="5"/>
  <c r="BK2079" i="5"/>
  <c r="BK2078" i="5"/>
  <c r="BK2077" i="5"/>
  <c r="BK2076" i="5"/>
  <c r="BK2075" i="5"/>
  <c r="BK2074" i="5"/>
  <c r="BK2073" i="5"/>
  <c r="BK2072" i="5"/>
  <c r="BK2071" i="5"/>
  <c r="BK2070" i="5"/>
  <c r="BK2069" i="5"/>
  <c r="BK2068" i="5"/>
  <c r="BK2067" i="5"/>
  <c r="BK2066" i="5"/>
  <c r="BK2065" i="5"/>
  <c r="BK2064" i="5"/>
  <c r="BK2063" i="5"/>
  <c r="BK2062" i="5"/>
  <c r="BK2061" i="5"/>
  <c r="BK2060" i="5"/>
  <c r="BK2059" i="5"/>
  <c r="BK2058" i="5"/>
  <c r="BK2057" i="5"/>
  <c r="BK2056" i="5"/>
  <c r="BK2055" i="5"/>
  <c r="BK2054" i="5"/>
  <c r="BK2053" i="5"/>
  <c r="BK2052" i="5"/>
  <c r="BK2051" i="5"/>
  <c r="BK2050" i="5"/>
  <c r="BK2049" i="5"/>
  <c r="BK2048" i="5"/>
  <c r="BK2047" i="5"/>
  <c r="BK2046" i="5"/>
  <c r="BK2045" i="5"/>
  <c r="BK2044" i="5"/>
  <c r="BK2043" i="5"/>
  <c r="BK2042" i="5"/>
  <c r="BK2041" i="5"/>
  <c r="BK2040" i="5"/>
  <c r="BK2039" i="5"/>
  <c r="BK2038" i="5"/>
  <c r="BK2037" i="5"/>
  <c r="BK2036" i="5"/>
  <c r="BK2035" i="5"/>
  <c r="BK2034" i="5"/>
  <c r="BK2033" i="5"/>
  <c r="BK2032" i="5"/>
  <c r="BK2031" i="5"/>
  <c r="BK2030" i="5"/>
  <c r="BK2029" i="5"/>
  <c r="BK2028" i="5"/>
  <c r="BK2027" i="5"/>
  <c r="BK2026" i="5"/>
  <c r="BK2025" i="5"/>
  <c r="BK2024" i="5"/>
  <c r="BK2023" i="5"/>
  <c r="BK2022" i="5"/>
  <c r="BK2021" i="5"/>
  <c r="BK2020" i="5"/>
  <c r="BK2019" i="5"/>
  <c r="BK2018" i="5"/>
  <c r="BK2017" i="5"/>
  <c r="BK2016" i="5"/>
  <c r="BK2015" i="5"/>
  <c r="BK2014" i="5"/>
  <c r="BK2013" i="5"/>
  <c r="BK2012" i="5"/>
  <c r="BK2011" i="5"/>
  <c r="BK2010" i="5"/>
  <c r="BK2009" i="5"/>
  <c r="BK2008" i="5"/>
  <c r="BK2007" i="5"/>
  <c r="BK2006" i="5"/>
  <c r="BK2005" i="5"/>
  <c r="BK2004" i="5"/>
  <c r="BK2003" i="5"/>
  <c r="BK2002" i="5"/>
  <c r="BK2001" i="5"/>
  <c r="BK2000" i="5"/>
  <c r="BK1999" i="5"/>
  <c r="BK1998" i="5"/>
  <c r="BK1997" i="5"/>
  <c r="BK1996" i="5"/>
  <c r="BK1995" i="5"/>
  <c r="BK1994" i="5"/>
  <c r="BK1993" i="5"/>
  <c r="BK1992" i="5"/>
  <c r="BK1991" i="5"/>
  <c r="BK1990" i="5"/>
  <c r="BK1989" i="5"/>
  <c r="BK1988" i="5"/>
  <c r="BK1987" i="5"/>
  <c r="BK1986" i="5"/>
  <c r="BK1985" i="5"/>
  <c r="BK1984" i="5"/>
  <c r="BK1983" i="5"/>
  <c r="BK1982" i="5"/>
  <c r="BK1981" i="5"/>
  <c r="BK1980" i="5"/>
  <c r="BK1979" i="5"/>
  <c r="BK1978" i="5"/>
  <c r="BK1977" i="5"/>
  <c r="BK1976" i="5"/>
  <c r="BK1975" i="5"/>
  <c r="BK1974" i="5"/>
  <c r="BK1973" i="5"/>
  <c r="BK1972" i="5"/>
  <c r="BK1971" i="5"/>
  <c r="BK1970" i="5"/>
  <c r="BK1969" i="5"/>
  <c r="BK1968" i="5"/>
  <c r="BK1967" i="5"/>
  <c r="BK1966" i="5"/>
  <c r="BK1965" i="5"/>
  <c r="BK1964" i="5"/>
  <c r="BK1963" i="5"/>
  <c r="BK1962" i="5"/>
  <c r="BK1961" i="5"/>
  <c r="BK1960" i="5"/>
  <c r="BK1959" i="5"/>
  <c r="BK1958" i="5"/>
  <c r="BK1957" i="5"/>
  <c r="BK1956" i="5"/>
  <c r="BK1955" i="5"/>
  <c r="BK1954" i="5"/>
  <c r="BK1953" i="5"/>
  <c r="BK1952" i="5"/>
  <c r="BK1951" i="5"/>
  <c r="BK1950" i="5"/>
  <c r="BK1949" i="5"/>
  <c r="BK1948" i="5"/>
  <c r="BK1947" i="5"/>
  <c r="BK1946" i="5"/>
  <c r="BK1945" i="5"/>
  <c r="BK1944" i="5"/>
  <c r="BK1943" i="5"/>
  <c r="BK1942" i="5"/>
  <c r="BK1941" i="5"/>
  <c r="BK1940" i="5"/>
  <c r="BK1939" i="5"/>
  <c r="BK1938" i="5"/>
  <c r="BK1937" i="5"/>
  <c r="BK1936" i="5"/>
  <c r="BK1935" i="5"/>
  <c r="BK1934" i="5"/>
  <c r="BK1933" i="5"/>
  <c r="BK1932" i="5"/>
  <c r="BK1931" i="5"/>
  <c r="BK1930" i="5"/>
  <c r="BK1929" i="5"/>
  <c r="BK1928" i="5"/>
  <c r="BK1927" i="5"/>
  <c r="BK1926" i="5"/>
  <c r="BK1925" i="5"/>
  <c r="BK1924" i="5"/>
  <c r="BK1923" i="5"/>
  <c r="BK1922" i="5"/>
  <c r="BK1921" i="5"/>
  <c r="BK1920" i="5"/>
  <c r="BK1919" i="5"/>
  <c r="BK1918" i="5"/>
  <c r="BK1917" i="5"/>
  <c r="BK1916" i="5"/>
  <c r="BK1915" i="5"/>
  <c r="BK1914" i="5"/>
  <c r="BK1913" i="5"/>
  <c r="BK1912" i="5"/>
  <c r="BK1911" i="5"/>
  <c r="BK1910" i="5"/>
  <c r="BK1909" i="5"/>
  <c r="BK1908" i="5"/>
  <c r="BK1907" i="5"/>
  <c r="BK1906" i="5"/>
  <c r="BK1905" i="5"/>
  <c r="BK1904" i="5"/>
  <c r="BK1903" i="5"/>
  <c r="BK1902" i="5"/>
  <c r="BK1901" i="5"/>
  <c r="BK1900" i="5"/>
  <c r="BK1899" i="5"/>
  <c r="BK1898" i="5"/>
  <c r="BK1897" i="5"/>
  <c r="BK1896" i="5"/>
  <c r="BK1895" i="5"/>
  <c r="BK1894" i="5"/>
  <c r="BK1893" i="5"/>
  <c r="BK1892" i="5"/>
  <c r="BK1891" i="5"/>
  <c r="BK1890" i="5"/>
  <c r="BK1889" i="5"/>
  <c r="BK1888" i="5"/>
  <c r="BK1887" i="5"/>
  <c r="BK1886" i="5"/>
  <c r="BK1885" i="5"/>
  <c r="BK1884" i="5"/>
  <c r="BK1883" i="5"/>
  <c r="BK1882" i="5"/>
  <c r="BK1881" i="5"/>
  <c r="BK1880" i="5"/>
  <c r="BK1879" i="5"/>
  <c r="BK1878" i="5"/>
  <c r="BK1877" i="5"/>
  <c r="BK1876" i="5"/>
  <c r="BK1875" i="5"/>
  <c r="BK1874" i="5"/>
  <c r="BK1873" i="5"/>
  <c r="BK1872" i="5"/>
  <c r="BK1871" i="5"/>
  <c r="BK1870" i="5"/>
  <c r="BK1869" i="5"/>
  <c r="BK1868" i="5"/>
  <c r="BK1867" i="5"/>
  <c r="BK1866" i="5"/>
  <c r="BK1865" i="5"/>
  <c r="BK1864" i="5"/>
  <c r="BK1863" i="5"/>
  <c r="BK1862" i="5"/>
  <c r="BK1861" i="5"/>
  <c r="BK1860" i="5"/>
  <c r="BK1859" i="5"/>
  <c r="BK1858" i="5"/>
  <c r="BK1857" i="5"/>
  <c r="BK1856" i="5"/>
  <c r="BK1855" i="5"/>
  <c r="BK1854" i="5"/>
  <c r="BK1853" i="5"/>
  <c r="BK1852" i="5"/>
  <c r="BK1851" i="5"/>
  <c r="BK1850" i="5"/>
  <c r="BK1849" i="5"/>
  <c r="BK1848" i="5"/>
  <c r="BK1847" i="5"/>
  <c r="BK1846" i="5"/>
  <c r="BK1845" i="5"/>
  <c r="BK1844" i="5"/>
  <c r="BK1843" i="5"/>
  <c r="BK1842" i="5"/>
  <c r="BK1841" i="5"/>
  <c r="BK1840" i="5"/>
  <c r="BK1839" i="5"/>
  <c r="BK1838" i="5"/>
  <c r="BK1837" i="5"/>
  <c r="BK1836" i="5"/>
  <c r="BK1835" i="5"/>
  <c r="BK1834" i="5"/>
  <c r="BK1833" i="5"/>
  <c r="BK1832" i="5"/>
  <c r="BK1831" i="5"/>
  <c r="BK1830" i="5"/>
  <c r="BK1829" i="5"/>
  <c r="BK1828" i="5"/>
  <c r="BK1827" i="5"/>
  <c r="BK1826" i="5"/>
  <c r="BK1825" i="5"/>
  <c r="BK1824" i="5"/>
  <c r="BK1823" i="5"/>
  <c r="BK1822" i="5"/>
  <c r="BK1821" i="5"/>
  <c r="BK1820" i="5"/>
  <c r="BK1819" i="5"/>
  <c r="BK1818" i="5"/>
  <c r="BK1817" i="5"/>
  <c r="BK1816" i="5"/>
  <c r="BK1815" i="5"/>
  <c r="BK1814" i="5"/>
  <c r="BK1813" i="5"/>
  <c r="BK1812" i="5"/>
  <c r="BK1811" i="5"/>
  <c r="BK1810" i="5"/>
  <c r="BK1809" i="5"/>
  <c r="BK1808" i="5"/>
  <c r="BK1807" i="5"/>
  <c r="BK1806" i="5"/>
  <c r="BK1805" i="5"/>
  <c r="BK1804" i="5"/>
  <c r="BK1803" i="5"/>
  <c r="BK1802" i="5"/>
  <c r="BK1801" i="5"/>
  <c r="BK1800" i="5"/>
  <c r="BK1799" i="5"/>
  <c r="BK1798" i="5"/>
  <c r="BK1797" i="5"/>
  <c r="BK1796" i="5"/>
  <c r="BK1795" i="5"/>
  <c r="BK1794" i="5"/>
  <c r="BK1793" i="5"/>
  <c r="BK1792" i="5"/>
  <c r="BK1791" i="5"/>
  <c r="BK1790" i="5"/>
  <c r="BK1789" i="5"/>
  <c r="BK1788" i="5"/>
  <c r="BK1787" i="5"/>
  <c r="BK1786" i="5"/>
  <c r="BK1785" i="5"/>
  <c r="BK1784" i="5"/>
  <c r="BK1783" i="5"/>
  <c r="BK1782" i="5"/>
  <c r="BK1781" i="5"/>
  <c r="BK1780" i="5"/>
  <c r="BK1779" i="5"/>
  <c r="BK1778" i="5"/>
  <c r="BK1777" i="5"/>
  <c r="BK1776" i="5"/>
  <c r="BK1775" i="5"/>
  <c r="BK1774" i="5"/>
  <c r="BK1773" i="5"/>
  <c r="BK1772" i="5"/>
  <c r="BK1771" i="5"/>
  <c r="BK1770" i="5"/>
  <c r="BK1769" i="5"/>
  <c r="BK1768" i="5"/>
  <c r="BK1767" i="5"/>
  <c r="BK1766" i="5"/>
  <c r="BK1765" i="5"/>
  <c r="BK1764" i="5"/>
  <c r="BK1763" i="5"/>
  <c r="BK1762" i="5"/>
  <c r="BK1761" i="5"/>
  <c r="BK1760" i="5"/>
  <c r="BK1759" i="5"/>
  <c r="BK1758" i="5"/>
  <c r="BK1757" i="5"/>
  <c r="BK1756" i="5"/>
  <c r="BK1755" i="5"/>
  <c r="BK1754" i="5"/>
  <c r="BK1753" i="5"/>
  <c r="BK1752" i="5"/>
  <c r="BK1751" i="5"/>
  <c r="BK1750" i="5"/>
  <c r="BK1749" i="5"/>
  <c r="BK1748" i="5"/>
  <c r="BK1747" i="5"/>
  <c r="BK1746" i="5"/>
  <c r="BK1745" i="5"/>
  <c r="BK1744" i="5"/>
  <c r="BK1743" i="5"/>
  <c r="BK1742" i="5"/>
  <c r="BK1741" i="5"/>
  <c r="BK1740" i="5"/>
  <c r="BK1739" i="5"/>
  <c r="BK1738" i="5"/>
  <c r="BK1737" i="5"/>
  <c r="BK1736" i="5"/>
  <c r="BK1735" i="5"/>
  <c r="BK1734" i="5"/>
  <c r="BK1733" i="5"/>
  <c r="BK1732" i="5"/>
  <c r="BK1731" i="5"/>
  <c r="BK1730" i="5"/>
  <c r="BK1729" i="5"/>
  <c r="BK1728" i="5"/>
  <c r="BK1727" i="5"/>
  <c r="BK1726" i="5"/>
  <c r="BK1725" i="5"/>
  <c r="BK1724" i="5"/>
  <c r="BK1723" i="5"/>
  <c r="BK1722" i="5"/>
  <c r="BK1721" i="5"/>
  <c r="BK1720" i="5"/>
  <c r="BK1719" i="5"/>
  <c r="BK1718" i="5"/>
  <c r="BK1717" i="5"/>
  <c r="BK1716" i="5"/>
  <c r="BK1715" i="5"/>
  <c r="BK1714" i="5"/>
  <c r="BK1713" i="5"/>
  <c r="BK1712" i="5"/>
  <c r="BK1711" i="5"/>
  <c r="BK1710" i="5"/>
  <c r="BK1709" i="5"/>
  <c r="BK1708" i="5"/>
  <c r="BK1707" i="5"/>
  <c r="BK1706" i="5"/>
  <c r="BK1705" i="5"/>
  <c r="BK1704" i="5"/>
  <c r="BK1703" i="5"/>
  <c r="BK1702" i="5"/>
  <c r="BK1701" i="5"/>
  <c r="BK1700" i="5"/>
  <c r="BK1699" i="5"/>
  <c r="BK1698" i="5"/>
  <c r="BK1697" i="5"/>
  <c r="BK1696" i="5"/>
  <c r="BK1695" i="5"/>
  <c r="BK1694" i="5"/>
  <c r="BK1693" i="5"/>
  <c r="BK1692" i="5"/>
  <c r="BK1691" i="5"/>
  <c r="BK1690" i="5"/>
  <c r="BK1689" i="5"/>
  <c r="BK1688" i="5"/>
  <c r="BK1687" i="5"/>
  <c r="BK1686" i="5"/>
  <c r="BK1685" i="5"/>
  <c r="BK1684" i="5"/>
  <c r="BK1683" i="5"/>
  <c r="BK1682" i="5"/>
  <c r="BK1681" i="5"/>
  <c r="BK1680" i="5"/>
  <c r="BK1679" i="5"/>
  <c r="BK1678" i="5"/>
  <c r="BK1677" i="5"/>
  <c r="BK1676" i="5"/>
  <c r="BK1675" i="5"/>
  <c r="BK1674" i="5"/>
  <c r="BK1673" i="5"/>
  <c r="BK1672" i="5"/>
  <c r="BK1671" i="5"/>
  <c r="BK1670" i="5"/>
  <c r="BK1669" i="5"/>
  <c r="BK1668" i="5"/>
  <c r="BK1667" i="5"/>
  <c r="BK1666" i="5"/>
  <c r="BK1665" i="5"/>
  <c r="BK1664" i="5"/>
  <c r="BK1663" i="5"/>
  <c r="BK1662" i="5"/>
  <c r="BK1661" i="5"/>
  <c r="BK1660" i="5"/>
  <c r="BK1659" i="5"/>
  <c r="BK1658" i="5"/>
  <c r="BK1657" i="5"/>
  <c r="BK1656" i="5"/>
  <c r="BK1655" i="5"/>
  <c r="BK1654" i="5"/>
  <c r="BK1653" i="5"/>
  <c r="BK1652" i="5"/>
  <c r="BK1651" i="5"/>
  <c r="BK1650" i="5"/>
  <c r="BK1649" i="5"/>
  <c r="BK1648" i="5"/>
  <c r="BK1647" i="5"/>
  <c r="BK1646" i="5"/>
  <c r="BK1645" i="5"/>
  <c r="BK1644" i="5"/>
  <c r="BK1643" i="5"/>
  <c r="BK1642" i="5"/>
  <c r="BK1641" i="5"/>
  <c r="BK1640" i="5"/>
  <c r="BK1639" i="5"/>
  <c r="BK1638" i="5"/>
  <c r="BK1637" i="5"/>
  <c r="BK1636" i="5"/>
  <c r="BK1635" i="5"/>
  <c r="BK1634" i="5"/>
  <c r="BK1633" i="5"/>
  <c r="BK1632" i="5"/>
  <c r="BK1631" i="5"/>
  <c r="BK1630" i="5"/>
  <c r="BK1629" i="5"/>
  <c r="BK1628" i="5"/>
  <c r="BK1627" i="5"/>
  <c r="BK1626" i="5"/>
  <c r="BK1625" i="5"/>
  <c r="BK1624" i="5"/>
  <c r="BK1623" i="5"/>
  <c r="BK1622" i="5"/>
  <c r="BK1621" i="5"/>
  <c r="BK1620" i="5"/>
  <c r="BK1619" i="5"/>
  <c r="BK1618" i="5"/>
  <c r="BK1617" i="5"/>
  <c r="BK1616" i="5"/>
  <c r="BK1615" i="5"/>
  <c r="BK1614" i="5"/>
  <c r="BK1613" i="5"/>
  <c r="BK1612" i="5"/>
  <c r="BK1611" i="5"/>
  <c r="BK1610" i="5"/>
  <c r="BK1609" i="5"/>
  <c r="BK1608" i="5"/>
  <c r="BK1607" i="5"/>
  <c r="BK1606" i="5"/>
  <c r="BK1605" i="5"/>
  <c r="BK1604" i="5"/>
  <c r="BK1603" i="5"/>
  <c r="BK1602" i="5"/>
  <c r="BK1601" i="5"/>
  <c r="BK1600" i="5"/>
  <c r="BK1599" i="5"/>
  <c r="BK1598" i="5"/>
  <c r="BK1597" i="5"/>
  <c r="BK1596" i="5"/>
  <c r="BK1595" i="5"/>
  <c r="BK1594" i="5"/>
  <c r="BK1593" i="5"/>
  <c r="BK1592" i="5"/>
  <c r="BK1591" i="5"/>
  <c r="BK1590" i="5"/>
  <c r="BK1589" i="5"/>
  <c r="BK1588" i="5"/>
  <c r="BK1587" i="5"/>
  <c r="BK1586" i="5"/>
  <c r="BK1585" i="5"/>
  <c r="BK1584" i="5"/>
  <c r="BK1583" i="5"/>
  <c r="BK1582" i="5"/>
  <c r="BK1581" i="5"/>
  <c r="BK1580" i="5"/>
  <c r="BK1579" i="5"/>
  <c r="BK1578" i="5"/>
  <c r="BK1577" i="5"/>
  <c r="BK1576" i="5"/>
  <c r="BK1575" i="5"/>
  <c r="BK1574" i="5"/>
  <c r="BK1573" i="5"/>
  <c r="BK1572" i="5"/>
  <c r="BK1571" i="5"/>
  <c r="BK1570" i="5"/>
  <c r="BK1569" i="5"/>
  <c r="BK1568" i="5"/>
  <c r="BK1567" i="5"/>
  <c r="BK1566" i="5"/>
  <c r="BK1565" i="5"/>
  <c r="BK1564" i="5"/>
  <c r="BK1563" i="5"/>
  <c r="BK1562" i="5"/>
  <c r="BK1561" i="5"/>
  <c r="BK1560" i="5"/>
  <c r="BK1559" i="5"/>
  <c r="BK1558" i="5"/>
  <c r="BK1557" i="5"/>
  <c r="BK1556" i="5"/>
  <c r="BK1555" i="5"/>
  <c r="BK1554" i="5"/>
  <c r="BK1553" i="5"/>
  <c r="BK1552" i="5"/>
  <c r="BK1551" i="5"/>
  <c r="BK1550" i="5"/>
  <c r="BK1549" i="5"/>
  <c r="BK1548" i="5"/>
  <c r="BK1547" i="5"/>
  <c r="BK1546" i="5"/>
  <c r="BK1545" i="5"/>
  <c r="BK1544" i="5"/>
  <c r="BK1543" i="5"/>
  <c r="BK1542" i="5"/>
  <c r="BK1541" i="5"/>
  <c r="BK1540" i="5"/>
  <c r="BK1539" i="5"/>
  <c r="BK1538" i="5"/>
  <c r="BK1537" i="5"/>
  <c r="BK1536" i="5"/>
  <c r="BK1535" i="5"/>
  <c r="BK1534" i="5"/>
  <c r="BK1533" i="5"/>
  <c r="BK1532" i="5"/>
  <c r="BK1531" i="5"/>
  <c r="BK1530" i="5"/>
  <c r="BK1529" i="5"/>
  <c r="BK1528" i="5"/>
  <c r="BK1527" i="5"/>
  <c r="BK1526" i="5"/>
  <c r="BK1525" i="5"/>
  <c r="BK1524" i="5"/>
  <c r="BK1523" i="5"/>
  <c r="BK1522" i="5"/>
  <c r="BK1521" i="5"/>
  <c r="BK1520" i="5"/>
  <c r="BK1519" i="5"/>
  <c r="BK1518" i="5"/>
  <c r="BK1517" i="5"/>
  <c r="BK1516" i="5"/>
  <c r="BK1515" i="5"/>
  <c r="BK1514" i="5"/>
  <c r="BK1513" i="5"/>
  <c r="BK1512" i="5"/>
  <c r="BK1511" i="5"/>
  <c r="BK1510" i="5"/>
  <c r="BK1509" i="5"/>
  <c r="BK1508" i="5"/>
  <c r="BK1507" i="5"/>
  <c r="BK1506" i="5"/>
  <c r="BK1505" i="5"/>
  <c r="BK1504" i="5"/>
  <c r="BK1503" i="5"/>
  <c r="BK1502" i="5"/>
  <c r="BK1501" i="5"/>
  <c r="BK1500" i="5"/>
  <c r="BK1499" i="5"/>
  <c r="BK1498" i="5"/>
  <c r="BK1497" i="5"/>
  <c r="BK1496" i="5"/>
  <c r="BK1495" i="5"/>
  <c r="BK1494" i="5"/>
  <c r="BK1493" i="5"/>
  <c r="BK1492" i="5"/>
  <c r="BK1491" i="5"/>
  <c r="BK1490" i="5"/>
  <c r="BK1489" i="5"/>
  <c r="BK1488" i="5"/>
  <c r="BK1487" i="5"/>
  <c r="BK1486" i="5"/>
  <c r="BK1485" i="5"/>
  <c r="BK1484" i="5"/>
  <c r="BK1483" i="5"/>
  <c r="BK1482" i="5"/>
  <c r="BK1481" i="5"/>
  <c r="BK1480" i="5"/>
  <c r="BK1479" i="5"/>
  <c r="BK1478" i="5"/>
  <c r="BK1477" i="5"/>
  <c r="BK1476" i="5"/>
  <c r="BK1475" i="5"/>
  <c r="BK1474" i="5"/>
  <c r="BK1473" i="5"/>
  <c r="BK1472" i="5"/>
  <c r="BK1471" i="5"/>
  <c r="BK1470" i="5"/>
  <c r="BK1469" i="5"/>
  <c r="BK1468" i="5"/>
  <c r="BK1467" i="5"/>
  <c r="BK1466" i="5"/>
  <c r="BK1465" i="5"/>
  <c r="BK1464" i="5"/>
  <c r="BK1463" i="5"/>
  <c r="BK1462" i="5"/>
  <c r="BK1461" i="5"/>
  <c r="BK1460" i="5"/>
  <c r="BK1459" i="5"/>
  <c r="BK1458" i="5"/>
  <c r="BK1457" i="5"/>
  <c r="BK1456" i="5"/>
  <c r="BK1455" i="5"/>
  <c r="BK1454" i="5"/>
  <c r="BK1453" i="5"/>
  <c r="BK1452" i="5"/>
  <c r="BK1451" i="5"/>
  <c r="BK1450" i="5"/>
  <c r="BK1449" i="5"/>
  <c r="BK1448" i="5"/>
  <c r="BK1447" i="5"/>
  <c r="BK1446" i="5"/>
  <c r="BK1445" i="5"/>
  <c r="BK1444" i="5"/>
  <c r="BK1443" i="5"/>
  <c r="BK1442" i="5"/>
  <c r="BK1441" i="5"/>
  <c r="BK1440" i="5"/>
  <c r="BK1439" i="5"/>
  <c r="BK1438" i="5"/>
  <c r="BK1437" i="5"/>
  <c r="BK1436" i="5"/>
  <c r="BK1435" i="5"/>
  <c r="BK1434" i="5"/>
  <c r="BK1433" i="5"/>
  <c r="BK1432" i="5"/>
  <c r="BK1431" i="5"/>
  <c r="BK1430" i="5"/>
  <c r="BK1429" i="5"/>
  <c r="BK1428" i="5"/>
  <c r="BK1427" i="5"/>
  <c r="BK1426" i="5"/>
  <c r="BK1425" i="5"/>
  <c r="BK1424" i="5"/>
  <c r="BK1423" i="5"/>
  <c r="BK1422" i="5"/>
  <c r="BK1421" i="5"/>
  <c r="BK1420" i="5"/>
  <c r="BK1419" i="5"/>
  <c r="BK1418" i="5"/>
  <c r="BK1417" i="5"/>
  <c r="BK1416" i="5"/>
  <c r="BK1415" i="5"/>
  <c r="BK1414" i="5"/>
  <c r="BK1413" i="5"/>
  <c r="BK1412" i="5"/>
  <c r="BK1411" i="5"/>
  <c r="BK1410" i="5"/>
  <c r="BK1409" i="5"/>
  <c r="BK1408" i="5"/>
  <c r="BK1407" i="5"/>
  <c r="BK1406" i="5"/>
  <c r="BK1405" i="5"/>
  <c r="BK1404" i="5"/>
  <c r="BK1403" i="5"/>
  <c r="BK1402" i="5"/>
  <c r="BK1401" i="5"/>
  <c r="BK1400" i="5"/>
  <c r="BK1399" i="5"/>
  <c r="BK1398" i="5"/>
  <c r="BK1397" i="5"/>
  <c r="BK1396" i="5"/>
  <c r="BK1395" i="5"/>
  <c r="BK1394" i="5"/>
  <c r="BK1393" i="5"/>
  <c r="BK1392" i="5"/>
  <c r="BK1391" i="5"/>
  <c r="BK1390" i="5"/>
  <c r="BK1389" i="5"/>
  <c r="BK1388" i="5"/>
  <c r="BK1387" i="5"/>
  <c r="BK1386" i="5"/>
  <c r="BK1385" i="5"/>
  <c r="BK1384" i="5"/>
  <c r="BK1383" i="5"/>
  <c r="BK1382" i="5"/>
  <c r="BK1381" i="5"/>
  <c r="BK1380" i="5"/>
  <c r="BK1379" i="5"/>
  <c r="BK1378" i="5"/>
  <c r="BK1377" i="5"/>
  <c r="BK1376" i="5"/>
  <c r="BK1375" i="5"/>
  <c r="BK1374" i="5"/>
  <c r="BK1373" i="5"/>
  <c r="BK1372" i="5"/>
  <c r="BK1371" i="5"/>
  <c r="BK1370" i="5"/>
  <c r="BK1369" i="5"/>
  <c r="BK1368" i="5"/>
  <c r="BK1367" i="5"/>
  <c r="BK1366" i="5"/>
  <c r="BK1365" i="5"/>
  <c r="BK1364" i="5"/>
  <c r="BK1363" i="5"/>
  <c r="BK1362" i="5"/>
  <c r="BK1361" i="5"/>
  <c r="BK1360" i="5"/>
  <c r="BK1359" i="5"/>
  <c r="BK1358" i="5"/>
  <c r="BK1357" i="5"/>
  <c r="BK1356" i="5"/>
  <c r="BK1355" i="5"/>
  <c r="BK1354" i="5"/>
  <c r="BK1353" i="5"/>
  <c r="BK1352" i="5"/>
  <c r="BK1351" i="5"/>
  <c r="BK1350" i="5"/>
  <c r="BK1349" i="5"/>
  <c r="BK1348" i="5"/>
  <c r="BK1347" i="5"/>
  <c r="BK1346" i="5"/>
  <c r="BK1345" i="5"/>
  <c r="BK1344" i="5"/>
  <c r="BK1343" i="5"/>
  <c r="BK1342" i="5"/>
  <c r="BK1341" i="5"/>
  <c r="BK1340" i="5"/>
  <c r="BK1339" i="5"/>
  <c r="BK1338" i="5"/>
  <c r="BK1337" i="5"/>
  <c r="BK1336" i="5"/>
  <c r="BK1335" i="5"/>
  <c r="BK1334" i="5"/>
  <c r="BK1333" i="5"/>
  <c r="BK1332" i="5"/>
  <c r="BK1331" i="5"/>
  <c r="BK1330" i="5"/>
  <c r="BK1329" i="5"/>
  <c r="BK1328" i="5"/>
  <c r="BK1327" i="5"/>
  <c r="BK1326" i="5"/>
  <c r="BK1325" i="5"/>
  <c r="BK1324" i="5"/>
  <c r="BK1323" i="5"/>
  <c r="BK1322" i="5"/>
  <c r="BK1321" i="5"/>
  <c r="BK1320" i="5"/>
  <c r="BK1319" i="5"/>
  <c r="BK1318" i="5"/>
  <c r="BK1317" i="5"/>
  <c r="BK1316" i="5"/>
  <c r="BK1315" i="5"/>
  <c r="BK1314" i="5"/>
  <c r="BK1313" i="5"/>
  <c r="BK1312" i="5"/>
  <c r="BK1311" i="5"/>
  <c r="BK1310" i="5"/>
  <c r="BK1309" i="5"/>
  <c r="BK1308" i="5"/>
  <c r="BK1307" i="5"/>
  <c r="BK1306" i="5"/>
  <c r="BK1305" i="5"/>
  <c r="BK1304" i="5"/>
  <c r="BK1303" i="5"/>
  <c r="BK1302" i="5"/>
  <c r="BK1301" i="5"/>
  <c r="BK1300" i="5"/>
  <c r="BK1299" i="5"/>
  <c r="BK1298" i="5"/>
  <c r="BK1297" i="5"/>
  <c r="BK1296" i="5"/>
  <c r="BK1295" i="5"/>
  <c r="BK1294" i="5"/>
  <c r="BK1293" i="5"/>
  <c r="BK1292" i="5"/>
  <c r="BK1291" i="5"/>
  <c r="BK1290" i="5"/>
  <c r="BK1289" i="5"/>
  <c r="BK1288" i="5"/>
  <c r="BK1287" i="5"/>
  <c r="BK1286" i="5"/>
  <c r="BK1285" i="5"/>
  <c r="BK1284" i="5"/>
  <c r="BK1283" i="5"/>
  <c r="BK1282" i="5"/>
  <c r="BK1281" i="5"/>
  <c r="BK1280" i="5"/>
  <c r="BK1279" i="5"/>
  <c r="BK1278" i="5"/>
  <c r="BK1277" i="5"/>
  <c r="BK1276" i="5"/>
  <c r="BK1275" i="5"/>
  <c r="BK1274" i="5"/>
  <c r="BK1273" i="5"/>
  <c r="BK1272" i="5"/>
  <c r="BK1271" i="5"/>
  <c r="BK1270" i="5"/>
  <c r="BK1269" i="5"/>
  <c r="BK1268" i="5"/>
  <c r="BK1267" i="5"/>
  <c r="BK1266" i="5"/>
  <c r="BK1265" i="5"/>
  <c r="BK1264" i="5"/>
  <c r="BK1263" i="5"/>
  <c r="BK1262" i="5"/>
  <c r="BK1261" i="5"/>
  <c r="BK1260" i="5"/>
  <c r="BK1259" i="5"/>
  <c r="BK1258" i="5"/>
  <c r="BK1257" i="5"/>
  <c r="BK1256" i="5"/>
  <c r="BK1255" i="5"/>
  <c r="BK1254" i="5"/>
  <c r="BK1253" i="5"/>
  <c r="BK1252" i="5"/>
  <c r="BK1251" i="5"/>
  <c r="BK1250" i="5"/>
  <c r="BK1249" i="5"/>
  <c r="BK1248" i="5"/>
  <c r="BK1247" i="5"/>
  <c r="BK1246" i="5"/>
  <c r="BK1245" i="5"/>
  <c r="BK1244" i="5"/>
  <c r="BK1243" i="5"/>
  <c r="BK1242" i="5"/>
  <c r="BK1241" i="5"/>
  <c r="BK1240" i="5"/>
  <c r="BK1239" i="5"/>
  <c r="BK1238" i="5"/>
  <c r="BK1237" i="5"/>
  <c r="BK1236" i="5"/>
  <c r="BK1235" i="5"/>
  <c r="BK1234" i="5"/>
  <c r="BK1233" i="5"/>
  <c r="BK1232" i="5"/>
  <c r="BK1231" i="5"/>
  <c r="BK1230" i="5"/>
  <c r="BK1229" i="5"/>
  <c r="BK1228" i="5"/>
  <c r="BK1227" i="5"/>
  <c r="BK1226" i="5"/>
  <c r="BK1225" i="5"/>
  <c r="BK1224" i="5"/>
  <c r="BK1223" i="5"/>
  <c r="BK1222" i="5"/>
  <c r="BK1221" i="5"/>
  <c r="BK1220" i="5"/>
  <c r="BK1219" i="5"/>
  <c r="BK1218" i="5"/>
  <c r="BK1217" i="5"/>
  <c r="BK1216" i="5"/>
  <c r="BK1215" i="5"/>
  <c r="BK1214" i="5"/>
  <c r="BK1213" i="5"/>
  <c r="BK1212" i="5"/>
  <c r="BK1211" i="5"/>
  <c r="BK1210" i="5"/>
  <c r="BK1209" i="5"/>
  <c r="BK1208" i="5"/>
  <c r="BK1207" i="5"/>
  <c r="BK1206" i="5"/>
  <c r="BK1205" i="5"/>
  <c r="BK1204" i="5"/>
  <c r="BK1203" i="5"/>
  <c r="BK1202" i="5"/>
  <c r="BK1201" i="5"/>
  <c r="BK1200" i="5"/>
  <c r="BK1199" i="5"/>
  <c r="BK1198" i="5"/>
  <c r="BK1197" i="5"/>
  <c r="BK1196" i="5"/>
  <c r="BK1195" i="5"/>
  <c r="BK1194" i="5"/>
  <c r="BK1193" i="5"/>
  <c r="BK1192" i="5"/>
  <c r="BK1191" i="5"/>
  <c r="BK1190" i="5"/>
  <c r="BK1189" i="5"/>
  <c r="BK1188" i="5"/>
  <c r="BK1187" i="5"/>
  <c r="BK1186" i="5"/>
  <c r="BK1185" i="5"/>
  <c r="BK1184" i="5"/>
  <c r="BK1183" i="5"/>
  <c r="BK1182" i="5"/>
  <c r="BK1181" i="5"/>
  <c r="BK1180" i="5"/>
  <c r="BK1179" i="5"/>
  <c r="BK1178" i="5"/>
  <c r="BK1177" i="5"/>
  <c r="BK1176" i="5"/>
  <c r="BK1175" i="5"/>
  <c r="BK1174" i="5"/>
  <c r="BK1173" i="5"/>
  <c r="BK1172" i="5"/>
  <c r="BK1171" i="5"/>
  <c r="BK1170" i="5"/>
  <c r="BK1169" i="5"/>
  <c r="BK1168" i="5"/>
  <c r="BK1167" i="5"/>
  <c r="BK1166" i="5"/>
  <c r="BK1165" i="5"/>
  <c r="BK1164" i="5"/>
  <c r="BK1163" i="5"/>
  <c r="BK1162" i="5"/>
  <c r="BK1161" i="5"/>
  <c r="BK1160" i="5"/>
  <c r="BK1159" i="5"/>
  <c r="BK1158" i="5"/>
  <c r="BK1157" i="5"/>
  <c r="BK1156" i="5"/>
  <c r="BK1155" i="5"/>
  <c r="BK1154" i="5"/>
  <c r="BK1153" i="5"/>
  <c r="BK1152" i="5"/>
  <c r="BK1151" i="5"/>
  <c r="BK1150" i="5"/>
  <c r="BK1149" i="5"/>
  <c r="BK1148" i="5"/>
  <c r="BK1147" i="5"/>
  <c r="BK1146" i="5"/>
  <c r="BK1145" i="5"/>
  <c r="BK1144" i="5"/>
  <c r="BK1143" i="5"/>
  <c r="BK1142" i="5"/>
  <c r="BK1141" i="5"/>
  <c r="BK1140" i="5"/>
  <c r="BK1139" i="5"/>
  <c r="BK1138" i="5"/>
  <c r="BK1137" i="5"/>
  <c r="BK1136" i="5"/>
  <c r="BK1135" i="5"/>
  <c r="BK1134" i="5"/>
  <c r="BK1133" i="5"/>
  <c r="BK1132" i="5"/>
  <c r="BK1131" i="5"/>
  <c r="BK1130" i="5"/>
  <c r="BK1129" i="5"/>
  <c r="BK1128" i="5"/>
  <c r="BK1127" i="5"/>
  <c r="BK1126" i="5"/>
  <c r="BK1125" i="5"/>
  <c r="BK1124" i="5"/>
  <c r="BK1123" i="5"/>
  <c r="BK1122" i="5"/>
  <c r="BK1121" i="5"/>
  <c r="BK1120" i="5"/>
  <c r="BK1119" i="5"/>
  <c r="BK1118" i="5"/>
  <c r="BK1117" i="5"/>
  <c r="BK1116" i="5"/>
  <c r="BK1115" i="5"/>
  <c r="BK1114" i="5"/>
  <c r="BK1113" i="5"/>
  <c r="BK1112" i="5"/>
  <c r="BK1111" i="5"/>
  <c r="BK1110" i="5"/>
  <c r="BK1109" i="5"/>
  <c r="BK1108" i="5"/>
  <c r="BK1107" i="5"/>
  <c r="BK1106" i="5"/>
  <c r="BK1105" i="5"/>
  <c r="BK1104" i="5"/>
  <c r="BK1103" i="5"/>
  <c r="BK1102" i="5"/>
  <c r="BK1101" i="5"/>
  <c r="BK1100" i="5"/>
  <c r="BK1099" i="5"/>
  <c r="BK1098" i="5"/>
  <c r="BK1097" i="5"/>
  <c r="BK1096" i="5"/>
  <c r="BK1095" i="5"/>
  <c r="BK1094" i="5"/>
  <c r="BK1093" i="5"/>
  <c r="BK1092" i="5"/>
  <c r="BK1091" i="5"/>
  <c r="BK1090" i="5"/>
  <c r="BK1089" i="5"/>
  <c r="BK1088" i="5"/>
  <c r="BK1087" i="5"/>
  <c r="BK1086" i="5"/>
  <c r="BK1085" i="5"/>
  <c r="BK1084" i="5"/>
  <c r="BK1083" i="5"/>
  <c r="BK1082" i="5"/>
  <c r="BK1081" i="5"/>
  <c r="BK1080" i="5"/>
  <c r="BK1079" i="5"/>
  <c r="BK1078" i="5"/>
  <c r="BK1077" i="5"/>
  <c r="BK1076" i="5"/>
  <c r="BK1075" i="5"/>
  <c r="BK1074" i="5"/>
  <c r="BK1073" i="5"/>
  <c r="BK1072" i="5"/>
  <c r="BK1071" i="5"/>
  <c r="BK1070" i="5"/>
  <c r="BK1069" i="5"/>
  <c r="BK1068" i="5"/>
  <c r="BK1067" i="5"/>
  <c r="BK1066" i="5"/>
  <c r="BK1065" i="5"/>
  <c r="BK1064" i="5"/>
  <c r="BK1063" i="5"/>
  <c r="BK1062" i="5"/>
  <c r="BK1061" i="5"/>
  <c r="BK1060" i="5"/>
  <c r="BK1059" i="5"/>
  <c r="BK1058" i="5"/>
  <c r="BK1057" i="5"/>
  <c r="BK1056" i="5"/>
  <c r="BK1055" i="5"/>
  <c r="BK1054" i="5"/>
  <c r="BK1053" i="5"/>
  <c r="BK1052" i="5"/>
  <c r="BK1051" i="5"/>
  <c r="BK1050" i="5"/>
  <c r="BK1049" i="5"/>
  <c r="BK1048" i="5"/>
  <c r="BK1047" i="5"/>
  <c r="BK1046" i="5"/>
  <c r="BK1045" i="5"/>
  <c r="BK1044" i="5"/>
  <c r="BK1043" i="5"/>
  <c r="BK1042" i="5"/>
  <c r="BK1041" i="5"/>
  <c r="BK1040" i="5"/>
  <c r="BK1039" i="5"/>
  <c r="BK1038" i="5"/>
  <c r="BK1037" i="5"/>
  <c r="BK1036" i="5"/>
  <c r="BK1035" i="5"/>
  <c r="BK1034" i="5"/>
  <c r="BK1033" i="5"/>
  <c r="BK1032" i="5"/>
  <c r="BK1031" i="5"/>
  <c r="BK1030" i="5"/>
  <c r="BK1029" i="5"/>
  <c r="BK1028" i="5"/>
  <c r="BK1027" i="5"/>
  <c r="BK1026" i="5"/>
  <c r="BK1025" i="5"/>
  <c r="BK1024" i="5"/>
  <c r="BK1023" i="5"/>
  <c r="BK1022" i="5"/>
  <c r="BK1021" i="5"/>
  <c r="BK1020" i="5"/>
  <c r="BK1019" i="5"/>
  <c r="BK1018" i="5"/>
  <c r="BK1017" i="5"/>
  <c r="BK1016" i="5"/>
  <c r="BK1015" i="5"/>
  <c r="BK1014" i="5"/>
  <c r="BK1013" i="5"/>
  <c r="BK1012" i="5"/>
  <c r="BK1011" i="5"/>
  <c r="BK1010" i="5"/>
  <c r="BK1009" i="5"/>
  <c r="BK1008" i="5"/>
  <c r="BK1007" i="5"/>
  <c r="BK1006" i="5"/>
  <c r="BK1005" i="5"/>
  <c r="BK1004" i="5"/>
  <c r="BK1003" i="5"/>
  <c r="BK1002" i="5"/>
  <c r="BK1001" i="5"/>
  <c r="BK1000" i="5"/>
  <c r="BK999" i="5"/>
  <c r="BK998" i="5"/>
  <c r="BK997" i="5"/>
  <c r="BK996" i="5"/>
  <c r="BK995" i="5"/>
  <c r="BK994" i="5"/>
  <c r="BK993" i="5"/>
  <c r="BK992" i="5"/>
  <c r="BK991" i="5"/>
  <c r="BK990" i="5"/>
  <c r="BK989" i="5"/>
  <c r="BK988" i="5"/>
  <c r="BK987" i="5"/>
  <c r="BK986" i="5"/>
  <c r="BK985" i="5"/>
  <c r="BK984" i="5"/>
  <c r="BK983" i="5"/>
  <c r="BK982" i="5"/>
  <c r="BK981" i="5"/>
  <c r="BK980" i="5"/>
  <c r="BK979" i="5"/>
  <c r="BK978" i="5"/>
  <c r="BK977" i="5"/>
  <c r="BK976" i="5"/>
  <c r="BK975" i="5"/>
  <c r="BK974" i="5"/>
  <c r="BK973" i="5"/>
  <c r="BK972" i="5"/>
  <c r="BK971" i="5"/>
  <c r="BK970" i="5"/>
  <c r="BK969" i="5"/>
  <c r="BK968" i="5"/>
  <c r="BK967" i="5"/>
  <c r="BK966" i="5"/>
  <c r="BK965" i="5"/>
  <c r="BK964" i="5"/>
  <c r="BK963" i="5"/>
  <c r="BK962" i="5"/>
  <c r="BK961" i="5"/>
  <c r="BK960" i="5"/>
  <c r="BK959" i="5"/>
  <c r="BK958" i="5"/>
  <c r="BK957" i="5"/>
  <c r="BK956" i="5"/>
  <c r="BK955" i="5"/>
  <c r="BK954" i="5"/>
  <c r="BK953" i="5"/>
  <c r="BK952" i="5"/>
  <c r="BK951" i="5"/>
  <c r="BK950" i="5"/>
  <c r="BK949" i="5"/>
  <c r="BK948" i="5"/>
  <c r="BK947" i="5"/>
  <c r="BK946" i="5"/>
  <c r="BK945" i="5"/>
  <c r="BK944" i="5"/>
  <c r="BK943" i="5"/>
  <c r="BK942" i="5"/>
  <c r="BK941" i="5"/>
  <c r="BK940" i="5"/>
  <c r="BK939" i="5"/>
  <c r="BK938" i="5"/>
  <c r="BK937" i="5"/>
  <c r="BK936" i="5"/>
  <c r="BK935" i="5"/>
  <c r="BK934" i="5"/>
  <c r="BK933" i="5"/>
  <c r="BK932" i="5"/>
  <c r="BK931" i="5"/>
  <c r="BK930" i="5"/>
  <c r="BK929" i="5"/>
  <c r="BK928" i="5"/>
  <c r="BK927" i="5"/>
  <c r="BK926" i="5"/>
  <c r="BK925" i="5"/>
  <c r="BK924" i="5"/>
  <c r="BK923" i="5"/>
  <c r="BK922" i="5"/>
  <c r="BK921" i="5"/>
  <c r="BK920" i="5"/>
  <c r="BK919" i="5"/>
  <c r="BK918" i="5"/>
  <c r="BK917" i="5"/>
  <c r="BK916" i="5"/>
  <c r="BK915" i="5"/>
  <c r="BK914" i="5"/>
  <c r="BK913" i="5"/>
  <c r="BK912" i="5"/>
  <c r="BK911" i="5"/>
  <c r="BK910" i="5"/>
  <c r="BK909" i="5"/>
  <c r="BK908" i="5"/>
  <c r="BK907" i="5"/>
  <c r="BK906" i="5"/>
  <c r="BK905" i="5"/>
  <c r="BK904" i="5"/>
  <c r="BK903" i="5"/>
  <c r="BK902" i="5"/>
  <c r="BK901" i="5"/>
  <c r="BK900" i="5"/>
  <c r="BK899" i="5"/>
  <c r="BK898" i="5"/>
  <c r="BK897" i="5"/>
  <c r="BK896" i="5"/>
  <c r="BK895" i="5"/>
  <c r="BK894" i="5"/>
  <c r="BK893" i="5"/>
  <c r="BK892" i="5"/>
  <c r="BK891" i="5"/>
  <c r="BK890" i="5"/>
  <c r="BK889" i="5"/>
  <c r="BK888" i="5"/>
  <c r="BK887" i="5"/>
  <c r="BK886" i="5"/>
  <c r="BK885" i="5"/>
  <c r="BK884" i="5"/>
  <c r="BK883" i="5"/>
  <c r="BK882" i="5"/>
  <c r="BK881" i="5"/>
  <c r="BK880" i="5"/>
  <c r="BK879" i="5"/>
  <c r="BK878" i="5"/>
  <c r="BK877" i="5"/>
  <c r="BK876" i="5"/>
  <c r="BK875" i="5"/>
  <c r="BK874" i="5"/>
  <c r="BK873" i="5"/>
  <c r="BK872" i="5"/>
  <c r="BK871" i="5"/>
  <c r="BK870" i="5"/>
  <c r="BK869" i="5"/>
  <c r="BK868" i="5"/>
  <c r="BK867" i="5"/>
  <c r="BK866" i="5"/>
  <c r="BK865" i="5"/>
  <c r="BK864" i="5"/>
  <c r="BK863" i="5"/>
  <c r="BK862" i="5"/>
  <c r="BK861" i="5"/>
  <c r="BK860" i="5"/>
  <c r="BK859" i="5"/>
  <c r="BK858" i="5"/>
  <c r="BK857" i="5"/>
  <c r="BK856" i="5"/>
  <c r="BK855" i="5"/>
  <c r="BK854" i="5"/>
  <c r="BK853" i="5"/>
  <c r="BK852" i="5"/>
  <c r="BK851" i="5"/>
  <c r="BK850" i="5"/>
  <c r="BK849" i="5"/>
  <c r="BK848" i="5"/>
  <c r="BK847" i="5"/>
  <c r="BK846" i="5"/>
  <c r="BK845" i="5"/>
  <c r="BK844" i="5"/>
  <c r="BK843" i="5"/>
  <c r="BK842" i="5"/>
  <c r="BK841" i="5"/>
  <c r="BK840" i="5"/>
  <c r="BK839" i="5"/>
  <c r="BK838" i="5"/>
  <c r="BK837" i="5"/>
  <c r="BK836" i="5"/>
  <c r="BK835" i="5"/>
  <c r="BK834" i="5"/>
  <c r="BK833" i="5"/>
  <c r="BK832" i="5"/>
  <c r="BK831" i="5"/>
  <c r="BK830" i="5"/>
  <c r="BK829" i="5"/>
  <c r="BK828" i="5"/>
  <c r="BK827" i="5"/>
  <c r="BK826" i="5"/>
  <c r="BK825" i="5"/>
  <c r="BK824" i="5"/>
  <c r="BK823" i="5"/>
  <c r="BK822" i="5"/>
  <c r="BK821" i="5"/>
  <c r="BK820" i="5"/>
  <c r="BK819" i="5"/>
  <c r="BK818" i="5"/>
  <c r="BK817" i="5"/>
  <c r="BK816" i="5"/>
  <c r="BK815" i="5"/>
  <c r="BK814" i="5"/>
  <c r="BK813" i="5"/>
  <c r="BK812" i="5"/>
  <c r="BK811" i="5"/>
  <c r="BK810" i="5"/>
  <c r="BK809" i="5"/>
  <c r="BK808" i="5"/>
  <c r="BK807" i="5"/>
  <c r="BK806" i="5"/>
  <c r="BK805" i="5"/>
  <c r="BK804" i="5"/>
  <c r="BK803" i="5"/>
  <c r="BK802" i="5"/>
  <c r="BK801" i="5"/>
  <c r="BK800" i="5"/>
  <c r="BK799" i="5"/>
  <c r="BK798" i="5"/>
  <c r="BK797" i="5"/>
  <c r="BK796" i="5"/>
  <c r="BK795" i="5"/>
  <c r="BK794" i="5"/>
  <c r="BK793" i="5"/>
  <c r="BK792" i="5"/>
  <c r="BK791" i="5"/>
  <c r="BK790" i="5"/>
  <c r="BK789" i="5"/>
  <c r="BK788" i="5"/>
  <c r="BK787" i="5"/>
  <c r="BK786" i="5"/>
  <c r="BK785" i="5"/>
  <c r="BK784" i="5"/>
  <c r="BK783" i="5"/>
  <c r="BK782" i="5"/>
  <c r="BK781" i="5"/>
  <c r="BK780" i="5"/>
  <c r="BK779" i="5"/>
  <c r="BK778" i="5"/>
  <c r="BK777" i="5"/>
  <c r="BK776" i="5"/>
  <c r="BK775" i="5"/>
  <c r="BK774" i="5"/>
  <c r="BK773" i="5"/>
  <c r="BK772" i="5"/>
  <c r="BK771" i="5"/>
  <c r="BK770" i="5"/>
  <c r="BK769" i="5"/>
  <c r="BK768" i="5"/>
  <c r="BK767" i="5"/>
  <c r="BK766" i="5"/>
  <c r="BK765" i="5"/>
  <c r="BK764" i="5"/>
  <c r="BK763" i="5"/>
  <c r="BK762" i="5"/>
  <c r="BK761" i="5"/>
  <c r="BK760" i="5"/>
  <c r="BK759" i="5"/>
  <c r="BK758" i="5"/>
  <c r="BK757" i="5"/>
  <c r="BK756" i="5"/>
  <c r="BK755" i="5"/>
  <c r="BK754" i="5"/>
  <c r="BK753" i="5"/>
  <c r="BK752" i="5"/>
  <c r="BK751" i="5"/>
  <c r="BK750" i="5"/>
  <c r="BK749" i="5"/>
  <c r="BK748" i="5"/>
  <c r="BK747" i="5"/>
  <c r="BK746" i="5"/>
  <c r="BK745" i="5"/>
  <c r="BK744" i="5"/>
  <c r="BK743" i="5"/>
  <c r="BK742" i="5"/>
  <c r="BK741" i="5"/>
  <c r="BK740" i="5"/>
  <c r="BK739" i="5"/>
  <c r="BK738" i="5"/>
  <c r="BK737" i="5"/>
  <c r="BK736" i="5"/>
  <c r="BK735" i="5"/>
  <c r="BK734" i="5"/>
  <c r="BK733" i="5"/>
  <c r="BK732" i="5"/>
  <c r="BK731" i="5"/>
  <c r="BK730" i="5"/>
  <c r="BK729" i="5"/>
  <c r="BK728" i="5"/>
  <c r="BK727" i="5"/>
  <c r="BK726" i="5"/>
  <c r="BK725" i="5"/>
  <c r="BK724" i="5"/>
  <c r="BK723" i="5"/>
  <c r="BK722" i="5"/>
  <c r="BK721" i="5"/>
  <c r="BK720" i="5"/>
  <c r="BK719" i="5"/>
  <c r="BK718" i="5"/>
  <c r="BK717" i="5"/>
  <c r="BK716" i="5"/>
  <c r="BK715" i="5"/>
  <c r="BK714" i="5"/>
  <c r="BK713" i="5"/>
  <c r="BK712" i="5"/>
  <c r="BK711" i="5"/>
  <c r="BK710" i="5"/>
  <c r="BK709" i="5"/>
  <c r="BK708" i="5"/>
  <c r="BK707" i="5"/>
  <c r="BK706" i="5"/>
  <c r="BK705" i="5"/>
  <c r="BK704" i="5"/>
  <c r="BK703" i="5"/>
  <c r="BK702" i="5"/>
  <c r="BK701" i="5"/>
  <c r="BK700" i="5"/>
  <c r="BK699" i="5"/>
  <c r="BK698" i="5"/>
  <c r="BK697" i="5"/>
  <c r="BK696" i="5"/>
  <c r="BK695" i="5"/>
  <c r="BK694" i="5"/>
  <c r="BK693" i="5"/>
  <c r="BK692" i="5"/>
  <c r="BK691" i="5"/>
  <c r="BK690" i="5"/>
  <c r="BK689" i="5"/>
  <c r="BK688" i="5"/>
  <c r="BK687" i="5"/>
  <c r="BK686" i="5"/>
  <c r="BK685" i="5"/>
  <c r="BK684" i="5"/>
  <c r="BK683" i="5"/>
  <c r="BK682" i="5"/>
  <c r="BK681" i="5"/>
  <c r="BK680" i="5"/>
  <c r="BK679" i="5"/>
  <c r="BK678" i="5"/>
  <c r="BK677" i="5"/>
  <c r="BK676" i="5"/>
  <c r="BK675" i="5"/>
  <c r="BK674" i="5"/>
  <c r="BK673" i="5"/>
  <c r="BK672" i="5"/>
  <c r="BK671" i="5"/>
  <c r="BK670" i="5"/>
  <c r="BK669" i="5"/>
  <c r="BK668" i="5"/>
  <c r="BK667" i="5"/>
  <c r="BK666" i="5"/>
  <c r="BK665" i="5"/>
  <c r="BK664" i="5"/>
  <c r="BK663" i="5"/>
  <c r="BK662" i="5"/>
  <c r="BK661" i="5"/>
  <c r="BK660" i="5"/>
  <c r="BK659" i="5"/>
  <c r="BK658" i="5"/>
  <c r="BK657" i="5"/>
  <c r="BK656" i="5"/>
  <c r="BK655" i="5"/>
  <c r="BK654" i="5"/>
  <c r="BK653" i="5"/>
  <c r="BK652" i="5"/>
  <c r="BK651" i="5"/>
  <c r="BK650" i="5"/>
  <c r="BK649" i="5"/>
  <c r="BK648" i="5"/>
  <c r="BK647" i="5"/>
  <c r="BK646" i="5"/>
  <c r="BK645" i="5"/>
  <c r="BK644" i="5"/>
  <c r="BK643" i="5"/>
  <c r="BK642" i="5"/>
  <c r="BK641" i="5"/>
  <c r="BK640" i="5"/>
  <c r="BK639" i="5"/>
  <c r="BK638" i="5"/>
  <c r="BK637" i="5"/>
  <c r="BK636" i="5"/>
  <c r="BK635" i="5"/>
  <c r="BK634" i="5"/>
  <c r="BK633" i="5"/>
  <c r="BK632" i="5"/>
  <c r="BK631" i="5"/>
  <c r="BK630" i="5"/>
  <c r="BK629" i="5"/>
  <c r="BK628" i="5"/>
  <c r="BK627" i="5"/>
  <c r="BK626" i="5"/>
  <c r="BK625" i="5"/>
  <c r="BK624" i="5"/>
  <c r="BK623" i="5"/>
  <c r="BK622" i="5"/>
  <c r="BK621" i="5"/>
  <c r="BK620" i="5"/>
  <c r="BK619" i="5"/>
  <c r="BK618" i="5"/>
  <c r="BK617" i="5"/>
  <c r="BK616" i="5"/>
  <c r="BK615" i="5"/>
  <c r="BK614" i="5"/>
  <c r="BK613" i="5"/>
  <c r="BK612" i="5"/>
  <c r="BK611" i="5"/>
  <c r="BK610" i="5"/>
  <c r="BK609" i="5"/>
  <c r="BK608" i="5"/>
  <c r="BK607" i="5"/>
  <c r="BK606" i="5"/>
  <c r="BK605" i="5"/>
  <c r="BK604" i="5"/>
  <c r="BK603" i="5"/>
  <c r="BK602" i="5"/>
  <c r="BK601" i="5"/>
  <c r="BK600" i="5"/>
  <c r="BK599" i="5"/>
  <c r="BK598" i="5"/>
  <c r="BK597" i="5"/>
  <c r="BK596" i="5"/>
  <c r="BK595" i="5"/>
  <c r="BK594" i="5"/>
  <c r="BK593" i="5"/>
  <c r="BK592" i="5"/>
  <c r="BK591" i="5"/>
  <c r="BK590" i="5"/>
  <c r="BK589" i="5"/>
  <c r="BK588" i="5"/>
  <c r="BK587" i="5"/>
  <c r="BK586" i="5"/>
  <c r="BK585" i="5"/>
  <c r="BK584" i="5"/>
  <c r="BK583" i="5"/>
  <c r="BK582" i="5"/>
  <c r="BK581" i="5"/>
  <c r="BK580" i="5"/>
  <c r="BK579" i="5"/>
  <c r="BK578" i="5"/>
  <c r="BK577" i="5"/>
  <c r="BK576" i="5"/>
  <c r="BK575" i="5"/>
  <c r="BK574" i="5"/>
  <c r="BK573" i="5"/>
  <c r="BK572" i="5"/>
  <c r="BK571" i="5"/>
  <c r="BK570" i="5"/>
  <c r="BK569" i="5"/>
  <c r="BK568" i="5"/>
  <c r="BK567" i="5"/>
  <c r="BK566" i="5"/>
  <c r="BK565" i="5"/>
  <c r="BK564" i="5"/>
  <c r="BK563" i="5"/>
  <c r="BK562" i="5"/>
  <c r="BK561" i="5"/>
  <c r="BK560" i="5"/>
  <c r="BK559" i="5"/>
  <c r="BK558" i="5"/>
  <c r="BK557" i="5"/>
  <c r="BK556" i="5"/>
  <c r="BK555" i="5"/>
  <c r="BK554" i="5"/>
  <c r="BK553" i="5"/>
  <c r="BK552" i="5"/>
  <c r="BK551" i="5"/>
  <c r="BK550" i="5"/>
  <c r="BK549" i="5"/>
  <c r="BK548" i="5"/>
  <c r="BK547" i="5"/>
  <c r="BK546" i="5"/>
  <c r="BK545" i="5"/>
  <c r="BK544" i="5"/>
  <c r="BK543" i="5"/>
  <c r="BK542" i="5"/>
  <c r="BK541" i="5"/>
  <c r="BK540" i="5"/>
  <c r="BK539" i="5"/>
  <c r="BK538" i="5"/>
  <c r="BK537" i="5"/>
  <c r="BK536" i="5"/>
  <c r="BK535" i="5"/>
  <c r="BK534" i="5"/>
  <c r="BK533" i="5"/>
  <c r="BK532" i="5"/>
  <c r="BK531" i="5"/>
  <c r="BK530" i="5"/>
  <c r="BK529" i="5"/>
  <c r="BK528" i="5"/>
  <c r="BK527" i="5"/>
  <c r="BK526" i="5"/>
  <c r="BK525" i="5"/>
  <c r="BK524" i="5"/>
  <c r="BK523" i="5"/>
  <c r="BK522" i="5"/>
  <c r="BK521" i="5"/>
  <c r="BK520" i="5"/>
  <c r="BK519" i="5"/>
  <c r="BK518" i="5"/>
  <c r="BK517" i="5"/>
  <c r="BK516" i="5"/>
  <c r="BK515" i="5"/>
  <c r="BK514" i="5"/>
  <c r="BK513" i="5"/>
  <c r="BK512" i="5"/>
  <c r="BK511" i="5"/>
  <c r="BK510" i="5"/>
  <c r="BK509" i="5"/>
  <c r="BK508" i="5"/>
  <c r="BK507" i="5"/>
  <c r="BK506" i="5"/>
  <c r="BK505" i="5"/>
  <c r="BK504" i="5"/>
  <c r="BK503" i="5"/>
  <c r="BK502" i="5"/>
  <c r="BK501" i="5"/>
  <c r="BK500" i="5"/>
  <c r="BK499" i="5"/>
  <c r="BK498" i="5"/>
  <c r="BK497" i="5"/>
  <c r="BK496" i="5"/>
  <c r="BK495" i="5"/>
  <c r="BK494" i="5"/>
  <c r="BK493" i="5"/>
  <c r="BK492" i="5"/>
  <c r="BK491" i="5"/>
  <c r="BK490" i="5"/>
  <c r="BK489" i="5"/>
  <c r="BK488" i="5"/>
  <c r="BK487" i="5"/>
  <c r="BK486" i="5"/>
  <c r="BK485" i="5"/>
  <c r="BK484" i="5"/>
  <c r="BK483" i="5"/>
  <c r="BK482" i="5"/>
  <c r="BK481" i="5"/>
  <c r="BK480" i="5"/>
  <c r="BK479" i="5"/>
  <c r="BK478" i="5"/>
  <c r="BK477" i="5"/>
  <c r="BK476" i="5"/>
  <c r="BK475" i="5"/>
  <c r="BK474" i="5"/>
  <c r="BK473" i="5"/>
  <c r="BK472" i="5"/>
  <c r="BK471" i="5"/>
  <c r="BK470" i="5"/>
  <c r="BK469" i="5"/>
  <c r="BK468" i="5"/>
  <c r="BK467" i="5"/>
  <c r="BK466" i="5"/>
  <c r="BK465" i="5"/>
  <c r="BK464" i="5"/>
  <c r="BK463" i="5"/>
  <c r="BK462" i="5"/>
  <c r="BK461" i="5"/>
  <c r="BK460" i="5"/>
  <c r="BK459" i="5"/>
  <c r="BK458" i="5"/>
  <c r="BK457" i="5"/>
  <c r="BK456" i="5"/>
  <c r="BK455" i="5"/>
  <c r="BK454" i="5"/>
  <c r="BK453" i="5"/>
  <c r="BK452" i="5"/>
  <c r="BK451" i="5"/>
  <c r="BK450" i="5"/>
  <c r="BK449" i="5"/>
  <c r="BK448" i="5"/>
  <c r="BK447" i="5"/>
  <c r="BK446" i="5"/>
  <c r="BK445" i="5"/>
  <c r="BK444" i="5"/>
  <c r="BK443" i="5"/>
  <c r="BK442" i="5"/>
  <c r="BK441" i="5"/>
  <c r="BK440" i="5"/>
  <c r="BK439" i="5"/>
  <c r="BK438" i="5"/>
  <c r="BK437" i="5"/>
  <c r="BK436" i="5"/>
  <c r="BK435" i="5"/>
  <c r="BK434" i="5"/>
  <c r="BK433" i="5"/>
  <c r="BK432" i="5"/>
  <c r="BK431" i="5"/>
  <c r="BK430" i="5"/>
  <c r="BK429" i="5"/>
  <c r="BK428" i="5"/>
  <c r="BK427" i="5"/>
  <c r="BK426" i="5"/>
  <c r="BK425" i="5"/>
  <c r="BK424" i="5"/>
  <c r="BK423" i="5"/>
  <c r="BK422" i="5"/>
  <c r="BK421" i="5"/>
  <c r="BK420" i="5"/>
  <c r="BK419" i="5"/>
  <c r="BK418" i="5"/>
  <c r="BK417" i="5"/>
  <c r="BK416" i="5"/>
  <c r="BK415" i="5"/>
  <c r="BK414" i="5"/>
  <c r="BK413" i="5"/>
  <c r="BK412" i="5"/>
  <c r="BK411" i="5"/>
  <c r="BK410" i="5"/>
  <c r="BK409" i="5"/>
  <c r="BK408" i="5"/>
  <c r="BK407" i="5"/>
  <c r="BK406" i="5"/>
  <c r="BK405" i="5"/>
  <c r="BK404" i="5"/>
  <c r="BK403" i="5"/>
  <c r="BK402" i="5"/>
  <c r="BK401" i="5"/>
  <c r="BK400" i="5"/>
  <c r="BK399" i="5"/>
  <c r="BK398" i="5"/>
  <c r="BK397" i="5"/>
  <c r="BK396" i="5"/>
  <c r="BK395" i="5"/>
  <c r="BK394" i="5"/>
  <c r="BK393" i="5"/>
  <c r="BK392" i="5"/>
  <c r="BK391" i="5"/>
  <c r="BK390" i="5"/>
  <c r="BK389" i="5"/>
  <c r="BK388" i="5"/>
  <c r="BK387" i="5"/>
  <c r="BK386" i="5"/>
  <c r="BK385" i="5"/>
  <c r="BK384" i="5"/>
  <c r="BK383" i="5"/>
  <c r="BK382" i="5"/>
  <c r="BK381" i="5"/>
  <c r="BK380" i="5"/>
  <c r="BK379" i="5"/>
  <c r="BK378" i="5"/>
  <c r="BK377" i="5"/>
  <c r="BK376" i="5"/>
  <c r="BK375" i="5"/>
  <c r="BK374" i="5"/>
  <c r="BK373" i="5"/>
  <c r="BK372" i="5"/>
  <c r="BK371" i="5"/>
  <c r="BK370" i="5"/>
  <c r="BK369" i="5"/>
  <c r="BK368" i="5"/>
  <c r="BK367" i="5"/>
  <c r="BK366" i="5"/>
  <c r="BK365" i="5"/>
  <c r="BK364" i="5"/>
  <c r="BK363" i="5"/>
  <c r="BK362" i="5"/>
  <c r="BK361" i="5"/>
  <c r="BK360" i="5"/>
  <c r="BK359" i="5"/>
  <c r="BK358" i="5"/>
  <c r="BK357" i="5"/>
  <c r="BK356" i="5"/>
  <c r="BK355" i="5"/>
  <c r="BK354" i="5"/>
  <c r="BK353" i="5"/>
  <c r="BK352" i="5"/>
  <c r="BK351" i="5"/>
  <c r="BK350" i="5"/>
  <c r="BK349" i="5"/>
  <c r="BK348" i="5"/>
  <c r="BK347" i="5"/>
  <c r="BK346" i="5"/>
  <c r="BK345" i="5"/>
  <c r="BK344" i="5"/>
  <c r="BK343" i="5"/>
  <c r="BK342" i="5"/>
  <c r="BK341" i="5"/>
  <c r="BK340" i="5"/>
  <c r="BK339" i="5"/>
  <c r="BK338" i="5"/>
  <c r="BK337" i="5"/>
  <c r="BK336" i="5"/>
  <c r="BK335" i="5"/>
  <c r="BK334" i="5"/>
  <c r="BK333" i="5"/>
  <c r="BK332" i="5"/>
  <c r="BK331" i="5"/>
  <c r="BK330" i="5"/>
  <c r="BK329" i="5"/>
  <c r="BK328" i="5"/>
  <c r="BK327" i="5"/>
  <c r="BK326" i="5"/>
  <c r="BK325" i="5"/>
  <c r="BK324" i="5"/>
  <c r="BK323" i="5"/>
  <c r="BK322" i="5"/>
  <c r="BK321" i="5"/>
  <c r="BK320" i="5"/>
  <c r="BK319" i="5"/>
  <c r="BK318" i="5"/>
  <c r="BK317" i="5"/>
  <c r="BK316" i="5"/>
  <c r="BK315" i="5"/>
  <c r="BK314" i="5"/>
  <c r="BK313" i="5"/>
  <c r="BK312" i="5"/>
  <c r="BK311" i="5"/>
  <c r="BK310" i="5"/>
  <c r="BK309" i="5"/>
  <c r="BK308" i="5"/>
  <c r="BK307" i="5"/>
  <c r="BK306" i="5"/>
  <c r="BK305" i="5"/>
  <c r="BK304" i="5"/>
  <c r="BK303" i="5"/>
  <c r="BK302" i="5"/>
  <c r="BK301" i="5"/>
  <c r="BK300" i="5"/>
  <c r="BK299" i="5"/>
  <c r="BK298" i="5"/>
  <c r="BK297" i="5"/>
  <c r="BK296" i="5"/>
  <c r="BK295" i="5"/>
  <c r="BK294" i="5"/>
  <c r="BK293" i="5"/>
  <c r="BK292" i="5"/>
  <c r="BK291" i="5"/>
  <c r="BK290" i="5"/>
  <c r="BK289" i="5"/>
  <c r="BK288" i="5"/>
  <c r="BK287" i="5"/>
  <c r="BK286" i="5"/>
  <c r="BK285" i="5"/>
  <c r="BK284" i="5"/>
  <c r="BK283" i="5"/>
  <c r="BK282" i="5"/>
  <c r="BK281" i="5"/>
  <c r="BK280" i="5"/>
  <c r="BK279" i="5"/>
  <c r="BK278" i="5"/>
  <c r="BK277" i="5"/>
  <c r="BK276" i="5"/>
  <c r="BK275" i="5"/>
  <c r="BK274" i="5"/>
  <c r="BK273" i="5"/>
  <c r="BK272" i="5"/>
  <c r="BK271" i="5"/>
  <c r="BK270" i="5"/>
  <c r="BK269" i="5"/>
  <c r="BK268" i="5"/>
  <c r="BK267" i="5"/>
  <c r="BK266" i="5"/>
  <c r="BK265" i="5"/>
  <c r="BK264" i="5"/>
  <c r="BK263" i="5"/>
  <c r="BK262" i="5"/>
  <c r="BK261" i="5"/>
  <c r="BK260" i="5"/>
  <c r="BK259" i="5"/>
  <c r="BK258" i="5"/>
  <c r="BK257" i="5"/>
  <c r="BK256" i="5"/>
  <c r="BK255" i="5"/>
  <c r="BK254" i="5"/>
  <c r="BK253" i="5"/>
  <c r="BK252" i="5"/>
  <c r="BK251" i="5"/>
  <c r="BK250" i="5"/>
  <c r="BK249" i="5"/>
  <c r="BK248" i="5"/>
  <c r="BK247" i="5"/>
  <c r="BK246" i="5"/>
  <c r="BK245" i="5"/>
  <c r="BK244" i="5"/>
  <c r="BK243" i="5"/>
  <c r="BK242" i="5"/>
  <c r="BK241" i="5"/>
  <c r="BK240" i="5"/>
  <c r="BK239" i="5"/>
  <c r="BK238" i="5"/>
  <c r="BK237" i="5"/>
  <c r="BK236" i="5"/>
  <c r="BK235" i="5"/>
  <c r="BK234" i="5"/>
  <c r="BK233" i="5"/>
  <c r="BK232" i="5"/>
  <c r="BK231" i="5"/>
  <c r="BK230" i="5"/>
  <c r="BK229" i="5"/>
  <c r="BK228" i="5"/>
  <c r="BK227" i="5"/>
  <c r="BK226" i="5"/>
  <c r="BK225" i="5"/>
  <c r="BK224" i="5"/>
  <c r="BK223" i="5"/>
  <c r="BK222" i="5"/>
  <c r="BK221" i="5"/>
  <c r="BK220" i="5"/>
  <c r="BK219" i="5"/>
  <c r="BK218" i="5"/>
  <c r="BK217" i="5"/>
  <c r="BK216" i="5"/>
  <c r="BK215" i="5"/>
  <c r="BK214" i="5"/>
  <c r="BK213" i="5"/>
  <c r="BK212" i="5"/>
  <c r="BK211" i="5"/>
  <c r="BK210" i="5"/>
  <c r="BK209" i="5"/>
  <c r="BK208" i="5"/>
  <c r="BK207" i="5"/>
  <c r="BK206" i="5"/>
  <c r="BK205" i="5"/>
  <c r="BK204" i="5"/>
  <c r="BK203" i="5"/>
  <c r="BK202" i="5"/>
  <c r="BK201" i="5"/>
  <c r="BK200" i="5"/>
  <c r="BK199" i="5"/>
  <c r="BK198" i="5"/>
  <c r="BK197" i="5"/>
  <c r="BK196" i="5"/>
  <c r="BK195" i="5"/>
  <c r="BK194" i="5"/>
  <c r="BK193" i="5"/>
  <c r="BK192" i="5"/>
  <c r="BK191" i="5"/>
  <c r="BK190" i="5"/>
  <c r="BK189" i="5"/>
  <c r="BK188" i="5"/>
  <c r="BK187" i="5"/>
  <c r="BK186" i="5"/>
  <c r="BK185" i="5"/>
  <c r="BK184" i="5"/>
  <c r="BK183" i="5"/>
  <c r="BK182" i="5"/>
  <c r="BK181" i="5"/>
  <c r="BK180" i="5"/>
  <c r="BK179" i="5"/>
  <c r="BK178" i="5"/>
  <c r="BK177" i="5"/>
  <c r="BK176" i="5"/>
  <c r="BK175" i="5"/>
  <c r="BK174" i="5"/>
  <c r="BK173" i="5"/>
  <c r="BK172" i="5"/>
  <c r="BK171" i="5"/>
  <c r="BK170" i="5"/>
  <c r="BK169" i="5"/>
  <c r="BK168" i="5"/>
  <c r="BK167" i="5"/>
  <c r="BK166" i="5"/>
  <c r="BK165" i="5"/>
  <c r="BK164" i="5"/>
  <c r="BK163" i="5"/>
  <c r="BK162" i="5"/>
  <c r="BK161" i="5"/>
  <c r="BK160" i="5"/>
  <c r="BK159" i="5"/>
  <c r="BK158" i="5"/>
  <c r="BK157" i="5"/>
  <c r="BK156" i="5"/>
  <c r="BK155" i="5"/>
  <c r="BK154" i="5"/>
  <c r="BK153" i="5"/>
  <c r="BK152" i="5"/>
  <c r="BK151" i="5"/>
  <c r="BK150" i="5"/>
  <c r="BK149" i="5"/>
  <c r="BK148" i="5"/>
  <c r="BK147" i="5"/>
  <c r="BK146" i="5"/>
  <c r="BK145" i="5"/>
  <c r="BK144" i="5"/>
  <c r="BK143" i="5"/>
  <c r="BK142" i="5"/>
  <c r="BK141" i="5"/>
  <c r="BK140" i="5"/>
  <c r="BK139" i="5"/>
  <c r="BK138" i="5"/>
  <c r="BK137" i="5"/>
  <c r="BK136" i="5"/>
  <c r="BK135" i="5"/>
  <c r="BK134" i="5"/>
  <c r="BK133" i="5"/>
  <c r="BK132" i="5"/>
  <c r="BK131" i="5"/>
  <c r="BK130" i="5"/>
  <c r="BK129" i="5"/>
  <c r="BK128" i="5"/>
  <c r="BK127" i="5"/>
  <c r="BK126" i="5"/>
  <c r="BK125" i="5"/>
  <c r="BK124" i="5"/>
  <c r="BK123" i="5"/>
  <c r="BK122" i="5"/>
  <c r="BK121" i="5"/>
  <c r="BK120" i="5"/>
  <c r="BK119" i="5"/>
  <c r="BK118" i="5"/>
  <c r="BK117" i="5"/>
  <c r="BK116" i="5"/>
  <c r="BK115" i="5"/>
  <c r="BK114" i="5"/>
  <c r="BK113" i="5"/>
  <c r="BK112" i="5"/>
  <c r="BK111" i="5"/>
  <c r="BK110" i="5"/>
  <c r="BK109" i="5"/>
  <c r="BK108" i="5"/>
  <c r="BK107" i="5"/>
  <c r="BK106" i="5"/>
  <c r="BK105" i="5"/>
  <c r="BK104" i="5"/>
  <c r="BK103" i="5"/>
  <c r="BK102" i="5"/>
  <c r="BK101" i="5"/>
  <c r="BK100" i="5"/>
  <c r="BK99" i="5"/>
  <c r="BK98" i="5"/>
  <c r="BK97" i="5"/>
  <c r="BK96" i="5"/>
  <c r="BK95" i="5"/>
  <c r="BK94" i="5"/>
  <c r="BK93" i="5"/>
  <c r="BK92" i="5"/>
  <c r="BK91" i="5"/>
  <c r="BK90" i="5"/>
  <c r="BK89" i="5"/>
  <c r="BK88" i="5"/>
  <c r="BK87" i="5"/>
  <c r="BK86" i="5"/>
  <c r="BK85" i="5"/>
  <c r="BK84" i="5"/>
  <c r="BK83" i="5"/>
  <c r="BK82" i="5"/>
  <c r="BK81" i="5"/>
  <c r="BK80" i="5"/>
  <c r="BK79" i="5"/>
  <c r="BK78" i="5"/>
  <c r="BK77" i="5"/>
  <c r="BK76" i="5"/>
  <c r="BK75" i="5"/>
  <c r="BK74" i="5"/>
  <c r="BK73" i="5"/>
  <c r="BK72" i="5"/>
  <c r="BK71" i="5"/>
  <c r="BK70" i="5"/>
  <c r="BK69" i="5"/>
  <c r="BK68" i="5"/>
  <c r="BK67" i="5"/>
  <c r="BK66" i="5"/>
  <c r="BK65" i="5"/>
  <c r="BK64" i="5"/>
  <c r="BK63" i="5"/>
  <c r="BK62" i="5"/>
  <c r="BK61" i="5"/>
  <c r="BK60" i="5"/>
  <c r="BK59" i="5"/>
  <c r="BK58" i="5"/>
  <c r="BK57" i="5"/>
  <c r="BK56" i="5"/>
  <c r="BK55" i="5"/>
  <c r="BK54" i="5"/>
  <c r="BK53" i="5"/>
  <c r="BK52" i="5"/>
  <c r="BK51" i="5"/>
  <c r="BK50" i="5"/>
  <c r="BK49" i="5"/>
  <c r="BK48" i="5"/>
  <c r="BK47" i="5"/>
  <c r="BK46" i="5"/>
  <c r="BK45" i="5"/>
  <c r="BK44" i="5"/>
  <c r="BK43" i="5"/>
  <c r="BK42" i="5"/>
  <c r="BK41" i="5"/>
  <c r="BK40" i="5"/>
  <c r="BK39" i="5"/>
  <c r="BK38" i="5"/>
  <c r="BK37" i="5"/>
  <c r="BK36" i="5"/>
  <c r="BK35" i="5"/>
  <c r="BK34" i="5"/>
  <c r="BK33" i="5"/>
  <c r="BK32" i="5"/>
  <c r="BK31" i="5"/>
  <c r="BK30" i="5"/>
  <c r="BK29" i="5"/>
  <c r="BK28" i="5"/>
  <c r="BK27" i="5"/>
  <c r="BK26" i="5"/>
  <c r="BK25" i="5"/>
  <c r="BK24" i="5"/>
  <c r="BK23" i="5"/>
  <c r="BK22" i="5"/>
  <c r="BK21" i="5"/>
  <c r="BK20" i="5"/>
  <c r="BK19" i="5"/>
  <c r="BK18" i="5"/>
  <c r="BK17" i="5"/>
  <c r="BK16" i="5"/>
  <c r="BK15" i="5"/>
  <c r="BK14" i="5"/>
  <c r="BK13" i="5"/>
  <c r="BK12" i="5"/>
  <c r="BK11" i="5"/>
  <c r="BK10" i="5"/>
  <c r="BK9" i="5"/>
  <c r="BK8" i="5"/>
  <c r="BK7" i="5"/>
  <c r="BK6" i="5"/>
  <c r="BK5" i="5"/>
  <c r="BQ2504" i="5"/>
  <c r="BQ2503" i="5"/>
  <c r="BQ2502" i="5"/>
  <c r="BQ2501" i="5"/>
  <c r="BQ2500" i="5"/>
  <c r="BQ2499" i="5"/>
  <c r="BQ2498" i="5"/>
  <c r="BQ2497" i="5"/>
  <c r="BQ2496" i="5"/>
  <c r="BQ2495" i="5"/>
  <c r="BQ2494" i="5"/>
  <c r="BQ2493" i="5"/>
  <c r="BQ2492" i="5"/>
  <c r="BQ2491" i="5"/>
  <c r="BQ2490" i="5"/>
  <c r="BQ2489" i="5"/>
  <c r="BQ2488" i="5"/>
  <c r="BQ2487" i="5"/>
  <c r="BQ2486" i="5"/>
  <c r="BQ2485" i="5"/>
  <c r="BQ2484" i="5"/>
  <c r="BQ2483" i="5"/>
  <c r="BQ2482" i="5"/>
  <c r="BQ2481" i="5"/>
  <c r="BQ2480" i="5"/>
  <c r="BQ2479" i="5"/>
  <c r="BQ2478" i="5"/>
  <c r="BQ2477" i="5"/>
  <c r="BQ2476" i="5"/>
  <c r="BQ2475" i="5"/>
  <c r="BQ2474" i="5"/>
  <c r="BQ2473" i="5"/>
  <c r="BQ2472" i="5"/>
  <c r="BQ2471" i="5"/>
  <c r="BQ2470" i="5"/>
  <c r="BQ2469" i="5"/>
  <c r="BQ2468" i="5"/>
  <c r="BQ2467" i="5"/>
  <c r="BQ2466" i="5"/>
  <c r="BQ2465" i="5"/>
  <c r="BQ2464" i="5"/>
  <c r="BQ2463" i="5"/>
  <c r="BQ2462" i="5"/>
  <c r="BQ2461" i="5"/>
  <c r="BQ2460" i="5"/>
  <c r="BQ2459" i="5"/>
  <c r="BQ2458" i="5"/>
  <c r="BQ2457" i="5"/>
  <c r="BQ2456" i="5"/>
  <c r="BQ2455" i="5"/>
  <c r="BQ2454" i="5"/>
  <c r="BQ2453" i="5"/>
  <c r="BQ2452" i="5"/>
  <c r="BQ2451" i="5"/>
  <c r="BQ2450" i="5"/>
  <c r="BQ2449" i="5"/>
  <c r="BQ2448" i="5"/>
  <c r="BQ2447" i="5"/>
  <c r="BQ2446" i="5"/>
  <c r="BQ2445" i="5"/>
  <c r="BQ2444" i="5"/>
  <c r="BQ2443" i="5"/>
  <c r="BQ2442" i="5"/>
  <c r="BQ2441" i="5"/>
  <c r="BQ2440" i="5"/>
  <c r="BQ2439" i="5"/>
  <c r="BQ2438" i="5"/>
  <c r="BQ2437" i="5"/>
  <c r="BQ2436" i="5"/>
  <c r="BQ2435" i="5"/>
  <c r="BQ2434" i="5"/>
  <c r="BQ2433" i="5"/>
  <c r="BQ2432" i="5"/>
  <c r="BQ2431" i="5"/>
  <c r="BQ2430" i="5"/>
  <c r="BQ2429" i="5"/>
  <c r="BQ2428" i="5"/>
  <c r="BQ2427" i="5"/>
  <c r="BQ2426" i="5"/>
  <c r="BQ2425" i="5"/>
  <c r="BQ2424" i="5"/>
  <c r="BQ2423" i="5"/>
  <c r="BQ2422" i="5"/>
  <c r="BQ2421" i="5"/>
  <c r="BQ2420" i="5"/>
  <c r="BQ2419" i="5"/>
  <c r="BQ2418" i="5"/>
  <c r="BQ2417" i="5"/>
  <c r="BQ2416" i="5"/>
  <c r="BQ2415" i="5"/>
  <c r="BQ2414" i="5"/>
  <c r="BQ2413" i="5"/>
  <c r="BQ2412" i="5"/>
  <c r="BQ2411" i="5"/>
  <c r="BQ2410" i="5"/>
  <c r="BQ2409" i="5"/>
  <c r="BQ2408" i="5"/>
  <c r="BQ2407" i="5"/>
  <c r="BQ2406" i="5"/>
  <c r="BQ2405" i="5"/>
  <c r="BQ2404" i="5"/>
  <c r="BQ2403" i="5"/>
  <c r="BQ2402" i="5"/>
  <c r="BQ2401" i="5"/>
  <c r="BQ2400" i="5"/>
  <c r="BQ2399" i="5"/>
  <c r="BQ2398" i="5"/>
  <c r="BQ2397" i="5"/>
  <c r="BQ2396" i="5"/>
  <c r="BQ2395" i="5"/>
  <c r="BQ2394" i="5"/>
  <c r="BQ2393" i="5"/>
  <c r="BQ2392" i="5"/>
  <c r="BQ2391" i="5"/>
  <c r="BQ2390" i="5"/>
  <c r="BQ2389" i="5"/>
  <c r="BQ2388" i="5"/>
  <c r="BQ2387" i="5"/>
  <c r="BQ2386" i="5"/>
  <c r="BQ2385" i="5"/>
  <c r="BQ2384" i="5"/>
  <c r="BQ2383" i="5"/>
  <c r="BQ2382" i="5"/>
  <c r="BQ2381" i="5"/>
  <c r="BQ2380" i="5"/>
  <c r="BQ2379" i="5"/>
  <c r="BQ2378" i="5"/>
  <c r="BQ2377" i="5"/>
  <c r="BQ2376" i="5"/>
  <c r="BQ2375" i="5"/>
  <c r="BQ2374" i="5"/>
  <c r="BQ2373" i="5"/>
  <c r="BQ2372" i="5"/>
  <c r="BQ2371" i="5"/>
  <c r="BQ2370" i="5"/>
  <c r="BQ2369" i="5"/>
  <c r="BQ2368" i="5"/>
  <c r="BQ2367" i="5"/>
  <c r="BQ2366" i="5"/>
  <c r="BQ2365" i="5"/>
  <c r="BQ2364" i="5"/>
  <c r="BQ2363" i="5"/>
  <c r="BQ2362" i="5"/>
  <c r="BQ2361" i="5"/>
  <c r="BQ2360" i="5"/>
  <c r="BQ2359" i="5"/>
  <c r="BQ2358" i="5"/>
  <c r="BQ2357" i="5"/>
  <c r="BQ2356" i="5"/>
  <c r="BQ2355" i="5"/>
  <c r="BQ2354" i="5"/>
  <c r="BQ2353" i="5"/>
  <c r="BQ2352" i="5"/>
  <c r="BQ2351" i="5"/>
  <c r="BQ2350" i="5"/>
  <c r="BQ2349" i="5"/>
  <c r="BQ2348" i="5"/>
  <c r="BQ2347" i="5"/>
  <c r="BQ2346" i="5"/>
  <c r="BQ2345" i="5"/>
  <c r="BQ2344" i="5"/>
  <c r="BQ2343" i="5"/>
  <c r="BQ2342" i="5"/>
  <c r="BQ2341" i="5"/>
  <c r="BQ2340" i="5"/>
  <c r="BQ2339" i="5"/>
  <c r="BQ2338" i="5"/>
  <c r="BQ2337" i="5"/>
  <c r="BQ2336" i="5"/>
  <c r="BQ2335" i="5"/>
  <c r="BQ2334" i="5"/>
  <c r="BQ2333" i="5"/>
  <c r="BQ2332" i="5"/>
  <c r="BQ2331" i="5"/>
  <c r="BQ2330" i="5"/>
  <c r="BQ2329" i="5"/>
  <c r="BQ2328" i="5"/>
  <c r="BQ2327" i="5"/>
  <c r="BQ2326" i="5"/>
  <c r="BQ2325" i="5"/>
  <c r="BQ2324" i="5"/>
  <c r="BQ2323" i="5"/>
  <c r="BQ2322" i="5"/>
  <c r="BQ2321" i="5"/>
  <c r="BQ2320" i="5"/>
  <c r="BQ2319" i="5"/>
  <c r="BQ2318" i="5"/>
  <c r="BQ2317" i="5"/>
  <c r="BQ2316" i="5"/>
  <c r="BQ2315" i="5"/>
  <c r="BQ2314" i="5"/>
  <c r="BQ2313" i="5"/>
  <c r="BQ2312" i="5"/>
  <c r="BQ2311" i="5"/>
  <c r="BQ2310" i="5"/>
  <c r="BQ2309" i="5"/>
  <c r="BQ2308" i="5"/>
  <c r="BQ2307" i="5"/>
  <c r="BQ2306" i="5"/>
  <c r="BQ2305" i="5"/>
  <c r="BQ2304" i="5"/>
  <c r="BQ2303" i="5"/>
  <c r="BQ2302" i="5"/>
  <c r="BQ2301" i="5"/>
  <c r="BQ2300" i="5"/>
  <c r="BQ2299" i="5"/>
  <c r="BQ2298" i="5"/>
  <c r="BQ2297" i="5"/>
  <c r="BQ2296" i="5"/>
  <c r="BQ2295" i="5"/>
  <c r="BQ2294" i="5"/>
  <c r="BQ2293" i="5"/>
  <c r="BQ2292" i="5"/>
  <c r="BQ2291" i="5"/>
  <c r="BQ2290" i="5"/>
  <c r="BQ2289" i="5"/>
  <c r="BQ2288" i="5"/>
  <c r="BQ2287" i="5"/>
  <c r="BQ2286" i="5"/>
  <c r="BQ2285" i="5"/>
  <c r="BQ2284" i="5"/>
  <c r="BQ2283" i="5"/>
  <c r="BQ2282" i="5"/>
  <c r="BQ2281" i="5"/>
  <c r="BQ2280" i="5"/>
  <c r="BQ2279" i="5"/>
  <c r="BQ2278" i="5"/>
  <c r="BQ2277" i="5"/>
  <c r="BQ2276" i="5"/>
  <c r="BQ2275" i="5"/>
  <c r="BQ2274" i="5"/>
  <c r="BQ2273" i="5"/>
  <c r="BQ2272" i="5"/>
  <c r="BQ2271" i="5"/>
  <c r="BQ2270" i="5"/>
  <c r="BQ2269" i="5"/>
  <c r="BQ2268" i="5"/>
  <c r="BQ2267" i="5"/>
  <c r="BQ2266" i="5"/>
  <c r="BQ2265" i="5"/>
  <c r="BQ2264" i="5"/>
  <c r="BQ2263" i="5"/>
  <c r="BQ2262" i="5"/>
  <c r="BQ2261" i="5"/>
  <c r="BQ2260" i="5"/>
  <c r="BQ2259" i="5"/>
  <c r="BQ2258" i="5"/>
  <c r="BQ2257" i="5"/>
  <c r="BQ2256" i="5"/>
  <c r="BQ2255" i="5"/>
  <c r="BQ2254" i="5"/>
  <c r="BQ2253" i="5"/>
  <c r="BQ2252" i="5"/>
  <c r="BQ2251" i="5"/>
  <c r="BQ2250" i="5"/>
  <c r="BQ2249" i="5"/>
  <c r="BQ2248" i="5"/>
  <c r="BQ2247" i="5"/>
  <c r="BQ2246" i="5"/>
  <c r="BQ2245" i="5"/>
  <c r="BQ2244" i="5"/>
  <c r="BQ2243" i="5"/>
  <c r="BQ2242" i="5"/>
  <c r="BQ2241" i="5"/>
  <c r="BQ2240" i="5"/>
  <c r="BQ2239" i="5"/>
  <c r="BQ2238" i="5"/>
  <c r="BQ2237" i="5"/>
  <c r="BQ2236" i="5"/>
  <c r="BQ2235" i="5"/>
  <c r="BQ2234" i="5"/>
  <c r="BQ2233" i="5"/>
  <c r="BQ2232" i="5"/>
  <c r="BQ2231" i="5"/>
  <c r="BQ2230" i="5"/>
  <c r="BQ2229" i="5"/>
  <c r="BQ2228" i="5"/>
  <c r="BQ2227" i="5"/>
  <c r="BQ2226" i="5"/>
  <c r="BQ2225" i="5"/>
  <c r="BQ2224" i="5"/>
  <c r="BQ2223" i="5"/>
  <c r="BQ2222" i="5"/>
  <c r="BQ2221" i="5"/>
  <c r="BQ2220" i="5"/>
  <c r="BQ2219" i="5"/>
  <c r="BQ2218" i="5"/>
  <c r="BQ2217" i="5"/>
  <c r="BQ2216" i="5"/>
  <c r="BQ2215" i="5"/>
  <c r="BQ2214" i="5"/>
  <c r="BQ2213" i="5"/>
  <c r="BQ2212" i="5"/>
  <c r="BQ2211" i="5"/>
  <c r="BQ2210" i="5"/>
  <c r="BQ2209" i="5"/>
  <c r="BQ2208" i="5"/>
  <c r="BQ2207" i="5"/>
  <c r="BQ2206" i="5"/>
  <c r="BQ2205" i="5"/>
  <c r="BQ2204" i="5"/>
  <c r="BQ2203" i="5"/>
  <c r="BQ2202" i="5"/>
  <c r="BQ2201" i="5"/>
  <c r="BQ2200" i="5"/>
  <c r="BQ2199" i="5"/>
  <c r="BQ2198" i="5"/>
  <c r="BQ2197" i="5"/>
  <c r="BQ2196" i="5"/>
  <c r="BQ2195" i="5"/>
  <c r="BQ2194" i="5"/>
  <c r="BQ2193" i="5"/>
  <c r="BQ2192" i="5"/>
  <c r="BQ2191" i="5"/>
  <c r="BQ2190" i="5"/>
  <c r="BQ2189" i="5"/>
  <c r="BQ2188" i="5"/>
  <c r="BQ2187" i="5"/>
  <c r="BQ2186" i="5"/>
  <c r="BQ2185" i="5"/>
  <c r="BQ2184" i="5"/>
  <c r="BQ2183" i="5"/>
  <c r="BQ2182" i="5"/>
  <c r="BQ2181" i="5"/>
  <c r="BQ2180" i="5"/>
  <c r="BQ2179" i="5"/>
  <c r="BQ2178" i="5"/>
  <c r="BQ2177" i="5"/>
  <c r="BQ2176" i="5"/>
  <c r="BQ2175" i="5"/>
  <c r="BQ2174" i="5"/>
  <c r="BQ2173" i="5"/>
  <c r="BQ2172" i="5"/>
  <c r="BQ2171" i="5"/>
  <c r="BQ2170" i="5"/>
  <c r="BQ2169" i="5"/>
  <c r="BQ2168" i="5"/>
  <c r="BQ2167" i="5"/>
  <c r="BQ2166" i="5"/>
  <c r="BQ2165" i="5"/>
  <c r="BQ2164" i="5"/>
  <c r="BQ2163" i="5"/>
  <c r="BQ2162" i="5"/>
  <c r="BQ2161" i="5"/>
  <c r="BQ2160" i="5"/>
  <c r="BQ2159" i="5"/>
  <c r="BQ2158" i="5"/>
  <c r="BQ2157" i="5"/>
  <c r="BQ2156" i="5"/>
  <c r="BQ2155" i="5"/>
  <c r="BQ2154" i="5"/>
  <c r="BQ2153" i="5"/>
  <c r="BQ2152" i="5"/>
  <c r="BQ2151" i="5"/>
  <c r="BQ2150" i="5"/>
  <c r="BQ2149" i="5"/>
  <c r="BQ2148" i="5"/>
  <c r="BQ2147" i="5"/>
  <c r="BQ2146" i="5"/>
  <c r="BQ2145" i="5"/>
  <c r="BQ2144" i="5"/>
  <c r="BQ2143" i="5"/>
  <c r="BQ2142" i="5"/>
  <c r="BQ2141" i="5"/>
  <c r="BQ2140" i="5"/>
  <c r="BQ2139" i="5"/>
  <c r="BQ2138" i="5"/>
  <c r="BQ2137" i="5"/>
  <c r="BQ2136" i="5"/>
  <c r="BQ2135" i="5"/>
  <c r="BQ2134" i="5"/>
  <c r="BQ2133" i="5"/>
  <c r="BQ2132" i="5"/>
  <c r="BQ2131" i="5"/>
  <c r="BQ2130" i="5"/>
  <c r="BQ2129" i="5"/>
  <c r="BQ2128" i="5"/>
  <c r="BQ2127" i="5"/>
  <c r="BQ2126" i="5"/>
  <c r="BQ2125" i="5"/>
  <c r="BQ2124" i="5"/>
  <c r="BQ2123" i="5"/>
  <c r="BQ2122" i="5"/>
  <c r="BQ2121" i="5"/>
  <c r="BQ2120" i="5"/>
  <c r="BQ2119" i="5"/>
  <c r="BQ2118" i="5"/>
  <c r="BQ2117" i="5"/>
  <c r="BQ2116" i="5"/>
  <c r="BQ2115" i="5"/>
  <c r="BQ2114" i="5"/>
  <c r="BQ2113" i="5"/>
  <c r="BQ2112" i="5"/>
  <c r="BQ2111" i="5"/>
  <c r="BQ2110" i="5"/>
  <c r="BQ2109" i="5"/>
  <c r="BQ2108" i="5"/>
  <c r="BQ2107" i="5"/>
  <c r="BQ2106" i="5"/>
  <c r="BQ2105" i="5"/>
  <c r="BQ2104" i="5"/>
  <c r="BQ2103" i="5"/>
  <c r="BQ2102" i="5"/>
  <c r="BQ2101" i="5"/>
  <c r="BQ2100" i="5"/>
  <c r="BQ2099" i="5"/>
  <c r="BQ2098" i="5"/>
  <c r="BQ2097" i="5"/>
  <c r="BQ2096" i="5"/>
  <c r="BQ2095" i="5"/>
  <c r="BQ2094" i="5"/>
  <c r="BQ2093" i="5"/>
  <c r="BQ2092" i="5"/>
  <c r="BQ2091" i="5"/>
  <c r="BQ2090" i="5"/>
  <c r="BQ2089" i="5"/>
  <c r="BQ2088" i="5"/>
  <c r="BQ2087" i="5"/>
  <c r="BQ2086" i="5"/>
  <c r="BQ2085" i="5"/>
  <c r="BQ2084" i="5"/>
  <c r="BQ2083" i="5"/>
  <c r="BQ2082" i="5"/>
  <c r="BQ2081" i="5"/>
  <c r="BQ2080" i="5"/>
  <c r="BQ2079" i="5"/>
  <c r="BQ2078" i="5"/>
  <c r="BQ2077" i="5"/>
  <c r="BQ2076" i="5"/>
  <c r="BQ2075" i="5"/>
  <c r="BQ2074" i="5"/>
  <c r="BQ2073" i="5"/>
  <c r="BQ2072" i="5"/>
  <c r="BQ2071" i="5"/>
  <c r="BQ2070" i="5"/>
  <c r="BQ2069" i="5"/>
  <c r="BQ2068" i="5"/>
  <c r="BQ2067" i="5"/>
  <c r="BQ2066" i="5"/>
  <c r="BQ2065" i="5"/>
  <c r="BQ2064" i="5"/>
  <c r="BQ2063" i="5"/>
  <c r="BQ2062" i="5"/>
  <c r="BQ2061" i="5"/>
  <c r="BQ2060" i="5"/>
  <c r="BQ2059" i="5"/>
  <c r="BQ2058" i="5"/>
  <c r="BQ2057" i="5"/>
  <c r="BQ2056" i="5"/>
  <c r="BQ2055" i="5"/>
  <c r="BQ2054" i="5"/>
  <c r="BQ2053" i="5"/>
  <c r="BQ2052" i="5"/>
  <c r="BQ2051" i="5"/>
  <c r="BQ2050" i="5"/>
  <c r="BQ2049" i="5"/>
  <c r="BQ2048" i="5"/>
  <c r="BQ2047" i="5"/>
  <c r="BQ2046" i="5"/>
  <c r="BQ2045" i="5"/>
  <c r="BQ2044" i="5"/>
  <c r="BQ2043" i="5"/>
  <c r="BQ2042" i="5"/>
  <c r="BQ2041" i="5"/>
  <c r="BQ2040" i="5"/>
  <c r="BQ2039" i="5"/>
  <c r="BQ2038" i="5"/>
  <c r="BQ2037" i="5"/>
  <c r="BQ2036" i="5"/>
  <c r="BQ2035" i="5"/>
  <c r="BQ2034" i="5"/>
  <c r="BQ2033" i="5"/>
  <c r="BQ2032" i="5"/>
  <c r="BQ2031" i="5"/>
  <c r="BQ2030" i="5"/>
  <c r="BQ2029" i="5"/>
  <c r="BQ2028" i="5"/>
  <c r="BQ2027" i="5"/>
  <c r="BQ2026" i="5"/>
  <c r="BQ2025" i="5"/>
  <c r="BQ2024" i="5"/>
  <c r="BQ2023" i="5"/>
  <c r="BQ2022" i="5"/>
  <c r="BQ2021" i="5"/>
  <c r="BQ2020" i="5"/>
  <c r="BQ2019" i="5"/>
  <c r="BQ2018" i="5"/>
  <c r="BQ2017" i="5"/>
  <c r="BQ2016" i="5"/>
  <c r="BQ2015" i="5"/>
  <c r="BQ2014" i="5"/>
  <c r="BQ2013" i="5"/>
  <c r="BQ2012" i="5"/>
  <c r="BQ2011" i="5"/>
  <c r="BQ2010" i="5"/>
  <c r="BQ2009" i="5"/>
  <c r="BQ2008" i="5"/>
  <c r="BQ2007" i="5"/>
  <c r="BQ2006" i="5"/>
  <c r="BQ2005" i="5"/>
  <c r="BQ2004" i="5"/>
  <c r="BQ2003" i="5"/>
  <c r="BQ2002" i="5"/>
  <c r="BQ2001" i="5"/>
  <c r="BQ2000" i="5"/>
  <c r="BQ1999" i="5"/>
  <c r="BQ1998" i="5"/>
  <c r="BQ1997" i="5"/>
  <c r="BQ1996" i="5"/>
  <c r="BQ1995" i="5"/>
  <c r="BQ1994" i="5"/>
  <c r="BQ1993" i="5"/>
  <c r="BQ1992" i="5"/>
  <c r="BQ1991" i="5"/>
  <c r="BQ1990" i="5"/>
  <c r="BQ1989" i="5"/>
  <c r="BQ1988" i="5"/>
  <c r="BQ1987" i="5"/>
  <c r="BQ1986" i="5"/>
  <c r="BQ1985" i="5"/>
  <c r="BQ1984" i="5"/>
  <c r="BQ1983" i="5"/>
  <c r="BQ1982" i="5"/>
  <c r="BQ1981" i="5"/>
  <c r="BQ1980" i="5"/>
  <c r="BQ1979" i="5"/>
  <c r="BQ1978" i="5"/>
  <c r="BQ1977" i="5"/>
  <c r="BQ1976" i="5"/>
  <c r="BQ1975" i="5"/>
  <c r="BQ1974" i="5"/>
  <c r="BQ1973" i="5"/>
  <c r="BQ1972" i="5"/>
  <c r="BQ1971" i="5"/>
  <c r="BQ1970" i="5"/>
  <c r="BQ1969" i="5"/>
  <c r="BQ1968" i="5"/>
  <c r="BQ1967" i="5"/>
  <c r="BQ1966" i="5"/>
  <c r="BQ1965" i="5"/>
  <c r="BQ1964" i="5"/>
  <c r="BQ1963" i="5"/>
  <c r="BQ1962" i="5"/>
  <c r="BQ1961" i="5"/>
  <c r="BQ1960" i="5"/>
  <c r="BQ1959" i="5"/>
  <c r="BQ1958" i="5"/>
  <c r="BQ1957" i="5"/>
  <c r="BQ1956" i="5"/>
  <c r="BQ1955" i="5"/>
  <c r="BQ1954" i="5"/>
  <c r="BQ1953" i="5"/>
  <c r="BQ1952" i="5"/>
  <c r="BQ1951" i="5"/>
  <c r="BQ1950" i="5"/>
  <c r="BQ1949" i="5"/>
  <c r="BQ1948" i="5"/>
  <c r="BQ1947" i="5"/>
  <c r="BQ1946" i="5"/>
  <c r="BQ1945" i="5"/>
  <c r="BQ1944" i="5"/>
  <c r="BQ1943" i="5"/>
  <c r="BQ1942" i="5"/>
  <c r="BQ1941" i="5"/>
  <c r="BQ1940" i="5"/>
  <c r="BQ1939" i="5"/>
  <c r="BQ1938" i="5"/>
  <c r="BQ1937" i="5"/>
  <c r="BQ1936" i="5"/>
  <c r="BQ1935" i="5"/>
  <c r="BQ1934" i="5"/>
  <c r="BQ1933" i="5"/>
  <c r="BQ1932" i="5"/>
  <c r="BQ1931" i="5"/>
  <c r="BQ1930" i="5"/>
  <c r="BQ1929" i="5"/>
  <c r="BQ1928" i="5"/>
  <c r="BQ1927" i="5"/>
  <c r="BQ1926" i="5"/>
  <c r="BQ1925" i="5"/>
  <c r="BQ1924" i="5"/>
  <c r="BQ1923" i="5"/>
  <c r="BQ1922" i="5"/>
  <c r="BQ1921" i="5"/>
  <c r="BQ1920" i="5"/>
  <c r="BQ1919" i="5"/>
  <c r="BQ1918" i="5"/>
  <c r="BQ1917" i="5"/>
  <c r="BQ1916" i="5"/>
  <c r="BQ1915" i="5"/>
  <c r="BQ1914" i="5"/>
  <c r="BQ1913" i="5"/>
  <c r="BQ1912" i="5"/>
  <c r="BQ1911" i="5"/>
  <c r="BQ1910" i="5"/>
  <c r="BQ1909" i="5"/>
  <c r="BQ1908" i="5"/>
  <c r="BQ1907" i="5"/>
  <c r="BQ1906" i="5"/>
  <c r="BQ1905" i="5"/>
  <c r="BQ1904" i="5"/>
  <c r="BQ1903" i="5"/>
  <c r="BQ1902" i="5"/>
  <c r="BQ1901" i="5"/>
  <c r="BQ1900" i="5"/>
  <c r="BQ1899" i="5"/>
  <c r="BQ1898" i="5"/>
  <c r="BQ1897" i="5"/>
  <c r="BQ1896" i="5"/>
  <c r="BQ1895" i="5"/>
  <c r="BQ1894" i="5"/>
  <c r="BQ1893" i="5"/>
  <c r="BQ1892" i="5"/>
  <c r="BQ1891" i="5"/>
  <c r="BQ1890" i="5"/>
  <c r="BQ1889" i="5"/>
  <c r="BQ1888" i="5"/>
  <c r="BQ1887" i="5"/>
  <c r="BQ1886" i="5"/>
  <c r="BQ1885" i="5"/>
  <c r="BQ1884" i="5"/>
  <c r="BQ1883" i="5"/>
  <c r="BQ1882" i="5"/>
  <c r="BQ1881" i="5"/>
  <c r="BQ1880" i="5"/>
  <c r="BQ1879" i="5"/>
  <c r="BQ1878" i="5"/>
  <c r="BQ1877" i="5"/>
  <c r="BQ1876" i="5"/>
  <c r="BQ1875" i="5"/>
  <c r="BQ1874" i="5"/>
  <c r="BQ1873" i="5"/>
  <c r="BQ1872" i="5"/>
  <c r="BQ1871" i="5"/>
  <c r="BQ1870" i="5"/>
  <c r="BQ1869" i="5"/>
  <c r="BQ1868" i="5"/>
  <c r="BQ1867" i="5"/>
  <c r="BQ1866" i="5"/>
  <c r="BQ1865" i="5"/>
  <c r="BQ1864" i="5"/>
  <c r="BQ1863" i="5"/>
  <c r="BQ1862" i="5"/>
  <c r="BQ1861" i="5"/>
  <c r="BQ1860" i="5"/>
  <c r="BQ1859" i="5"/>
  <c r="BQ1858" i="5"/>
  <c r="BQ1857" i="5"/>
  <c r="BQ1856" i="5"/>
  <c r="BQ1855" i="5"/>
  <c r="BQ1854" i="5"/>
  <c r="BQ1853" i="5"/>
  <c r="BQ1852" i="5"/>
  <c r="BQ1851" i="5"/>
  <c r="BQ1850" i="5"/>
  <c r="BQ1849" i="5"/>
  <c r="BQ1848" i="5"/>
  <c r="BQ1847" i="5"/>
  <c r="BQ1846" i="5"/>
  <c r="BQ1845" i="5"/>
  <c r="BQ1844" i="5"/>
  <c r="BQ1843" i="5"/>
  <c r="BQ1842" i="5"/>
  <c r="BQ1841" i="5"/>
  <c r="BQ1840" i="5"/>
  <c r="BQ1839" i="5"/>
  <c r="BQ1838" i="5"/>
  <c r="BQ1837" i="5"/>
  <c r="BQ1836" i="5"/>
  <c r="BQ1835" i="5"/>
  <c r="BQ1834" i="5"/>
  <c r="BQ1833" i="5"/>
  <c r="BQ1832" i="5"/>
  <c r="BQ1831" i="5"/>
  <c r="BQ1830" i="5"/>
  <c r="BQ1829" i="5"/>
  <c r="BQ1828" i="5"/>
  <c r="BQ1827" i="5"/>
  <c r="BQ1826" i="5"/>
  <c r="BQ1825" i="5"/>
  <c r="BQ1824" i="5"/>
  <c r="BQ1823" i="5"/>
  <c r="BQ1822" i="5"/>
  <c r="BQ1821" i="5"/>
  <c r="BQ1820" i="5"/>
  <c r="BQ1819" i="5"/>
  <c r="BQ1818" i="5"/>
  <c r="BQ1817" i="5"/>
  <c r="BQ1816" i="5"/>
  <c r="BQ1815" i="5"/>
  <c r="BQ1814" i="5"/>
  <c r="BQ1813" i="5"/>
  <c r="BQ1812" i="5"/>
  <c r="BQ1811" i="5"/>
  <c r="BQ1810" i="5"/>
  <c r="BQ1809" i="5"/>
  <c r="BQ1808" i="5"/>
  <c r="BQ1807" i="5"/>
  <c r="BQ1806" i="5"/>
  <c r="BQ1805" i="5"/>
  <c r="BQ1804" i="5"/>
  <c r="BQ1803" i="5"/>
  <c r="BQ1802" i="5"/>
  <c r="BQ1801" i="5"/>
  <c r="BQ1800" i="5"/>
  <c r="BQ1799" i="5"/>
  <c r="BQ1798" i="5"/>
  <c r="BQ1797" i="5"/>
  <c r="BQ1796" i="5"/>
  <c r="BQ1795" i="5"/>
  <c r="BQ1794" i="5"/>
  <c r="BQ1793" i="5"/>
  <c r="BQ1792" i="5"/>
  <c r="BQ1791" i="5"/>
  <c r="BQ1790" i="5"/>
  <c r="BQ1789" i="5"/>
  <c r="BQ1788" i="5"/>
  <c r="BQ1787" i="5"/>
  <c r="BQ1786" i="5"/>
  <c r="BQ1785" i="5"/>
  <c r="BQ1784" i="5"/>
  <c r="BQ1783" i="5"/>
  <c r="BQ1782" i="5"/>
  <c r="BQ1781" i="5"/>
  <c r="BQ1780" i="5"/>
  <c r="BQ1779" i="5"/>
  <c r="BQ1778" i="5"/>
  <c r="BQ1777" i="5"/>
  <c r="BQ1776" i="5"/>
  <c r="BQ1775" i="5"/>
  <c r="BQ1774" i="5"/>
  <c r="BQ1773" i="5"/>
  <c r="BQ1772" i="5"/>
  <c r="BQ1771" i="5"/>
  <c r="BQ1770" i="5"/>
  <c r="BQ1769" i="5"/>
  <c r="BQ1768" i="5"/>
  <c r="BQ1767" i="5"/>
  <c r="BQ1766" i="5"/>
  <c r="BQ1765" i="5"/>
  <c r="BQ1764" i="5"/>
  <c r="BQ1763" i="5"/>
  <c r="BQ1762" i="5"/>
  <c r="BQ1761" i="5"/>
  <c r="BQ1760" i="5"/>
  <c r="BQ1759" i="5"/>
  <c r="BQ1758" i="5"/>
  <c r="BQ1757" i="5"/>
  <c r="BQ1756" i="5"/>
  <c r="BQ1755" i="5"/>
  <c r="BQ1754" i="5"/>
  <c r="BQ1753" i="5"/>
  <c r="BQ1752" i="5"/>
  <c r="BQ1751" i="5"/>
  <c r="BQ1750" i="5"/>
  <c r="BQ1749" i="5"/>
  <c r="BQ1748" i="5"/>
  <c r="BQ1747" i="5"/>
  <c r="BQ1746" i="5"/>
  <c r="BQ1745" i="5"/>
  <c r="BQ1744" i="5"/>
  <c r="BQ1743" i="5"/>
  <c r="BQ1742" i="5"/>
  <c r="BQ1741" i="5"/>
  <c r="BQ1740" i="5"/>
  <c r="BQ1739" i="5"/>
  <c r="BQ1738" i="5"/>
  <c r="BQ1737" i="5"/>
  <c r="BQ1736" i="5"/>
  <c r="BQ1735" i="5"/>
  <c r="BQ1734" i="5"/>
  <c r="BQ1733" i="5"/>
  <c r="BQ1732" i="5"/>
  <c r="BQ1731" i="5"/>
  <c r="BQ1730" i="5"/>
  <c r="BQ1729" i="5"/>
  <c r="BQ1728" i="5"/>
  <c r="BQ1727" i="5"/>
  <c r="BQ1726" i="5"/>
  <c r="BQ1725" i="5"/>
  <c r="BQ1724" i="5"/>
  <c r="BQ1723" i="5"/>
  <c r="BQ1722" i="5"/>
  <c r="BQ1721" i="5"/>
  <c r="BQ1720" i="5"/>
  <c r="BQ1719" i="5"/>
  <c r="BQ1718" i="5"/>
  <c r="BQ1717" i="5"/>
  <c r="BQ1716" i="5"/>
  <c r="BQ1715" i="5"/>
  <c r="BQ1714" i="5"/>
  <c r="BQ1713" i="5"/>
  <c r="BQ1712" i="5"/>
  <c r="BQ1711" i="5"/>
  <c r="BQ1710" i="5"/>
  <c r="BQ1709" i="5"/>
  <c r="BQ1708" i="5"/>
  <c r="BQ1707" i="5"/>
  <c r="BQ1706" i="5"/>
  <c r="BQ1705" i="5"/>
  <c r="BQ1704" i="5"/>
  <c r="BQ1703" i="5"/>
  <c r="BQ1702" i="5"/>
  <c r="BQ1701" i="5"/>
  <c r="BQ1700" i="5"/>
  <c r="BQ1699" i="5"/>
  <c r="BQ1698" i="5"/>
  <c r="BQ1697" i="5"/>
  <c r="BQ1696" i="5"/>
  <c r="BQ1695" i="5"/>
  <c r="BQ1694" i="5"/>
  <c r="BQ1693" i="5"/>
  <c r="BQ1692" i="5"/>
  <c r="BQ1691" i="5"/>
  <c r="BQ1690" i="5"/>
  <c r="BQ1689" i="5"/>
  <c r="BQ1688" i="5"/>
  <c r="BQ1687" i="5"/>
  <c r="BQ1686" i="5"/>
  <c r="BQ1685" i="5"/>
  <c r="BQ1684" i="5"/>
  <c r="BQ1683" i="5"/>
  <c r="BQ1682" i="5"/>
  <c r="BQ1681" i="5"/>
  <c r="BQ1680" i="5"/>
  <c r="BQ1679" i="5"/>
  <c r="BQ1678" i="5"/>
  <c r="BQ1677" i="5"/>
  <c r="BQ1676" i="5"/>
  <c r="BQ1675" i="5"/>
  <c r="BQ1674" i="5"/>
  <c r="BQ1673" i="5"/>
  <c r="BQ1672" i="5"/>
  <c r="BQ1671" i="5"/>
  <c r="BQ1670" i="5"/>
  <c r="BQ1669" i="5"/>
  <c r="BQ1668" i="5"/>
  <c r="BQ1667" i="5"/>
  <c r="BQ1666" i="5"/>
  <c r="BQ1665" i="5"/>
  <c r="BQ1664" i="5"/>
  <c r="BQ1663" i="5"/>
  <c r="BQ1662" i="5"/>
  <c r="BQ1661" i="5"/>
  <c r="BQ1660" i="5"/>
  <c r="BQ1659" i="5"/>
  <c r="BQ1658" i="5"/>
  <c r="BQ1657" i="5"/>
  <c r="BQ1656" i="5"/>
  <c r="BQ1655" i="5"/>
  <c r="BQ1654" i="5"/>
  <c r="BQ1653" i="5"/>
  <c r="BQ1652" i="5"/>
  <c r="BQ1651" i="5"/>
  <c r="BQ1650" i="5"/>
  <c r="BQ1649" i="5"/>
  <c r="BQ1648" i="5"/>
  <c r="BQ1647" i="5"/>
  <c r="BQ1646" i="5"/>
  <c r="BQ1645" i="5"/>
  <c r="BQ1644" i="5"/>
  <c r="BQ1643" i="5"/>
  <c r="BQ1642" i="5"/>
  <c r="BQ1641" i="5"/>
  <c r="BQ1640" i="5"/>
  <c r="BQ1639" i="5"/>
  <c r="BQ1638" i="5"/>
  <c r="BQ1637" i="5"/>
  <c r="BQ1636" i="5"/>
  <c r="BQ1635" i="5"/>
  <c r="BQ1634" i="5"/>
  <c r="BQ1633" i="5"/>
  <c r="BQ1632" i="5"/>
  <c r="BQ1631" i="5"/>
  <c r="BQ1630" i="5"/>
  <c r="BQ1629" i="5"/>
  <c r="BQ1628" i="5"/>
  <c r="BQ1627" i="5"/>
  <c r="BQ1626" i="5"/>
  <c r="BQ1625" i="5"/>
  <c r="BQ1624" i="5"/>
  <c r="BQ1623" i="5"/>
  <c r="BQ1622" i="5"/>
  <c r="BQ1621" i="5"/>
  <c r="BQ1620" i="5"/>
  <c r="BQ1619" i="5"/>
  <c r="BQ1618" i="5"/>
  <c r="BQ1617" i="5"/>
  <c r="BQ1616" i="5"/>
  <c r="BQ1615" i="5"/>
  <c r="BQ1614" i="5"/>
  <c r="BQ1613" i="5"/>
  <c r="BQ1612" i="5"/>
  <c r="BQ1611" i="5"/>
  <c r="BQ1610" i="5"/>
  <c r="BQ1609" i="5"/>
  <c r="BQ1608" i="5"/>
  <c r="BQ1607" i="5"/>
  <c r="BQ1606" i="5"/>
  <c r="BQ1605" i="5"/>
  <c r="BQ1604" i="5"/>
  <c r="BQ1603" i="5"/>
  <c r="BQ1602" i="5"/>
  <c r="BQ1601" i="5"/>
  <c r="BQ1600" i="5"/>
  <c r="BQ1599" i="5"/>
  <c r="BQ1598" i="5"/>
  <c r="BQ1597" i="5"/>
  <c r="BQ1596" i="5"/>
  <c r="BQ1595" i="5"/>
  <c r="BQ1594" i="5"/>
  <c r="BQ1593" i="5"/>
  <c r="BQ1592" i="5"/>
  <c r="BQ1591" i="5"/>
  <c r="BQ1590" i="5"/>
  <c r="BQ1589" i="5"/>
  <c r="BQ1588" i="5"/>
  <c r="BQ1587" i="5"/>
  <c r="BQ1586" i="5"/>
  <c r="BQ1585" i="5"/>
  <c r="BQ1584" i="5"/>
  <c r="BQ1583" i="5"/>
  <c r="BQ1582" i="5"/>
  <c r="BQ1581" i="5"/>
  <c r="BQ1580" i="5"/>
  <c r="BQ1579" i="5"/>
  <c r="BQ1578" i="5"/>
  <c r="BQ1577" i="5"/>
  <c r="BQ1576" i="5"/>
  <c r="BQ1575" i="5"/>
  <c r="BQ1574" i="5"/>
  <c r="BQ1573" i="5"/>
  <c r="BQ1572" i="5"/>
  <c r="BQ1571" i="5"/>
  <c r="BQ1570" i="5"/>
  <c r="BQ1569" i="5"/>
  <c r="BQ1568" i="5"/>
  <c r="BQ1567" i="5"/>
  <c r="BQ1566" i="5"/>
  <c r="BQ1565" i="5"/>
  <c r="BQ1564" i="5"/>
  <c r="BQ1563" i="5"/>
  <c r="BQ1562" i="5"/>
  <c r="BQ1561" i="5"/>
  <c r="BQ1560" i="5"/>
  <c r="BQ1559" i="5"/>
  <c r="BQ1558" i="5"/>
  <c r="BQ1557" i="5"/>
  <c r="BQ1556" i="5"/>
  <c r="BQ1555" i="5"/>
  <c r="BQ1554" i="5"/>
  <c r="BQ1553" i="5"/>
  <c r="BQ1552" i="5"/>
  <c r="BQ1551" i="5"/>
  <c r="BQ1550" i="5"/>
  <c r="BQ1549" i="5"/>
  <c r="BQ1548" i="5"/>
  <c r="BQ1547" i="5"/>
  <c r="BQ1546" i="5"/>
  <c r="BQ1545" i="5"/>
  <c r="BQ1544" i="5"/>
  <c r="BQ1543" i="5"/>
  <c r="BQ1542" i="5"/>
  <c r="BQ1541" i="5"/>
  <c r="BQ1540" i="5"/>
  <c r="BQ1539" i="5"/>
  <c r="BQ1538" i="5"/>
  <c r="BQ1537" i="5"/>
  <c r="BQ1536" i="5"/>
  <c r="BQ1535" i="5"/>
  <c r="BQ1534" i="5"/>
  <c r="BQ1533" i="5"/>
  <c r="BQ1532" i="5"/>
  <c r="BQ1531" i="5"/>
  <c r="BQ1530" i="5"/>
  <c r="BQ1529" i="5"/>
  <c r="BQ1528" i="5"/>
  <c r="BQ1527" i="5"/>
  <c r="BQ1526" i="5"/>
  <c r="BQ1525" i="5"/>
  <c r="BQ1524" i="5"/>
  <c r="BQ1523" i="5"/>
  <c r="BQ1522" i="5"/>
  <c r="BQ1521" i="5"/>
  <c r="BQ1520" i="5"/>
  <c r="BQ1519" i="5"/>
  <c r="BQ1518" i="5"/>
  <c r="BQ1517" i="5"/>
  <c r="BQ1516" i="5"/>
  <c r="BQ1515" i="5"/>
  <c r="BQ1514" i="5"/>
  <c r="BQ1513" i="5"/>
  <c r="BQ1512" i="5"/>
  <c r="BQ1511" i="5"/>
  <c r="BQ1510" i="5"/>
  <c r="BQ1509" i="5"/>
  <c r="BQ1508" i="5"/>
  <c r="BQ1507" i="5"/>
  <c r="BQ1506" i="5"/>
  <c r="BQ1505" i="5"/>
  <c r="BQ1504" i="5"/>
  <c r="BQ1503" i="5"/>
  <c r="BQ1502" i="5"/>
  <c r="BQ1501" i="5"/>
  <c r="BQ1500" i="5"/>
  <c r="BQ1499" i="5"/>
  <c r="BQ1498" i="5"/>
  <c r="BQ1497" i="5"/>
  <c r="BQ1496" i="5"/>
  <c r="BQ1495" i="5"/>
  <c r="BQ1494" i="5"/>
  <c r="BQ1493" i="5"/>
  <c r="BQ1492" i="5"/>
  <c r="BQ1491" i="5"/>
  <c r="BQ1490" i="5"/>
  <c r="BQ1489" i="5"/>
  <c r="BQ1488" i="5"/>
  <c r="BQ1487" i="5"/>
  <c r="BQ1486" i="5"/>
  <c r="BQ1485" i="5"/>
  <c r="BQ1484" i="5"/>
  <c r="BQ1483" i="5"/>
  <c r="BQ1482" i="5"/>
  <c r="BQ1481" i="5"/>
  <c r="BQ1480" i="5"/>
  <c r="BQ1479" i="5"/>
  <c r="BQ1478" i="5"/>
  <c r="BQ1477" i="5"/>
  <c r="BQ1476" i="5"/>
  <c r="BQ1475" i="5"/>
  <c r="BQ1474" i="5"/>
  <c r="BQ1473" i="5"/>
  <c r="BQ1472" i="5"/>
  <c r="BQ1471" i="5"/>
  <c r="BQ1470" i="5"/>
  <c r="BQ1469" i="5"/>
  <c r="BQ1468" i="5"/>
  <c r="BQ1467" i="5"/>
  <c r="BQ1466" i="5"/>
  <c r="BQ1465" i="5"/>
  <c r="BQ1464" i="5"/>
  <c r="BQ1463" i="5"/>
  <c r="BQ1462" i="5"/>
  <c r="BQ1461" i="5"/>
  <c r="BQ1460" i="5"/>
  <c r="BQ1459" i="5"/>
  <c r="BQ1458" i="5"/>
  <c r="BQ1457" i="5"/>
  <c r="BQ1456" i="5"/>
  <c r="BQ1455" i="5"/>
  <c r="BQ1454" i="5"/>
  <c r="BQ1453" i="5"/>
  <c r="BQ1452" i="5"/>
  <c r="BQ1451" i="5"/>
  <c r="BQ1450" i="5"/>
  <c r="BQ1449" i="5"/>
  <c r="BQ1448" i="5"/>
  <c r="BQ1447" i="5"/>
  <c r="BQ1446" i="5"/>
  <c r="BQ1445" i="5"/>
  <c r="BQ1444" i="5"/>
  <c r="BQ1443" i="5"/>
  <c r="BQ1442" i="5"/>
  <c r="BQ1441" i="5"/>
  <c r="BQ1440" i="5"/>
  <c r="BQ1439" i="5"/>
  <c r="BQ1438" i="5"/>
  <c r="BQ1437" i="5"/>
  <c r="BQ1436" i="5"/>
  <c r="BQ1435" i="5"/>
  <c r="BQ1434" i="5"/>
  <c r="BQ1433" i="5"/>
  <c r="BQ1432" i="5"/>
  <c r="BQ1431" i="5"/>
  <c r="BQ1430" i="5"/>
  <c r="BQ1429" i="5"/>
  <c r="BQ1428" i="5"/>
  <c r="BQ1427" i="5"/>
  <c r="BQ1426" i="5"/>
  <c r="BQ1425" i="5"/>
  <c r="BQ1424" i="5"/>
  <c r="BQ1423" i="5"/>
  <c r="BQ1422" i="5"/>
  <c r="BQ1421" i="5"/>
  <c r="BQ1420" i="5"/>
  <c r="BQ1419" i="5"/>
  <c r="BQ1418" i="5"/>
  <c r="BQ1417" i="5"/>
  <c r="BQ1416" i="5"/>
  <c r="BQ1415" i="5"/>
  <c r="BQ1414" i="5"/>
  <c r="BQ1413" i="5"/>
  <c r="BQ1412" i="5"/>
  <c r="BQ1411" i="5"/>
  <c r="BQ1410" i="5"/>
  <c r="BQ1409" i="5"/>
  <c r="BQ1408" i="5"/>
  <c r="BQ1407" i="5"/>
  <c r="BQ1406" i="5"/>
  <c r="BQ1405" i="5"/>
  <c r="BQ1404" i="5"/>
  <c r="BQ1403" i="5"/>
  <c r="BQ1402" i="5"/>
  <c r="BQ1401" i="5"/>
  <c r="BQ1400" i="5"/>
  <c r="BQ1399" i="5"/>
  <c r="BQ1398" i="5"/>
  <c r="BQ1397" i="5"/>
  <c r="BQ1396" i="5"/>
  <c r="BQ1395" i="5"/>
  <c r="BQ1394" i="5"/>
  <c r="BQ1393" i="5"/>
  <c r="BQ1392" i="5"/>
  <c r="BQ1391" i="5"/>
  <c r="BQ1390" i="5"/>
  <c r="BQ1389" i="5"/>
  <c r="BQ1388" i="5"/>
  <c r="BQ1387" i="5"/>
  <c r="BQ1386" i="5"/>
  <c r="BQ1385" i="5"/>
  <c r="BQ1384" i="5"/>
  <c r="BQ1383" i="5"/>
  <c r="BQ1382" i="5"/>
  <c r="BQ1381" i="5"/>
  <c r="BQ1380" i="5"/>
  <c r="BQ1379" i="5"/>
  <c r="BQ1378" i="5"/>
  <c r="BQ1377" i="5"/>
  <c r="BQ1376" i="5"/>
  <c r="BQ1375" i="5"/>
  <c r="BQ1374" i="5"/>
  <c r="BQ1373" i="5"/>
  <c r="BQ1372" i="5"/>
  <c r="BQ1371" i="5"/>
  <c r="BQ1370" i="5"/>
  <c r="BQ1369" i="5"/>
  <c r="BQ1368" i="5"/>
  <c r="BQ1367" i="5"/>
  <c r="BQ1366" i="5"/>
  <c r="BQ1365" i="5"/>
  <c r="BQ1364" i="5"/>
  <c r="BQ1363" i="5"/>
  <c r="BQ1362" i="5"/>
  <c r="BQ1361" i="5"/>
  <c r="BQ1360" i="5"/>
  <c r="BQ1359" i="5"/>
  <c r="BQ1358" i="5"/>
  <c r="BQ1357" i="5"/>
  <c r="BQ1356" i="5"/>
  <c r="BQ1355" i="5"/>
  <c r="BQ1354" i="5"/>
  <c r="BQ1353" i="5"/>
  <c r="BQ1352" i="5"/>
  <c r="BQ1351" i="5"/>
  <c r="BQ1350" i="5"/>
  <c r="BQ1349" i="5"/>
  <c r="BQ1348" i="5"/>
  <c r="BQ1347" i="5"/>
  <c r="BQ1346" i="5"/>
  <c r="BQ1345" i="5"/>
  <c r="BQ1344" i="5"/>
  <c r="BQ1343" i="5"/>
  <c r="BQ1342" i="5"/>
  <c r="BQ1341" i="5"/>
  <c r="BQ1340" i="5"/>
  <c r="BQ1339" i="5"/>
  <c r="BQ1338" i="5"/>
  <c r="BQ1337" i="5"/>
  <c r="BQ1336" i="5"/>
  <c r="BQ1335" i="5"/>
  <c r="BQ1334" i="5"/>
  <c r="BQ1333" i="5"/>
  <c r="BQ1332" i="5"/>
  <c r="BQ1331" i="5"/>
  <c r="BQ1330" i="5"/>
  <c r="BQ1329" i="5"/>
  <c r="BQ1328" i="5"/>
  <c r="BQ1327" i="5"/>
  <c r="BQ1326" i="5"/>
  <c r="BQ1325" i="5"/>
  <c r="BQ1324" i="5"/>
  <c r="BQ1323" i="5"/>
  <c r="BQ1322" i="5"/>
  <c r="BQ1321" i="5"/>
  <c r="BQ1320" i="5"/>
  <c r="BQ1319" i="5"/>
  <c r="BQ1318" i="5"/>
  <c r="BQ1317" i="5"/>
  <c r="BQ1316" i="5"/>
  <c r="BQ1315" i="5"/>
  <c r="BQ1314" i="5"/>
  <c r="BQ1313" i="5"/>
  <c r="BQ1312" i="5"/>
  <c r="BQ1311" i="5"/>
  <c r="BQ1310" i="5"/>
  <c r="BQ1309" i="5"/>
  <c r="BQ1308" i="5"/>
  <c r="BQ1307" i="5"/>
  <c r="BQ1306" i="5"/>
  <c r="BQ1305" i="5"/>
  <c r="BQ1304" i="5"/>
  <c r="BQ1303" i="5"/>
  <c r="BQ1302" i="5"/>
  <c r="BQ1301" i="5"/>
  <c r="BQ1300" i="5"/>
  <c r="BQ1299" i="5"/>
  <c r="BQ1298" i="5"/>
  <c r="BQ1297" i="5"/>
  <c r="BQ1296" i="5"/>
  <c r="BQ1295" i="5"/>
  <c r="BQ1294" i="5"/>
  <c r="BQ1293" i="5"/>
  <c r="BQ1292" i="5"/>
  <c r="BQ1291" i="5"/>
  <c r="BQ1290" i="5"/>
  <c r="BQ1289" i="5"/>
  <c r="BQ1288" i="5"/>
  <c r="BQ1287" i="5"/>
  <c r="BQ1286" i="5"/>
  <c r="BQ1285" i="5"/>
  <c r="BQ1284" i="5"/>
  <c r="BQ1283" i="5"/>
  <c r="BQ1282" i="5"/>
  <c r="BQ1281" i="5"/>
  <c r="BQ1280" i="5"/>
  <c r="BQ1279" i="5"/>
  <c r="BQ1278" i="5"/>
  <c r="BQ1277" i="5"/>
  <c r="BQ1276" i="5"/>
  <c r="BQ1275" i="5"/>
  <c r="BQ1274" i="5"/>
  <c r="BQ1273" i="5"/>
  <c r="BQ1272" i="5"/>
  <c r="BQ1271" i="5"/>
  <c r="BQ1270" i="5"/>
  <c r="BQ1269" i="5"/>
  <c r="BQ1268" i="5"/>
  <c r="BQ1267" i="5"/>
  <c r="BQ1266" i="5"/>
  <c r="BQ1265" i="5"/>
  <c r="BQ1264" i="5"/>
  <c r="BQ1263" i="5"/>
  <c r="BQ1262" i="5"/>
  <c r="BQ1261" i="5"/>
  <c r="BQ1260" i="5"/>
  <c r="BQ1259" i="5"/>
  <c r="BQ1258" i="5"/>
  <c r="BQ1257" i="5"/>
  <c r="BQ1256" i="5"/>
  <c r="BQ1255" i="5"/>
  <c r="BQ1254" i="5"/>
  <c r="BQ1253" i="5"/>
  <c r="BQ1252" i="5"/>
  <c r="BQ1251" i="5"/>
  <c r="BQ1250" i="5"/>
  <c r="BQ1249" i="5"/>
  <c r="BQ1248" i="5"/>
  <c r="BQ1247" i="5"/>
  <c r="BQ1246" i="5"/>
  <c r="BQ1245" i="5"/>
  <c r="BQ1244" i="5"/>
  <c r="BQ1243" i="5"/>
  <c r="BQ1242" i="5"/>
  <c r="BQ1241" i="5"/>
  <c r="BQ1240" i="5"/>
  <c r="BQ1239" i="5"/>
  <c r="BQ1238" i="5"/>
  <c r="BQ1237" i="5"/>
  <c r="BQ1236" i="5"/>
  <c r="BQ1235" i="5"/>
  <c r="BQ1234" i="5"/>
  <c r="BQ1233" i="5"/>
  <c r="BQ1232" i="5"/>
  <c r="BQ1231" i="5"/>
  <c r="BQ1230" i="5"/>
  <c r="BQ1229" i="5"/>
  <c r="BQ1228" i="5"/>
  <c r="BQ1227" i="5"/>
  <c r="BQ1226" i="5"/>
  <c r="BQ1225" i="5"/>
  <c r="BQ1224" i="5"/>
  <c r="BQ1223" i="5"/>
  <c r="BQ1222" i="5"/>
  <c r="BQ1221" i="5"/>
  <c r="BQ1220" i="5"/>
  <c r="BQ1219" i="5"/>
  <c r="BQ1218" i="5"/>
  <c r="BQ1217" i="5"/>
  <c r="BQ1216" i="5"/>
  <c r="BQ1215" i="5"/>
  <c r="BQ1214" i="5"/>
  <c r="BQ1213" i="5"/>
  <c r="BQ1212" i="5"/>
  <c r="BQ1211" i="5"/>
  <c r="BQ1210" i="5"/>
  <c r="BQ1209" i="5"/>
  <c r="BQ1208" i="5"/>
  <c r="BQ1207" i="5"/>
  <c r="BQ1206" i="5"/>
  <c r="BQ1205" i="5"/>
  <c r="BQ1204" i="5"/>
  <c r="BQ1203" i="5"/>
  <c r="BQ1202" i="5"/>
  <c r="BQ1201" i="5"/>
  <c r="BQ1200" i="5"/>
  <c r="BQ1199" i="5"/>
  <c r="BQ1198" i="5"/>
  <c r="BQ1197" i="5"/>
  <c r="BQ1196" i="5"/>
  <c r="BQ1195" i="5"/>
  <c r="BQ1194" i="5"/>
  <c r="BQ1193" i="5"/>
  <c r="BQ1192" i="5"/>
  <c r="BQ1191" i="5"/>
  <c r="BQ1190" i="5"/>
  <c r="BQ1189" i="5"/>
  <c r="BQ1188" i="5"/>
  <c r="BQ1187" i="5"/>
  <c r="BQ1186" i="5"/>
  <c r="BQ1185" i="5"/>
  <c r="BQ1184" i="5"/>
  <c r="BQ1183" i="5"/>
  <c r="BQ1182" i="5"/>
  <c r="BQ1181" i="5"/>
  <c r="BQ1180" i="5"/>
  <c r="BQ1179" i="5"/>
  <c r="BQ1178" i="5"/>
  <c r="BQ1177" i="5"/>
  <c r="BQ1176" i="5"/>
  <c r="BQ1175" i="5"/>
  <c r="BQ1174" i="5"/>
  <c r="BQ1173" i="5"/>
  <c r="BQ1172" i="5"/>
  <c r="BQ1171" i="5"/>
  <c r="BQ1170" i="5"/>
  <c r="BQ1169" i="5"/>
  <c r="BQ1168" i="5"/>
  <c r="BQ1167" i="5"/>
  <c r="BQ1166" i="5"/>
  <c r="BQ1165" i="5"/>
  <c r="BQ1164" i="5"/>
  <c r="BQ1163" i="5"/>
  <c r="BQ1162" i="5"/>
  <c r="BQ1161" i="5"/>
  <c r="BQ1160" i="5"/>
  <c r="BQ1159" i="5"/>
  <c r="BQ1158" i="5"/>
  <c r="BQ1157" i="5"/>
  <c r="BQ1156" i="5"/>
  <c r="BQ1155" i="5"/>
  <c r="BQ1154" i="5"/>
  <c r="BQ1153" i="5"/>
  <c r="BQ1152" i="5"/>
  <c r="BQ1151" i="5"/>
  <c r="BQ1150" i="5"/>
  <c r="BQ1149" i="5"/>
  <c r="BQ1148" i="5"/>
  <c r="BQ1147" i="5"/>
  <c r="BQ1146" i="5"/>
  <c r="BQ1145" i="5"/>
  <c r="BQ1144" i="5"/>
  <c r="BQ1143" i="5"/>
  <c r="BQ1142" i="5"/>
  <c r="BQ1141" i="5"/>
  <c r="BQ1140" i="5"/>
  <c r="BQ1139" i="5"/>
  <c r="BQ1138" i="5"/>
  <c r="BQ1137" i="5"/>
  <c r="BQ1136" i="5"/>
  <c r="BQ1135" i="5"/>
  <c r="BQ1134" i="5"/>
  <c r="BQ1133" i="5"/>
  <c r="BQ1132" i="5"/>
  <c r="BQ1131" i="5"/>
  <c r="BQ1130" i="5"/>
  <c r="BQ1129" i="5"/>
  <c r="BQ1128" i="5"/>
  <c r="BQ1127" i="5"/>
  <c r="BQ1126" i="5"/>
  <c r="BQ1125" i="5"/>
  <c r="BQ1124" i="5"/>
  <c r="BQ1123" i="5"/>
  <c r="BQ1122" i="5"/>
  <c r="BQ1121" i="5"/>
  <c r="BQ1120" i="5"/>
  <c r="BQ1119" i="5"/>
  <c r="BQ1118" i="5"/>
  <c r="BQ1117" i="5"/>
  <c r="BQ1116" i="5"/>
  <c r="BQ1115" i="5"/>
  <c r="BQ1114" i="5"/>
  <c r="BQ1113" i="5"/>
  <c r="BQ1112" i="5"/>
  <c r="BQ1111" i="5"/>
  <c r="BQ1110" i="5"/>
  <c r="BQ1109" i="5"/>
  <c r="BQ1108" i="5"/>
  <c r="BQ1107" i="5"/>
  <c r="BQ1106" i="5"/>
  <c r="BQ1105" i="5"/>
  <c r="BQ1104" i="5"/>
  <c r="BQ1103" i="5"/>
  <c r="BQ1102" i="5"/>
  <c r="BQ1101" i="5"/>
  <c r="BQ1100" i="5"/>
  <c r="BQ1099" i="5"/>
  <c r="BQ1098" i="5"/>
  <c r="BQ1097" i="5"/>
  <c r="BQ1096" i="5"/>
  <c r="BQ1095" i="5"/>
  <c r="BQ1094" i="5"/>
  <c r="BQ1093" i="5"/>
  <c r="BQ1092" i="5"/>
  <c r="BQ1091" i="5"/>
  <c r="BQ1090" i="5"/>
  <c r="BQ1089" i="5"/>
  <c r="BQ1088" i="5"/>
  <c r="BQ1087" i="5"/>
  <c r="BQ1086" i="5"/>
  <c r="BQ1085" i="5"/>
  <c r="BQ1084" i="5"/>
  <c r="BQ1083" i="5"/>
  <c r="BQ1082" i="5"/>
  <c r="BQ1081" i="5"/>
  <c r="BQ1080" i="5"/>
  <c r="BQ1079" i="5"/>
  <c r="BQ1078" i="5"/>
  <c r="BQ1077" i="5"/>
  <c r="BQ1076" i="5"/>
  <c r="BQ1075" i="5"/>
  <c r="BQ1074" i="5"/>
  <c r="BQ1073" i="5"/>
  <c r="BQ1072" i="5"/>
  <c r="BQ1071" i="5"/>
  <c r="BQ1070" i="5"/>
  <c r="BQ1069" i="5"/>
  <c r="BQ1068" i="5"/>
  <c r="BQ1067" i="5"/>
  <c r="BQ1066" i="5"/>
  <c r="BQ1065" i="5"/>
  <c r="BQ1064" i="5"/>
  <c r="BQ1063" i="5"/>
  <c r="BQ1062" i="5"/>
  <c r="BQ1061" i="5"/>
  <c r="BQ1060" i="5"/>
  <c r="BQ1059" i="5"/>
  <c r="BQ1058" i="5"/>
  <c r="BQ1057" i="5"/>
  <c r="BQ1056" i="5"/>
  <c r="BQ1055" i="5"/>
  <c r="BQ1054" i="5"/>
  <c r="BQ1053" i="5"/>
  <c r="BQ1052" i="5"/>
  <c r="BQ1051" i="5"/>
  <c r="BQ1050" i="5"/>
  <c r="BQ1049" i="5"/>
  <c r="BQ1048" i="5"/>
  <c r="BQ1047" i="5"/>
  <c r="BQ1046" i="5"/>
  <c r="BQ1045" i="5"/>
  <c r="BQ1044" i="5"/>
  <c r="BQ1043" i="5"/>
  <c r="BQ1042" i="5"/>
  <c r="BQ1041" i="5"/>
  <c r="BQ1040" i="5"/>
  <c r="BQ1039" i="5"/>
  <c r="BQ1038" i="5"/>
  <c r="BQ1037" i="5"/>
  <c r="BQ1036" i="5"/>
  <c r="BQ1035" i="5"/>
  <c r="BQ1034" i="5"/>
  <c r="BQ1033" i="5"/>
  <c r="BQ1032" i="5"/>
  <c r="BQ1031" i="5"/>
  <c r="BQ1030" i="5"/>
  <c r="BQ1029" i="5"/>
  <c r="BQ1028" i="5"/>
  <c r="BQ1027" i="5"/>
  <c r="BQ1026" i="5"/>
  <c r="BQ1025" i="5"/>
  <c r="BQ1024" i="5"/>
  <c r="BQ1023" i="5"/>
  <c r="BQ1022" i="5"/>
  <c r="BQ1021" i="5"/>
  <c r="BQ1020" i="5"/>
  <c r="BQ1019" i="5"/>
  <c r="BQ1018" i="5"/>
  <c r="BQ1017" i="5"/>
  <c r="BQ1016" i="5"/>
  <c r="BQ1015" i="5"/>
  <c r="BQ1014" i="5"/>
  <c r="BQ1013" i="5"/>
  <c r="BQ1012" i="5"/>
  <c r="BQ1011" i="5"/>
  <c r="BQ1010" i="5"/>
  <c r="BQ1009" i="5"/>
  <c r="BQ1008" i="5"/>
  <c r="BQ1007" i="5"/>
  <c r="BQ1006" i="5"/>
  <c r="BQ1005" i="5"/>
  <c r="BQ1004" i="5"/>
  <c r="BQ1003" i="5"/>
  <c r="BQ1002" i="5"/>
  <c r="BQ1001" i="5"/>
  <c r="BQ1000" i="5"/>
  <c r="BQ999" i="5"/>
  <c r="BQ998" i="5"/>
  <c r="BQ997" i="5"/>
  <c r="BQ996" i="5"/>
  <c r="BQ995" i="5"/>
  <c r="BQ994" i="5"/>
  <c r="BQ993" i="5"/>
  <c r="BQ992" i="5"/>
  <c r="BQ991" i="5"/>
  <c r="BQ990" i="5"/>
  <c r="BQ989" i="5"/>
  <c r="BQ988" i="5"/>
  <c r="BQ987" i="5"/>
  <c r="BQ986" i="5"/>
  <c r="BQ985" i="5"/>
  <c r="BQ984" i="5"/>
  <c r="BQ983" i="5"/>
  <c r="BQ982" i="5"/>
  <c r="BQ981" i="5"/>
  <c r="BQ980" i="5"/>
  <c r="BQ979" i="5"/>
  <c r="BQ978" i="5"/>
  <c r="BQ977" i="5"/>
  <c r="BQ976" i="5"/>
  <c r="BQ975" i="5"/>
  <c r="BQ974" i="5"/>
  <c r="BQ973" i="5"/>
  <c r="BQ972" i="5"/>
  <c r="BQ971" i="5"/>
  <c r="BQ970" i="5"/>
  <c r="BQ969" i="5"/>
  <c r="BQ968" i="5"/>
  <c r="BQ967" i="5"/>
  <c r="BQ966" i="5"/>
  <c r="BQ965" i="5"/>
  <c r="BQ964" i="5"/>
  <c r="BQ963" i="5"/>
  <c r="BQ962" i="5"/>
  <c r="BQ961" i="5"/>
  <c r="BQ960" i="5"/>
  <c r="BQ959" i="5"/>
  <c r="BQ958" i="5"/>
  <c r="BQ957" i="5"/>
  <c r="BQ956" i="5"/>
  <c r="BQ955" i="5"/>
  <c r="BQ954" i="5"/>
  <c r="BQ953" i="5"/>
  <c r="BQ952" i="5"/>
  <c r="BQ951" i="5"/>
  <c r="BQ950" i="5"/>
  <c r="BQ949" i="5"/>
  <c r="BQ948" i="5"/>
  <c r="BQ947" i="5"/>
  <c r="BQ946" i="5"/>
  <c r="BQ945" i="5"/>
  <c r="BQ944" i="5"/>
  <c r="BQ943" i="5"/>
  <c r="BQ942" i="5"/>
  <c r="BQ941" i="5"/>
  <c r="BQ940" i="5"/>
  <c r="BQ939" i="5"/>
  <c r="BQ938" i="5"/>
  <c r="BQ937" i="5"/>
  <c r="BQ936" i="5"/>
  <c r="BQ935" i="5"/>
  <c r="BQ934" i="5"/>
  <c r="BQ933" i="5"/>
  <c r="BQ932" i="5"/>
  <c r="BQ931" i="5"/>
  <c r="BQ930" i="5"/>
  <c r="BQ929" i="5"/>
  <c r="BQ928" i="5"/>
  <c r="BQ927" i="5"/>
  <c r="BQ926" i="5"/>
  <c r="BQ925" i="5"/>
  <c r="BQ924" i="5"/>
  <c r="BQ923" i="5"/>
  <c r="BQ922" i="5"/>
  <c r="BQ921" i="5"/>
  <c r="BQ920" i="5"/>
  <c r="BQ919" i="5"/>
  <c r="BQ918" i="5"/>
  <c r="BQ917" i="5"/>
  <c r="BQ916" i="5"/>
  <c r="BQ915" i="5"/>
  <c r="BQ914" i="5"/>
  <c r="BQ913" i="5"/>
  <c r="BQ912" i="5"/>
  <c r="BQ911" i="5"/>
  <c r="BQ910" i="5"/>
  <c r="BQ909" i="5"/>
  <c r="BQ908" i="5"/>
  <c r="BQ907" i="5"/>
  <c r="BQ906" i="5"/>
  <c r="BQ905" i="5"/>
  <c r="BQ904" i="5"/>
  <c r="BQ903" i="5"/>
  <c r="BQ902" i="5"/>
  <c r="BQ901" i="5"/>
  <c r="BQ900" i="5"/>
  <c r="BQ899" i="5"/>
  <c r="BQ898" i="5"/>
  <c r="BQ897" i="5"/>
  <c r="BQ896" i="5"/>
  <c r="BQ895" i="5"/>
  <c r="BQ894" i="5"/>
  <c r="BQ893" i="5"/>
  <c r="BQ892" i="5"/>
  <c r="BQ891" i="5"/>
  <c r="BQ890" i="5"/>
  <c r="BQ889" i="5"/>
  <c r="BQ888" i="5"/>
  <c r="BQ887" i="5"/>
  <c r="BQ886" i="5"/>
  <c r="BQ885" i="5"/>
  <c r="BQ884" i="5"/>
  <c r="BQ883" i="5"/>
  <c r="BQ882" i="5"/>
  <c r="BQ881" i="5"/>
  <c r="BQ880" i="5"/>
  <c r="BQ879" i="5"/>
  <c r="BQ878" i="5"/>
  <c r="BQ877" i="5"/>
  <c r="BQ876" i="5"/>
  <c r="BQ875" i="5"/>
  <c r="BQ874" i="5"/>
  <c r="BQ873" i="5"/>
  <c r="BQ872" i="5"/>
  <c r="BQ871" i="5"/>
  <c r="BQ870" i="5"/>
  <c r="BQ869" i="5"/>
  <c r="BQ868" i="5"/>
  <c r="BQ867" i="5"/>
  <c r="BQ866" i="5"/>
  <c r="BQ865" i="5"/>
  <c r="BQ864" i="5"/>
  <c r="BQ863" i="5"/>
  <c r="BQ862" i="5"/>
  <c r="BQ861" i="5"/>
  <c r="BQ860" i="5"/>
  <c r="BQ859" i="5"/>
  <c r="BQ858" i="5"/>
  <c r="BQ857" i="5"/>
  <c r="BQ856" i="5"/>
  <c r="BQ855" i="5"/>
  <c r="BQ854" i="5"/>
  <c r="BQ853" i="5"/>
  <c r="BQ852" i="5"/>
  <c r="BQ851" i="5"/>
  <c r="BQ850" i="5"/>
  <c r="BQ849" i="5"/>
  <c r="BQ848" i="5"/>
  <c r="BQ847" i="5"/>
  <c r="BQ846" i="5"/>
  <c r="BQ845" i="5"/>
  <c r="BQ844" i="5"/>
  <c r="BQ843" i="5"/>
  <c r="BQ842" i="5"/>
  <c r="BQ841" i="5"/>
  <c r="BQ840" i="5"/>
  <c r="BQ839" i="5"/>
  <c r="BQ838" i="5"/>
  <c r="BQ837" i="5"/>
  <c r="BQ836" i="5"/>
  <c r="BQ835" i="5"/>
  <c r="BQ834" i="5"/>
  <c r="BQ833" i="5"/>
  <c r="BQ832" i="5"/>
  <c r="BQ831" i="5"/>
  <c r="BQ830" i="5"/>
  <c r="BQ829" i="5"/>
  <c r="BQ828" i="5"/>
  <c r="BQ827" i="5"/>
  <c r="BQ826" i="5"/>
  <c r="BQ825" i="5"/>
  <c r="BQ824" i="5"/>
  <c r="BQ823" i="5"/>
  <c r="BQ822" i="5"/>
  <c r="BQ821" i="5"/>
  <c r="BQ820" i="5"/>
  <c r="BQ819" i="5"/>
  <c r="BQ818" i="5"/>
  <c r="BQ817" i="5"/>
  <c r="BQ816" i="5"/>
  <c r="BQ815" i="5"/>
  <c r="BQ814" i="5"/>
  <c r="BQ813" i="5"/>
  <c r="BQ812" i="5"/>
  <c r="BQ811" i="5"/>
  <c r="BQ810" i="5"/>
  <c r="BQ809" i="5"/>
  <c r="BQ808" i="5"/>
  <c r="BQ807" i="5"/>
  <c r="BQ806" i="5"/>
  <c r="BQ805" i="5"/>
  <c r="BQ804" i="5"/>
  <c r="BQ803" i="5"/>
  <c r="BQ802" i="5"/>
  <c r="BQ801" i="5"/>
  <c r="BQ800" i="5"/>
  <c r="BQ799" i="5"/>
  <c r="BQ798" i="5"/>
  <c r="BQ797" i="5"/>
  <c r="BQ796" i="5"/>
  <c r="BQ795" i="5"/>
  <c r="BQ794" i="5"/>
  <c r="BQ793" i="5"/>
  <c r="BQ792" i="5"/>
  <c r="BQ791" i="5"/>
  <c r="BQ790" i="5"/>
  <c r="BQ789" i="5"/>
  <c r="BQ788" i="5"/>
  <c r="BQ787" i="5"/>
  <c r="BQ786" i="5"/>
  <c r="BQ785" i="5"/>
  <c r="BQ784" i="5"/>
  <c r="BQ783" i="5"/>
  <c r="BQ782" i="5"/>
  <c r="BQ781" i="5"/>
  <c r="BQ780" i="5"/>
  <c r="BQ779" i="5"/>
  <c r="BQ778" i="5"/>
  <c r="BQ777" i="5"/>
  <c r="BQ776" i="5"/>
  <c r="BQ775" i="5"/>
  <c r="BQ774" i="5"/>
  <c r="BQ773" i="5"/>
  <c r="BQ772" i="5"/>
  <c r="BQ771" i="5"/>
  <c r="BQ770" i="5"/>
  <c r="BQ769" i="5"/>
  <c r="BQ768" i="5"/>
  <c r="BQ767" i="5"/>
  <c r="BQ766" i="5"/>
  <c r="BQ765" i="5"/>
  <c r="BQ764" i="5"/>
  <c r="BQ763" i="5"/>
  <c r="BQ762" i="5"/>
  <c r="BQ761" i="5"/>
  <c r="BQ760" i="5"/>
  <c r="BQ759" i="5"/>
  <c r="BQ758" i="5"/>
  <c r="BQ757" i="5"/>
  <c r="BQ756" i="5"/>
  <c r="BQ755" i="5"/>
  <c r="BQ754" i="5"/>
  <c r="BQ753" i="5"/>
  <c r="BQ752" i="5"/>
  <c r="BQ751" i="5"/>
  <c r="BQ750" i="5"/>
  <c r="BQ749" i="5"/>
  <c r="BQ748" i="5"/>
  <c r="BQ747" i="5"/>
  <c r="BQ746" i="5"/>
  <c r="BQ745" i="5"/>
  <c r="BQ744" i="5"/>
  <c r="BQ743" i="5"/>
  <c r="BQ742" i="5"/>
  <c r="BQ741" i="5"/>
  <c r="BQ740" i="5"/>
  <c r="BQ739" i="5"/>
  <c r="BQ738" i="5"/>
  <c r="BQ737" i="5"/>
  <c r="BQ736" i="5"/>
  <c r="BQ735" i="5"/>
  <c r="BQ734" i="5"/>
  <c r="BQ733" i="5"/>
  <c r="BQ732" i="5"/>
  <c r="BQ731" i="5"/>
  <c r="BQ730" i="5"/>
  <c r="BQ729" i="5"/>
  <c r="BQ728" i="5"/>
  <c r="BQ727" i="5"/>
  <c r="BQ726" i="5"/>
  <c r="BQ725" i="5"/>
  <c r="BQ724" i="5"/>
  <c r="BQ723" i="5"/>
  <c r="BQ722" i="5"/>
  <c r="BQ721" i="5"/>
  <c r="BQ720" i="5"/>
  <c r="BQ719" i="5"/>
  <c r="BQ718" i="5"/>
  <c r="BQ717" i="5"/>
  <c r="BQ716" i="5"/>
  <c r="BQ715" i="5"/>
  <c r="BQ714" i="5"/>
  <c r="BQ713" i="5"/>
  <c r="BQ712" i="5"/>
  <c r="BQ711" i="5"/>
  <c r="BQ710" i="5"/>
  <c r="BQ709" i="5"/>
  <c r="BQ708" i="5"/>
  <c r="BQ707" i="5"/>
  <c r="BQ706" i="5"/>
  <c r="BQ705" i="5"/>
  <c r="BQ704" i="5"/>
  <c r="BQ703" i="5"/>
  <c r="BQ702" i="5"/>
  <c r="BQ701" i="5"/>
  <c r="BQ700" i="5"/>
  <c r="BQ699" i="5"/>
  <c r="BQ698" i="5"/>
  <c r="BQ697" i="5"/>
  <c r="BQ696" i="5"/>
  <c r="BQ695" i="5"/>
  <c r="BQ694" i="5"/>
  <c r="BQ693" i="5"/>
  <c r="BQ692" i="5"/>
  <c r="BQ691" i="5"/>
  <c r="BQ690" i="5"/>
  <c r="BQ689" i="5"/>
  <c r="BQ688" i="5"/>
  <c r="BQ687" i="5"/>
  <c r="BQ686" i="5"/>
  <c r="BQ685" i="5"/>
  <c r="BQ684" i="5"/>
  <c r="BQ683" i="5"/>
  <c r="BQ682" i="5"/>
  <c r="BQ681" i="5"/>
  <c r="BQ680" i="5"/>
  <c r="BQ679" i="5"/>
  <c r="BQ678" i="5"/>
  <c r="BQ677" i="5"/>
  <c r="BQ676" i="5"/>
  <c r="BQ675" i="5"/>
  <c r="BQ674" i="5"/>
  <c r="BQ673" i="5"/>
  <c r="BQ672" i="5"/>
  <c r="BQ671" i="5"/>
  <c r="BQ670" i="5"/>
  <c r="BQ669" i="5"/>
  <c r="BQ668" i="5"/>
  <c r="BQ667" i="5"/>
  <c r="BQ666" i="5"/>
  <c r="BQ665" i="5"/>
  <c r="BQ664" i="5"/>
  <c r="BQ663" i="5"/>
  <c r="BQ662" i="5"/>
  <c r="BQ661" i="5"/>
  <c r="BQ660" i="5"/>
  <c r="BQ659" i="5"/>
  <c r="BQ658" i="5"/>
  <c r="BQ657" i="5"/>
  <c r="BQ656" i="5"/>
  <c r="BQ655" i="5"/>
  <c r="BQ654" i="5"/>
  <c r="BQ653" i="5"/>
  <c r="BQ652" i="5"/>
  <c r="BQ651" i="5"/>
  <c r="BQ650" i="5"/>
  <c r="BQ649" i="5"/>
  <c r="BQ648" i="5"/>
  <c r="BQ647" i="5"/>
  <c r="BQ646" i="5"/>
  <c r="BQ645" i="5"/>
  <c r="BQ644" i="5"/>
  <c r="BQ643" i="5"/>
  <c r="BQ642" i="5"/>
  <c r="BQ641" i="5"/>
  <c r="BQ640" i="5"/>
  <c r="BQ639" i="5"/>
  <c r="BQ638" i="5"/>
  <c r="BQ637" i="5"/>
  <c r="BQ636" i="5"/>
  <c r="BQ635" i="5"/>
  <c r="BQ634" i="5"/>
  <c r="BQ633" i="5"/>
  <c r="BQ632" i="5"/>
  <c r="BQ631" i="5"/>
  <c r="BQ630" i="5"/>
  <c r="BQ629" i="5"/>
  <c r="BQ628" i="5"/>
  <c r="BQ627" i="5"/>
  <c r="BQ626" i="5"/>
  <c r="BQ625" i="5"/>
  <c r="BQ624" i="5"/>
  <c r="BQ623" i="5"/>
  <c r="BQ622" i="5"/>
  <c r="BQ621" i="5"/>
  <c r="BQ620" i="5"/>
  <c r="BQ619" i="5"/>
  <c r="BQ618" i="5"/>
  <c r="BQ617" i="5"/>
  <c r="BQ616" i="5"/>
  <c r="BQ615" i="5"/>
  <c r="BQ614" i="5"/>
  <c r="BQ613" i="5"/>
  <c r="BQ612" i="5"/>
  <c r="BQ611" i="5"/>
  <c r="BQ610" i="5"/>
  <c r="BQ609" i="5"/>
  <c r="BQ608" i="5"/>
  <c r="BQ607" i="5"/>
  <c r="BQ606" i="5"/>
  <c r="BQ605" i="5"/>
  <c r="BQ604" i="5"/>
  <c r="BQ603" i="5"/>
  <c r="BQ602" i="5"/>
  <c r="BQ601" i="5"/>
  <c r="BQ600" i="5"/>
  <c r="BQ599" i="5"/>
  <c r="BQ598" i="5"/>
  <c r="BQ597" i="5"/>
  <c r="BQ596" i="5"/>
  <c r="BQ595" i="5"/>
  <c r="BQ594" i="5"/>
  <c r="BQ593" i="5"/>
  <c r="BQ592" i="5"/>
  <c r="BQ591" i="5"/>
  <c r="BQ590" i="5"/>
  <c r="BQ589" i="5"/>
  <c r="BQ588" i="5"/>
  <c r="BQ587" i="5"/>
  <c r="BQ586" i="5"/>
  <c r="BQ585" i="5"/>
  <c r="BQ584" i="5"/>
  <c r="BQ583" i="5"/>
  <c r="BQ582" i="5"/>
  <c r="BQ581" i="5"/>
  <c r="BQ580" i="5"/>
  <c r="BQ579" i="5"/>
  <c r="BQ578" i="5"/>
  <c r="BQ577" i="5"/>
  <c r="BQ576" i="5"/>
  <c r="BQ575" i="5"/>
  <c r="BQ574" i="5"/>
  <c r="BQ573" i="5"/>
  <c r="BQ572" i="5"/>
  <c r="BQ571" i="5"/>
  <c r="BQ570" i="5"/>
  <c r="BQ569" i="5"/>
  <c r="BQ568" i="5"/>
  <c r="BQ567" i="5"/>
  <c r="BQ566" i="5"/>
  <c r="BQ565" i="5"/>
  <c r="BQ564" i="5"/>
  <c r="BQ563" i="5"/>
  <c r="BQ562" i="5"/>
  <c r="BQ561" i="5"/>
  <c r="BQ560" i="5"/>
  <c r="BQ559" i="5"/>
  <c r="BQ558" i="5"/>
  <c r="BQ557" i="5"/>
  <c r="BQ556" i="5"/>
  <c r="BQ555" i="5"/>
  <c r="BQ554" i="5"/>
  <c r="BQ553" i="5"/>
  <c r="BQ552" i="5"/>
  <c r="BQ551" i="5"/>
  <c r="BQ550" i="5"/>
  <c r="BQ549" i="5"/>
  <c r="BQ548" i="5"/>
  <c r="BQ547" i="5"/>
  <c r="BQ546" i="5"/>
  <c r="BQ545" i="5"/>
  <c r="BQ544" i="5"/>
  <c r="BQ543" i="5"/>
  <c r="BQ542" i="5"/>
  <c r="BQ541" i="5"/>
  <c r="BQ540" i="5"/>
  <c r="BQ539" i="5"/>
  <c r="BQ538" i="5"/>
  <c r="BQ537" i="5"/>
  <c r="BQ536" i="5"/>
  <c r="BQ535" i="5"/>
  <c r="BQ534" i="5"/>
  <c r="BQ533" i="5"/>
  <c r="BQ532" i="5"/>
  <c r="BQ531" i="5"/>
  <c r="BQ530" i="5"/>
  <c r="BQ529" i="5"/>
  <c r="BQ528" i="5"/>
  <c r="BQ527" i="5"/>
  <c r="BQ526" i="5"/>
  <c r="BQ525" i="5"/>
  <c r="BQ524" i="5"/>
  <c r="BQ523" i="5"/>
  <c r="BQ522" i="5"/>
  <c r="BQ521" i="5"/>
  <c r="BQ520" i="5"/>
  <c r="BQ519" i="5"/>
  <c r="BQ518" i="5"/>
  <c r="BQ517" i="5"/>
  <c r="BQ516" i="5"/>
  <c r="BQ515" i="5"/>
  <c r="BQ514" i="5"/>
  <c r="BQ513" i="5"/>
  <c r="BQ512" i="5"/>
  <c r="BQ511" i="5"/>
  <c r="BQ510" i="5"/>
  <c r="BQ509" i="5"/>
  <c r="BQ508" i="5"/>
  <c r="BQ507" i="5"/>
  <c r="BQ506" i="5"/>
  <c r="BQ505" i="5"/>
  <c r="BQ504" i="5"/>
  <c r="BQ503" i="5"/>
  <c r="BQ502" i="5"/>
  <c r="BQ501" i="5"/>
  <c r="BQ500" i="5"/>
  <c r="BQ499" i="5"/>
  <c r="BQ498" i="5"/>
  <c r="BQ497" i="5"/>
  <c r="BQ496" i="5"/>
  <c r="BQ495" i="5"/>
  <c r="BQ494" i="5"/>
  <c r="BQ493" i="5"/>
  <c r="BQ492" i="5"/>
  <c r="BQ491" i="5"/>
  <c r="BQ490" i="5"/>
  <c r="BQ489" i="5"/>
  <c r="BQ488" i="5"/>
  <c r="BQ487" i="5"/>
  <c r="BQ486" i="5"/>
  <c r="BQ485" i="5"/>
  <c r="BQ484" i="5"/>
  <c r="BQ483" i="5"/>
  <c r="BQ482" i="5"/>
  <c r="BQ481" i="5"/>
  <c r="BQ480" i="5"/>
  <c r="BQ479" i="5"/>
  <c r="BQ478" i="5"/>
  <c r="BQ477" i="5"/>
  <c r="BQ476" i="5"/>
  <c r="BQ475" i="5"/>
  <c r="BQ474" i="5"/>
  <c r="BQ473" i="5"/>
  <c r="BQ472" i="5"/>
  <c r="BQ471" i="5"/>
  <c r="BQ470" i="5"/>
  <c r="BQ469" i="5"/>
  <c r="BQ468" i="5"/>
  <c r="BQ467" i="5"/>
  <c r="BQ466" i="5"/>
  <c r="BQ465" i="5"/>
  <c r="BQ464" i="5"/>
  <c r="BQ463" i="5"/>
  <c r="BQ462" i="5"/>
  <c r="BQ461" i="5"/>
  <c r="BQ460" i="5"/>
  <c r="BQ459" i="5"/>
  <c r="BQ458" i="5"/>
  <c r="BQ457" i="5"/>
  <c r="BQ456" i="5"/>
  <c r="BQ455" i="5"/>
  <c r="BQ454" i="5"/>
  <c r="BQ453" i="5"/>
  <c r="BQ452" i="5"/>
  <c r="BQ451" i="5"/>
  <c r="BQ450" i="5"/>
  <c r="BQ449" i="5"/>
  <c r="BQ448" i="5"/>
  <c r="BQ447" i="5"/>
  <c r="BQ446" i="5"/>
  <c r="BQ445" i="5"/>
  <c r="BQ444" i="5"/>
  <c r="BQ443" i="5"/>
  <c r="BQ442" i="5"/>
  <c r="BQ441" i="5"/>
  <c r="BQ440" i="5"/>
  <c r="BQ439" i="5"/>
  <c r="BQ438" i="5"/>
  <c r="BQ437" i="5"/>
  <c r="BQ436" i="5"/>
  <c r="BQ435" i="5"/>
  <c r="BQ434" i="5"/>
  <c r="BQ433" i="5"/>
  <c r="BQ432" i="5"/>
  <c r="BQ431" i="5"/>
  <c r="BQ430" i="5"/>
  <c r="BQ429" i="5"/>
  <c r="BQ428" i="5"/>
  <c r="BQ427" i="5"/>
  <c r="BQ426" i="5"/>
  <c r="BQ425" i="5"/>
  <c r="BQ424" i="5"/>
  <c r="BQ423" i="5"/>
  <c r="BQ422" i="5"/>
  <c r="BQ421" i="5"/>
  <c r="BQ420" i="5"/>
  <c r="BQ419" i="5"/>
  <c r="BQ418" i="5"/>
  <c r="BQ417" i="5"/>
  <c r="BQ416" i="5"/>
  <c r="BQ415" i="5"/>
  <c r="BQ414" i="5"/>
  <c r="BQ413" i="5"/>
  <c r="BQ412" i="5"/>
  <c r="BQ411" i="5"/>
  <c r="BQ410" i="5"/>
  <c r="BQ409" i="5"/>
  <c r="BQ408" i="5"/>
  <c r="BQ407" i="5"/>
  <c r="BQ406" i="5"/>
  <c r="BQ405" i="5"/>
  <c r="BQ404" i="5"/>
  <c r="BQ403" i="5"/>
  <c r="BQ402" i="5"/>
  <c r="BQ401" i="5"/>
  <c r="BQ400" i="5"/>
  <c r="BQ399" i="5"/>
  <c r="BQ398" i="5"/>
  <c r="BQ397" i="5"/>
  <c r="BQ396" i="5"/>
  <c r="BQ395" i="5"/>
  <c r="BQ394" i="5"/>
  <c r="BQ393" i="5"/>
  <c r="BQ392" i="5"/>
  <c r="BQ391" i="5"/>
  <c r="BQ390" i="5"/>
  <c r="BQ389" i="5"/>
  <c r="BQ388" i="5"/>
  <c r="BQ387" i="5"/>
  <c r="BQ386" i="5"/>
  <c r="BQ385" i="5"/>
  <c r="BQ384" i="5"/>
  <c r="BQ383" i="5"/>
  <c r="BQ382" i="5"/>
  <c r="BQ381" i="5"/>
  <c r="BQ380" i="5"/>
  <c r="BQ379" i="5"/>
  <c r="BQ378" i="5"/>
  <c r="BQ377" i="5"/>
  <c r="BQ376" i="5"/>
  <c r="BQ375" i="5"/>
  <c r="BQ374" i="5"/>
  <c r="BQ373" i="5"/>
  <c r="BQ372" i="5"/>
  <c r="BQ371" i="5"/>
  <c r="BQ370" i="5"/>
  <c r="BQ369" i="5"/>
  <c r="BQ368" i="5"/>
  <c r="BQ367" i="5"/>
  <c r="BQ366" i="5"/>
  <c r="BQ365" i="5"/>
  <c r="BQ364" i="5"/>
  <c r="BQ363" i="5"/>
  <c r="BQ362" i="5"/>
  <c r="BQ361" i="5"/>
  <c r="BQ360" i="5"/>
  <c r="BQ359" i="5"/>
  <c r="BQ358" i="5"/>
  <c r="BQ357" i="5"/>
  <c r="BQ356" i="5"/>
  <c r="BQ355" i="5"/>
  <c r="BQ354" i="5"/>
  <c r="BQ353" i="5"/>
  <c r="BQ352" i="5"/>
  <c r="BQ351" i="5"/>
  <c r="BQ350" i="5"/>
  <c r="BQ349" i="5"/>
  <c r="BQ348" i="5"/>
  <c r="BQ347" i="5"/>
  <c r="BQ346" i="5"/>
  <c r="BQ345" i="5"/>
  <c r="BQ344" i="5"/>
  <c r="BQ343" i="5"/>
  <c r="BQ342" i="5"/>
  <c r="BQ341" i="5"/>
  <c r="BQ340" i="5"/>
  <c r="BQ339" i="5"/>
  <c r="BQ338" i="5"/>
  <c r="BQ337" i="5"/>
  <c r="BQ336" i="5"/>
  <c r="BQ335" i="5"/>
  <c r="BQ334" i="5"/>
  <c r="BQ333" i="5"/>
  <c r="BQ332" i="5"/>
  <c r="BQ331" i="5"/>
  <c r="BQ330" i="5"/>
  <c r="BQ329" i="5"/>
  <c r="BQ328" i="5"/>
  <c r="BQ327" i="5"/>
  <c r="BQ326" i="5"/>
  <c r="BQ325" i="5"/>
  <c r="BQ324" i="5"/>
  <c r="BQ323" i="5"/>
  <c r="BQ322" i="5"/>
  <c r="BQ321" i="5"/>
  <c r="BQ320" i="5"/>
  <c r="BQ319" i="5"/>
  <c r="BQ318" i="5"/>
  <c r="BQ317" i="5"/>
  <c r="BQ316" i="5"/>
  <c r="BQ315" i="5"/>
  <c r="BQ314" i="5"/>
  <c r="BQ313" i="5"/>
  <c r="BQ312" i="5"/>
  <c r="BQ311" i="5"/>
  <c r="BQ310" i="5"/>
  <c r="BQ309" i="5"/>
  <c r="BQ308" i="5"/>
  <c r="BQ307" i="5"/>
  <c r="BQ306" i="5"/>
  <c r="BQ305" i="5"/>
  <c r="BQ304" i="5"/>
  <c r="BQ303" i="5"/>
  <c r="BQ302" i="5"/>
  <c r="BQ301" i="5"/>
  <c r="BQ300" i="5"/>
  <c r="BQ299" i="5"/>
  <c r="BQ298" i="5"/>
  <c r="BQ297" i="5"/>
  <c r="BQ296" i="5"/>
  <c r="BQ295" i="5"/>
  <c r="BQ294" i="5"/>
  <c r="BQ293" i="5"/>
  <c r="BQ292" i="5"/>
  <c r="BQ291" i="5"/>
  <c r="BQ290" i="5"/>
  <c r="BQ289" i="5"/>
  <c r="BQ288" i="5"/>
  <c r="BQ287" i="5"/>
  <c r="BQ286" i="5"/>
  <c r="BQ285" i="5"/>
  <c r="BQ284" i="5"/>
  <c r="BQ283" i="5"/>
  <c r="BQ282" i="5"/>
  <c r="BQ281" i="5"/>
  <c r="BQ280" i="5"/>
  <c r="BQ279" i="5"/>
  <c r="BQ278" i="5"/>
  <c r="BQ277" i="5"/>
  <c r="BQ276" i="5"/>
  <c r="BQ275" i="5"/>
  <c r="BQ274" i="5"/>
  <c r="BQ273" i="5"/>
  <c r="BQ272" i="5"/>
  <c r="BQ271" i="5"/>
  <c r="BQ270" i="5"/>
  <c r="BQ269" i="5"/>
  <c r="BQ268" i="5"/>
  <c r="BQ267" i="5"/>
  <c r="BQ266" i="5"/>
  <c r="BQ265" i="5"/>
  <c r="BQ264" i="5"/>
  <c r="BQ263" i="5"/>
  <c r="BQ262" i="5"/>
  <c r="BQ261" i="5"/>
  <c r="BQ260" i="5"/>
  <c r="BQ259" i="5"/>
  <c r="BQ258" i="5"/>
  <c r="BQ257" i="5"/>
  <c r="BQ256" i="5"/>
  <c r="BQ255" i="5"/>
  <c r="BQ254" i="5"/>
  <c r="BQ253" i="5"/>
  <c r="BQ252" i="5"/>
  <c r="BQ251" i="5"/>
  <c r="BQ250" i="5"/>
  <c r="BQ249" i="5"/>
  <c r="BQ248" i="5"/>
  <c r="BQ247" i="5"/>
  <c r="BQ246" i="5"/>
  <c r="BQ245" i="5"/>
  <c r="BQ244" i="5"/>
  <c r="BQ243" i="5"/>
  <c r="BQ242" i="5"/>
  <c r="BQ241" i="5"/>
  <c r="BQ240" i="5"/>
  <c r="BQ239" i="5"/>
  <c r="BQ238" i="5"/>
  <c r="BQ237" i="5"/>
  <c r="BQ236" i="5"/>
  <c r="BQ235" i="5"/>
  <c r="BQ234" i="5"/>
  <c r="BQ233" i="5"/>
  <c r="BQ232" i="5"/>
  <c r="BQ231" i="5"/>
  <c r="BQ230" i="5"/>
  <c r="BQ229" i="5"/>
  <c r="BQ228" i="5"/>
  <c r="BQ227" i="5"/>
  <c r="BQ226" i="5"/>
  <c r="BQ225" i="5"/>
  <c r="BQ224" i="5"/>
  <c r="BQ223" i="5"/>
  <c r="BQ222" i="5"/>
  <c r="BQ221" i="5"/>
  <c r="BQ220" i="5"/>
  <c r="BQ219" i="5"/>
  <c r="BQ218" i="5"/>
  <c r="BQ217" i="5"/>
  <c r="BQ216" i="5"/>
  <c r="BQ215" i="5"/>
  <c r="BQ214" i="5"/>
  <c r="BQ213" i="5"/>
  <c r="BQ212" i="5"/>
  <c r="BQ211" i="5"/>
  <c r="BQ210" i="5"/>
  <c r="BQ209" i="5"/>
  <c r="BQ208" i="5"/>
  <c r="BQ207" i="5"/>
  <c r="BQ206" i="5"/>
  <c r="BQ205" i="5"/>
  <c r="BQ204" i="5"/>
  <c r="BQ203" i="5"/>
  <c r="BQ202" i="5"/>
  <c r="BQ201" i="5"/>
  <c r="BQ200" i="5"/>
  <c r="BQ199" i="5"/>
  <c r="BQ198" i="5"/>
  <c r="BQ197" i="5"/>
  <c r="BQ196" i="5"/>
  <c r="BQ195" i="5"/>
  <c r="BQ194" i="5"/>
  <c r="BQ193" i="5"/>
  <c r="BQ192" i="5"/>
  <c r="BQ191" i="5"/>
  <c r="BQ190" i="5"/>
  <c r="BQ189" i="5"/>
  <c r="BQ188" i="5"/>
  <c r="BQ187" i="5"/>
  <c r="BQ186" i="5"/>
  <c r="BQ185" i="5"/>
  <c r="BQ184" i="5"/>
  <c r="BQ183" i="5"/>
  <c r="BQ182" i="5"/>
  <c r="BQ181" i="5"/>
  <c r="BQ180" i="5"/>
  <c r="BQ179" i="5"/>
  <c r="BQ178" i="5"/>
  <c r="BQ177" i="5"/>
  <c r="BQ176" i="5"/>
  <c r="BQ175" i="5"/>
  <c r="BQ174" i="5"/>
  <c r="BQ173" i="5"/>
  <c r="BQ172" i="5"/>
  <c r="BQ171" i="5"/>
  <c r="BQ170" i="5"/>
  <c r="BQ169" i="5"/>
  <c r="BQ168" i="5"/>
  <c r="BQ167" i="5"/>
  <c r="BQ166" i="5"/>
  <c r="BQ165" i="5"/>
  <c r="BQ164" i="5"/>
  <c r="BQ163" i="5"/>
  <c r="BQ162" i="5"/>
  <c r="BQ161" i="5"/>
  <c r="BQ160" i="5"/>
  <c r="BQ159" i="5"/>
  <c r="BQ158" i="5"/>
  <c r="BQ157" i="5"/>
  <c r="BQ156" i="5"/>
  <c r="BQ155" i="5"/>
  <c r="BQ154" i="5"/>
  <c r="BQ153" i="5"/>
  <c r="BQ152" i="5"/>
  <c r="BQ151" i="5"/>
  <c r="BQ150" i="5"/>
  <c r="BQ149" i="5"/>
  <c r="BQ148" i="5"/>
  <c r="BQ147" i="5"/>
  <c r="BQ146" i="5"/>
  <c r="BQ145" i="5"/>
  <c r="BQ144" i="5"/>
  <c r="BQ143" i="5"/>
  <c r="BQ142" i="5"/>
  <c r="BQ141" i="5"/>
  <c r="BQ140" i="5"/>
  <c r="BQ139" i="5"/>
  <c r="BQ138" i="5"/>
  <c r="BQ137" i="5"/>
  <c r="BQ136" i="5"/>
  <c r="BQ135" i="5"/>
  <c r="BQ134" i="5"/>
  <c r="BQ133" i="5"/>
  <c r="BQ132" i="5"/>
  <c r="BQ131" i="5"/>
  <c r="BQ130" i="5"/>
  <c r="BQ129" i="5"/>
  <c r="BQ128" i="5"/>
  <c r="BQ127" i="5"/>
  <c r="BQ126" i="5"/>
  <c r="BQ125" i="5"/>
  <c r="BQ124" i="5"/>
  <c r="BQ123" i="5"/>
  <c r="BQ122" i="5"/>
  <c r="BQ121" i="5"/>
  <c r="BQ120" i="5"/>
  <c r="BQ119" i="5"/>
  <c r="BQ118" i="5"/>
  <c r="BQ117" i="5"/>
  <c r="BQ116" i="5"/>
  <c r="BQ115" i="5"/>
  <c r="BQ114" i="5"/>
  <c r="BQ113" i="5"/>
  <c r="BQ112" i="5"/>
  <c r="BQ111" i="5"/>
  <c r="BQ110" i="5"/>
  <c r="BQ109" i="5"/>
  <c r="BQ108" i="5"/>
  <c r="BQ107" i="5"/>
  <c r="BQ106" i="5"/>
  <c r="BQ105" i="5"/>
  <c r="BQ104" i="5"/>
  <c r="BQ103" i="5"/>
  <c r="BQ102" i="5"/>
  <c r="BQ101" i="5"/>
  <c r="BQ100" i="5"/>
  <c r="BQ99" i="5"/>
  <c r="BQ98" i="5"/>
  <c r="BQ97" i="5"/>
  <c r="BQ96" i="5"/>
  <c r="BQ95" i="5"/>
  <c r="BQ94" i="5"/>
  <c r="BQ93" i="5"/>
  <c r="BQ92" i="5"/>
  <c r="BQ91" i="5"/>
  <c r="BQ90" i="5"/>
  <c r="BQ89" i="5"/>
  <c r="BQ88" i="5"/>
  <c r="BQ87" i="5"/>
  <c r="BQ86" i="5"/>
  <c r="BQ85" i="5"/>
  <c r="BQ84" i="5"/>
  <c r="BQ83" i="5"/>
  <c r="BQ82" i="5"/>
  <c r="BQ81" i="5"/>
  <c r="BQ80" i="5"/>
  <c r="BQ79" i="5"/>
  <c r="BQ78" i="5"/>
  <c r="BQ77" i="5"/>
  <c r="BQ76" i="5"/>
  <c r="BQ75" i="5"/>
  <c r="BQ74" i="5"/>
  <c r="BQ73" i="5"/>
  <c r="BQ72" i="5"/>
  <c r="BQ71" i="5"/>
  <c r="BQ70" i="5"/>
  <c r="BQ69" i="5"/>
  <c r="BQ68" i="5"/>
  <c r="BQ67" i="5"/>
  <c r="BQ66" i="5"/>
  <c r="BQ65" i="5"/>
  <c r="BQ64" i="5"/>
  <c r="BQ63" i="5"/>
  <c r="BQ62" i="5"/>
  <c r="BQ61" i="5"/>
  <c r="BQ60" i="5"/>
  <c r="BQ59" i="5"/>
  <c r="BQ58" i="5"/>
  <c r="BQ57" i="5"/>
  <c r="BQ56" i="5"/>
  <c r="BQ55" i="5"/>
  <c r="BQ54" i="5"/>
  <c r="BQ53" i="5"/>
  <c r="BQ52" i="5"/>
  <c r="BQ51" i="5"/>
  <c r="BQ50" i="5"/>
  <c r="BQ49" i="5"/>
  <c r="BQ48" i="5"/>
  <c r="BQ47" i="5"/>
  <c r="BQ46" i="5"/>
  <c r="BQ45" i="5"/>
  <c r="BQ44" i="5"/>
  <c r="BQ43" i="5"/>
  <c r="BQ42" i="5"/>
  <c r="BQ41" i="5"/>
  <c r="BQ40" i="5"/>
  <c r="BQ39" i="5"/>
  <c r="BQ38" i="5"/>
  <c r="BQ37" i="5"/>
  <c r="BQ36" i="5"/>
  <c r="BQ35" i="5"/>
  <c r="BQ34" i="5"/>
  <c r="BQ33" i="5"/>
  <c r="BQ32" i="5"/>
  <c r="BQ31" i="5"/>
  <c r="BQ30" i="5"/>
  <c r="BQ29" i="5"/>
  <c r="BQ28" i="5"/>
  <c r="BQ27" i="5"/>
  <c r="BQ26" i="5"/>
  <c r="BQ25" i="5"/>
  <c r="BQ24" i="5"/>
  <c r="BQ23" i="5"/>
  <c r="BQ22" i="5"/>
  <c r="BQ21" i="5"/>
  <c r="BQ20" i="5"/>
  <c r="BQ19" i="5"/>
  <c r="BQ18" i="5"/>
  <c r="BQ17" i="5"/>
  <c r="BQ16" i="5"/>
  <c r="BQ15" i="5"/>
  <c r="BQ14" i="5"/>
  <c r="BQ13" i="5"/>
  <c r="BQ12" i="5"/>
  <c r="BQ11" i="5"/>
  <c r="BQ10" i="5"/>
  <c r="BQ9" i="5"/>
  <c r="BQ8" i="5"/>
  <c r="BQ7" i="5"/>
  <c r="BQ6" i="5"/>
  <c r="BQ5" i="5"/>
  <c r="E10" i="6"/>
  <c r="H12" i="6"/>
  <c r="N10" i="6"/>
  <c r="N12" i="6"/>
  <c r="E11" i="6"/>
  <c r="E12" i="6"/>
  <c r="N11" i="6"/>
  <c r="N13" i="6"/>
  <c r="N14" i="6"/>
  <c r="N15" i="6"/>
  <c r="I11" i="6"/>
  <c r="I10" i="6"/>
  <c r="K10" i="6"/>
  <c r="H3" i="6"/>
  <c r="H2" i="6"/>
  <c r="BE577" i="4"/>
  <c r="BE576" i="4"/>
  <c r="BE575" i="4"/>
  <c r="BE574" i="4"/>
  <c r="BE573" i="4"/>
  <c r="BE572" i="4"/>
  <c r="BE571" i="4"/>
  <c r="BE570" i="4"/>
  <c r="BE569" i="4"/>
  <c r="BE568" i="4"/>
  <c r="BE567" i="4"/>
  <c r="BE566" i="4"/>
  <c r="BE565" i="4"/>
  <c r="BE564" i="4"/>
  <c r="BE563" i="4"/>
  <c r="BE562" i="4"/>
  <c r="BE561" i="4"/>
  <c r="BE560" i="4"/>
  <c r="BE559" i="4"/>
  <c r="BE558" i="4"/>
  <c r="BE557" i="4"/>
  <c r="BE556" i="4"/>
  <c r="BE555" i="4"/>
  <c r="BE554" i="4"/>
  <c r="BE553" i="4"/>
  <c r="BE552" i="4"/>
  <c r="BE551" i="4"/>
  <c r="BE550" i="4"/>
  <c r="BE549" i="4"/>
  <c r="BE548" i="4"/>
  <c r="BE547" i="4"/>
  <c r="BE546" i="4"/>
  <c r="BE545" i="4"/>
  <c r="BE544" i="4"/>
  <c r="BE543" i="4"/>
  <c r="BE542" i="4"/>
  <c r="BE541" i="4"/>
  <c r="BE540" i="4"/>
  <c r="BE539" i="4"/>
  <c r="BE538" i="4"/>
  <c r="BE537" i="4"/>
  <c r="BE536" i="4"/>
  <c r="BE535" i="4"/>
  <c r="BE534" i="4"/>
  <c r="BE533" i="4"/>
  <c r="BE532" i="4"/>
  <c r="BE531" i="4"/>
  <c r="BE530" i="4"/>
  <c r="BE529" i="4"/>
  <c r="BE528" i="4"/>
  <c r="BE527" i="4"/>
  <c r="BE526" i="4"/>
  <c r="BE525" i="4"/>
  <c r="BE524" i="4"/>
  <c r="BE523" i="4"/>
  <c r="BE522" i="4"/>
  <c r="BE521" i="4"/>
  <c r="BE520" i="4"/>
  <c r="BE519" i="4"/>
  <c r="BE518" i="4"/>
  <c r="BE517" i="4"/>
  <c r="BE516" i="4"/>
  <c r="BE515" i="4"/>
  <c r="BE514" i="4"/>
  <c r="BE513" i="4"/>
  <c r="BE512" i="4"/>
  <c r="BE511" i="4"/>
  <c r="BE510" i="4"/>
  <c r="BE509" i="4"/>
  <c r="BE508" i="4"/>
  <c r="BE507" i="4"/>
  <c r="BE506" i="4"/>
  <c r="BE505" i="4"/>
  <c r="BE504" i="4"/>
  <c r="BE503" i="4"/>
  <c r="BE502" i="4"/>
  <c r="BE501" i="4"/>
  <c r="BE500" i="4"/>
  <c r="BE499" i="4"/>
  <c r="BE498" i="4"/>
  <c r="BE497" i="4"/>
  <c r="BE496" i="4"/>
  <c r="BE495" i="4"/>
  <c r="BE494" i="4"/>
  <c r="BE493" i="4"/>
  <c r="BE492" i="4"/>
  <c r="BE491" i="4"/>
  <c r="BE490" i="4"/>
  <c r="BE489" i="4"/>
  <c r="BE488" i="4"/>
  <c r="BE487" i="4"/>
  <c r="BE486" i="4"/>
  <c r="BE485" i="4"/>
  <c r="BE484" i="4"/>
  <c r="BE483" i="4"/>
  <c r="BE482" i="4"/>
  <c r="BE481" i="4"/>
  <c r="BE480" i="4"/>
  <c r="BE479" i="4"/>
  <c r="BE478" i="4"/>
  <c r="BE477" i="4"/>
  <c r="BE476" i="4"/>
  <c r="BE475" i="4"/>
  <c r="BE474" i="4"/>
  <c r="BE473" i="4"/>
  <c r="BE472" i="4"/>
  <c r="BE471" i="4"/>
  <c r="BE470" i="4"/>
  <c r="BE469" i="4"/>
  <c r="BE468" i="4"/>
  <c r="BE467" i="4"/>
  <c r="BE466" i="4"/>
  <c r="BE465" i="4"/>
  <c r="BE464" i="4"/>
  <c r="BE463" i="4"/>
  <c r="BE462" i="4"/>
  <c r="BE461" i="4"/>
  <c r="BE460" i="4"/>
  <c r="BE459" i="4"/>
  <c r="BE458" i="4"/>
  <c r="BE457" i="4"/>
  <c r="BE456" i="4"/>
  <c r="BE455" i="4"/>
  <c r="BE454" i="4"/>
  <c r="BE453" i="4"/>
  <c r="BE452" i="4"/>
  <c r="BE451" i="4"/>
  <c r="BE450" i="4"/>
  <c r="BE449" i="4"/>
  <c r="BE448" i="4"/>
  <c r="BE447" i="4"/>
  <c r="BE446" i="4"/>
  <c r="BE445" i="4"/>
  <c r="BE444" i="4"/>
  <c r="BE443" i="4"/>
  <c r="BE442" i="4"/>
  <c r="BE441" i="4"/>
  <c r="BE440" i="4"/>
  <c r="BE439" i="4"/>
  <c r="BE438" i="4"/>
  <c r="BE437" i="4"/>
  <c r="BE436" i="4"/>
  <c r="BE435" i="4"/>
  <c r="BE434" i="4"/>
  <c r="BE433" i="4"/>
  <c r="BE432" i="4"/>
  <c r="BE431" i="4"/>
  <c r="BE430" i="4"/>
  <c r="BE429" i="4"/>
  <c r="BE428" i="4"/>
  <c r="BE427" i="4"/>
  <c r="BE426" i="4"/>
  <c r="BE425" i="4"/>
  <c r="BE424" i="4"/>
  <c r="BE423" i="4"/>
  <c r="BE422" i="4"/>
  <c r="BE421" i="4"/>
  <c r="BE420" i="4"/>
  <c r="BE419" i="4"/>
  <c r="BE418" i="4"/>
  <c r="BE417" i="4"/>
  <c r="BE416" i="4"/>
  <c r="BE415" i="4"/>
  <c r="BE414" i="4"/>
  <c r="BE413" i="4"/>
  <c r="BE412" i="4"/>
  <c r="BE411" i="4"/>
  <c r="BE410" i="4"/>
  <c r="BE409" i="4"/>
  <c r="BE408" i="4"/>
  <c r="BE407" i="4"/>
  <c r="BE406" i="4"/>
  <c r="BE405" i="4"/>
  <c r="BE404" i="4"/>
  <c r="BE403" i="4"/>
  <c r="BE402" i="4"/>
  <c r="BE401" i="4"/>
  <c r="BE400" i="4"/>
  <c r="BE399" i="4"/>
  <c r="BE398" i="4"/>
  <c r="BE397" i="4"/>
  <c r="BE396" i="4"/>
  <c r="BE395" i="4"/>
  <c r="BE394" i="4"/>
  <c r="BE393" i="4"/>
  <c r="BE392" i="4"/>
  <c r="BE391" i="4"/>
  <c r="BE390" i="4"/>
  <c r="BE389" i="4"/>
  <c r="BE388" i="4"/>
  <c r="BE387" i="4"/>
  <c r="BE386" i="4"/>
  <c r="BE385" i="4"/>
  <c r="BE384" i="4"/>
  <c r="BE383" i="4"/>
  <c r="BE382" i="4"/>
  <c r="BE381" i="4"/>
  <c r="BE380" i="4"/>
  <c r="BE379" i="4"/>
  <c r="BE378" i="4"/>
  <c r="BE377" i="4"/>
  <c r="BE376" i="4"/>
  <c r="BE375" i="4"/>
  <c r="BE374" i="4"/>
  <c r="BE373" i="4"/>
  <c r="BE372" i="4"/>
  <c r="BE371" i="4"/>
  <c r="BE370" i="4"/>
  <c r="BE369" i="4"/>
  <c r="BE368" i="4"/>
  <c r="BE367" i="4"/>
  <c r="BE366" i="4"/>
  <c r="BE365" i="4"/>
  <c r="BE364" i="4"/>
  <c r="BE363" i="4"/>
  <c r="BE362" i="4"/>
  <c r="BE361" i="4"/>
  <c r="BE360" i="4"/>
  <c r="BE359" i="4"/>
  <c r="BE358" i="4"/>
  <c r="BE357" i="4"/>
  <c r="BE356" i="4"/>
  <c r="BE355" i="4"/>
  <c r="BE354" i="4"/>
  <c r="BE353" i="4"/>
  <c r="BE352" i="4"/>
  <c r="BE351" i="4"/>
  <c r="BE350" i="4"/>
  <c r="BE349" i="4"/>
  <c r="BE348" i="4"/>
  <c r="BE347" i="4"/>
  <c r="BE346" i="4"/>
  <c r="BE345" i="4"/>
  <c r="BE344" i="4"/>
  <c r="BE343" i="4"/>
  <c r="BE342" i="4"/>
  <c r="BE341" i="4"/>
  <c r="BE340" i="4"/>
  <c r="BE339" i="4"/>
  <c r="BE338" i="4"/>
  <c r="BE337" i="4"/>
  <c r="BE336" i="4"/>
  <c r="BE335" i="4"/>
  <c r="BE334" i="4"/>
  <c r="BE333" i="4"/>
  <c r="BE332" i="4"/>
  <c r="BE331" i="4"/>
  <c r="BE330" i="4"/>
  <c r="BE329" i="4"/>
  <c r="BE328" i="4"/>
  <c r="BE327" i="4"/>
  <c r="BE326" i="4"/>
  <c r="BE325" i="4"/>
  <c r="BE324" i="4"/>
  <c r="BE323" i="4"/>
  <c r="BE322" i="4"/>
  <c r="BE321" i="4"/>
  <c r="BE320" i="4"/>
  <c r="BE319" i="4"/>
  <c r="BE318" i="4"/>
  <c r="BE317" i="4"/>
  <c r="BE316" i="4"/>
  <c r="BE315" i="4"/>
  <c r="BE314" i="4"/>
  <c r="BE313" i="4"/>
  <c r="BE312" i="4"/>
  <c r="BE311" i="4"/>
  <c r="BE310" i="4"/>
  <c r="BE309" i="4"/>
  <c r="BE308" i="4"/>
  <c r="BE307" i="4"/>
  <c r="BE306" i="4"/>
  <c r="BE305" i="4"/>
  <c r="BE304" i="4"/>
  <c r="BE303" i="4"/>
  <c r="BE302" i="4"/>
  <c r="BE301" i="4"/>
  <c r="BE300" i="4"/>
  <c r="BE299" i="4"/>
  <c r="BE298" i="4"/>
  <c r="BE297" i="4"/>
  <c r="BE296" i="4"/>
  <c r="BE295" i="4"/>
  <c r="BE294" i="4"/>
  <c r="BE293" i="4"/>
  <c r="BE292" i="4"/>
  <c r="BE291" i="4"/>
  <c r="BE290" i="4"/>
  <c r="BE289" i="4"/>
  <c r="BE288" i="4"/>
  <c r="BE287" i="4"/>
  <c r="BE286" i="4"/>
  <c r="BE285" i="4"/>
  <c r="BE284" i="4"/>
  <c r="BE283" i="4"/>
  <c r="BE282" i="4"/>
  <c r="BE281" i="4"/>
  <c r="BE280" i="4"/>
  <c r="BE279" i="4"/>
  <c r="BE278" i="4"/>
  <c r="BE277" i="4"/>
  <c r="BE276" i="4"/>
  <c r="BE275" i="4"/>
  <c r="BE274" i="4"/>
  <c r="BE273" i="4"/>
  <c r="BE272" i="4"/>
  <c r="BE271" i="4"/>
  <c r="BE270" i="4"/>
  <c r="BE269" i="4"/>
  <c r="BE268" i="4"/>
  <c r="BE267" i="4"/>
  <c r="BE266" i="4"/>
  <c r="BE265" i="4"/>
  <c r="BE264" i="4"/>
  <c r="BE263" i="4"/>
  <c r="BE262" i="4"/>
  <c r="BE261" i="4"/>
  <c r="BE260" i="4"/>
  <c r="BE259" i="4"/>
  <c r="BE258" i="4"/>
  <c r="BE257" i="4"/>
  <c r="BE256" i="4"/>
  <c r="BE255" i="4"/>
  <c r="BE254" i="4"/>
  <c r="BE253" i="4"/>
  <c r="BE252" i="4"/>
  <c r="BE251" i="4"/>
  <c r="BE250" i="4"/>
  <c r="BE249" i="4"/>
  <c r="BE248" i="4"/>
  <c r="BE247" i="4"/>
  <c r="BE246" i="4"/>
  <c r="BE245" i="4"/>
  <c r="BE244" i="4"/>
  <c r="BE243" i="4"/>
  <c r="BE242" i="4"/>
  <c r="BE241" i="4"/>
  <c r="BE240" i="4"/>
  <c r="BE239" i="4"/>
  <c r="BE238" i="4"/>
  <c r="BE237" i="4"/>
  <c r="BE236" i="4"/>
  <c r="BE235" i="4"/>
  <c r="BE234" i="4"/>
  <c r="BE233" i="4"/>
  <c r="BE232" i="4"/>
  <c r="BE231" i="4"/>
  <c r="BE230" i="4"/>
  <c r="BE229" i="4"/>
  <c r="BE228" i="4"/>
  <c r="BE227" i="4"/>
  <c r="BE226" i="4"/>
  <c r="BE225" i="4"/>
  <c r="BE224" i="4"/>
  <c r="BE223" i="4"/>
  <c r="BE222" i="4"/>
  <c r="BE221" i="4"/>
  <c r="BE220" i="4"/>
  <c r="BE219" i="4"/>
  <c r="BE218" i="4"/>
  <c r="BE217" i="4"/>
  <c r="BE216" i="4"/>
  <c r="BE215" i="4"/>
  <c r="BE214" i="4"/>
  <c r="BE213" i="4"/>
  <c r="BE212" i="4"/>
  <c r="BE211" i="4"/>
  <c r="BE210" i="4"/>
  <c r="BE209" i="4"/>
  <c r="BE208" i="4"/>
  <c r="BE207" i="4"/>
  <c r="BE206" i="4"/>
  <c r="BE205" i="4"/>
  <c r="BE204" i="4"/>
  <c r="BE203" i="4"/>
  <c r="BE202" i="4"/>
  <c r="BE201" i="4"/>
  <c r="BE200" i="4"/>
  <c r="BE199" i="4"/>
  <c r="BE198" i="4"/>
  <c r="BE197" i="4"/>
  <c r="BE196" i="4"/>
  <c r="BE195" i="4"/>
  <c r="BE194" i="4"/>
  <c r="BE193" i="4"/>
  <c r="BE192" i="4"/>
  <c r="BE191" i="4"/>
  <c r="BE190" i="4"/>
  <c r="BE189" i="4"/>
  <c r="BE188" i="4"/>
  <c r="BE187" i="4"/>
  <c r="BE186" i="4"/>
  <c r="BE185" i="4"/>
  <c r="BE184" i="4"/>
  <c r="BE183" i="4"/>
  <c r="BE182" i="4"/>
  <c r="BE181" i="4"/>
  <c r="BE180" i="4"/>
  <c r="BE179" i="4"/>
  <c r="BE178" i="4"/>
  <c r="BE177" i="4"/>
  <c r="BE176" i="4"/>
  <c r="BE175" i="4"/>
  <c r="BE174" i="4"/>
  <c r="BE173" i="4"/>
  <c r="BE172" i="4"/>
  <c r="BE171" i="4"/>
  <c r="BE170" i="4"/>
  <c r="BE169" i="4"/>
  <c r="BE168" i="4"/>
  <c r="BE167" i="4"/>
  <c r="BE166" i="4"/>
  <c r="BE165" i="4"/>
  <c r="BE164" i="4"/>
  <c r="BE163" i="4"/>
  <c r="BE162" i="4"/>
  <c r="BE161" i="4"/>
  <c r="BE160" i="4"/>
  <c r="BE159" i="4"/>
  <c r="BE158" i="4"/>
  <c r="BE157" i="4"/>
  <c r="BE156" i="4"/>
  <c r="BE155" i="4"/>
  <c r="BE154" i="4"/>
  <c r="BE153" i="4"/>
  <c r="BE152" i="4"/>
  <c r="BE151" i="4"/>
  <c r="BE150" i="4"/>
  <c r="BE149" i="4"/>
  <c r="BE148" i="4"/>
  <c r="BE147" i="4"/>
  <c r="BE146" i="4"/>
  <c r="BE145" i="4"/>
  <c r="BE144" i="4"/>
  <c r="BE143" i="4"/>
  <c r="BE142" i="4"/>
  <c r="BE141" i="4"/>
  <c r="BE140" i="4"/>
  <c r="BE139" i="4"/>
  <c r="BE138" i="4"/>
  <c r="BE137" i="4"/>
  <c r="BE136" i="4"/>
  <c r="BE135" i="4"/>
  <c r="BE134" i="4"/>
  <c r="BE133" i="4"/>
  <c r="BE132" i="4"/>
  <c r="BE131" i="4"/>
  <c r="BE130" i="4"/>
  <c r="BE129" i="4"/>
  <c r="BE128" i="4"/>
  <c r="BE127" i="4"/>
  <c r="BE126" i="4"/>
  <c r="BE125" i="4"/>
  <c r="BE124" i="4"/>
  <c r="BE123" i="4"/>
  <c r="BE122" i="4"/>
  <c r="BE121" i="4"/>
  <c r="BE120" i="4"/>
  <c r="BE119" i="4"/>
  <c r="BE118" i="4"/>
  <c r="BE117" i="4"/>
  <c r="BE116" i="4"/>
  <c r="BE115" i="4"/>
  <c r="BE114" i="4"/>
  <c r="BE113" i="4"/>
  <c r="BE112" i="4"/>
  <c r="BE111" i="4"/>
  <c r="BE110" i="4"/>
  <c r="BE109" i="4"/>
  <c r="BE108" i="4"/>
  <c r="BE107" i="4"/>
  <c r="BE106" i="4"/>
  <c r="BE105" i="4"/>
  <c r="BE104" i="4"/>
  <c r="BE103" i="4"/>
  <c r="BE102" i="4"/>
  <c r="BE101" i="4"/>
  <c r="BE100" i="4"/>
  <c r="BE99" i="4"/>
  <c r="BE98" i="4"/>
  <c r="BE97" i="4"/>
  <c r="BE96" i="4"/>
  <c r="BE95" i="4"/>
  <c r="BE94" i="4"/>
  <c r="BE93" i="4"/>
  <c r="BE92" i="4"/>
  <c r="BE91" i="4"/>
  <c r="BE90" i="4"/>
  <c r="BE89" i="4"/>
  <c r="BE88" i="4"/>
  <c r="BE87" i="4"/>
  <c r="BE86" i="4"/>
  <c r="BE85" i="4"/>
  <c r="BE84" i="4"/>
  <c r="BE83" i="4"/>
  <c r="BE82" i="4"/>
  <c r="BE81" i="4"/>
  <c r="BE80" i="4"/>
  <c r="BE79" i="4"/>
  <c r="BE78" i="4"/>
  <c r="BE77" i="4"/>
  <c r="BE76" i="4"/>
  <c r="BE75" i="4"/>
  <c r="BE74" i="4"/>
  <c r="BE73" i="4"/>
  <c r="BE72" i="4"/>
  <c r="BE71" i="4"/>
  <c r="BE70" i="4"/>
  <c r="BE69" i="4"/>
  <c r="BE68" i="4"/>
  <c r="BE67" i="4"/>
  <c r="BE66" i="4"/>
  <c r="BE65" i="4"/>
  <c r="BE64" i="4"/>
  <c r="BE63" i="4"/>
  <c r="BE62" i="4"/>
  <c r="BE61" i="4"/>
  <c r="BE60" i="4"/>
  <c r="BE59" i="4"/>
  <c r="BE58" i="4"/>
  <c r="BE57" i="4"/>
  <c r="BE56" i="4"/>
  <c r="BE55" i="4"/>
  <c r="BE54" i="4"/>
  <c r="BE53" i="4"/>
  <c r="BE52" i="4"/>
  <c r="BE51" i="4"/>
  <c r="BE50" i="4"/>
  <c r="BE49" i="4"/>
  <c r="BE48" i="4"/>
  <c r="BE47" i="4"/>
  <c r="BE46" i="4"/>
  <c r="BE45" i="4"/>
  <c r="BE44" i="4"/>
  <c r="BE43" i="4"/>
  <c r="BE42" i="4"/>
  <c r="BE41" i="4"/>
  <c r="BE40" i="4"/>
  <c r="BE39" i="4"/>
  <c r="BE38" i="4"/>
  <c r="BE37" i="4"/>
  <c r="BE36" i="4"/>
  <c r="BE35" i="4"/>
  <c r="BE34" i="4"/>
  <c r="BE33" i="4"/>
  <c r="BE32" i="4"/>
  <c r="BE31" i="4"/>
  <c r="BE30" i="4"/>
  <c r="BE29" i="4"/>
  <c r="BE28" i="4"/>
  <c r="BE27" i="4"/>
  <c r="BE26" i="4"/>
  <c r="BE25" i="4"/>
  <c r="BE24" i="4"/>
  <c r="BE23" i="4"/>
  <c r="BE22" i="4"/>
  <c r="BE21" i="4"/>
  <c r="BE20" i="4"/>
  <c r="BE19" i="4"/>
  <c r="BE18" i="4"/>
  <c r="BE17" i="4"/>
  <c r="BE16" i="4"/>
  <c r="BE15" i="4"/>
  <c r="BE14" i="4"/>
  <c r="BE13" i="4"/>
  <c r="BE12" i="4"/>
  <c r="BE11" i="4"/>
  <c r="BE10" i="4"/>
  <c r="BE9" i="4"/>
  <c r="BE8" i="4"/>
  <c r="BE7" i="4"/>
  <c r="BE6" i="4"/>
  <c r="BE5" i="4"/>
  <c r="BK577" i="4"/>
  <c r="BK576" i="4"/>
  <c r="BK575" i="4"/>
  <c r="BK574" i="4"/>
  <c r="BK573" i="4"/>
  <c r="BK572" i="4"/>
  <c r="BK571" i="4"/>
  <c r="BK570" i="4"/>
  <c r="BK569" i="4"/>
  <c r="BK568" i="4"/>
  <c r="BK567" i="4"/>
  <c r="BK566" i="4"/>
  <c r="BK565" i="4"/>
  <c r="BK564" i="4"/>
  <c r="BK563" i="4"/>
  <c r="BK562" i="4"/>
  <c r="BK561" i="4"/>
  <c r="BK560" i="4"/>
  <c r="BK559" i="4"/>
  <c r="BK558" i="4"/>
  <c r="BK557" i="4"/>
  <c r="BK556" i="4"/>
  <c r="BK555" i="4"/>
  <c r="BK554" i="4"/>
  <c r="BK553" i="4"/>
  <c r="BK552" i="4"/>
  <c r="BK551" i="4"/>
  <c r="BK550" i="4"/>
  <c r="BK549" i="4"/>
  <c r="BK548" i="4"/>
  <c r="BK547" i="4"/>
  <c r="BK546" i="4"/>
  <c r="BK545" i="4"/>
  <c r="BK544" i="4"/>
  <c r="BK543" i="4"/>
  <c r="BK542" i="4"/>
  <c r="BK541" i="4"/>
  <c r="BK540" i="4"/>
  <c r="BK539" i="4"/>
  <c r="BK538" i="4"/>
  <c r="BK537" i="4"/>
  <c r="BK536" i="4"/>
  <c r="BK535" i="4"/>
  <c r="BK534" i="4"/>
  <c r="BK533" i="4"/>
  <c r="BK532" i="4"/>
  <c r="BK531" i="4"/>
  <c r="BK530" i="4"/>
  <c r="BK529" i="4"/>
  <c r="BK528" i="4"/>
  <c r="BK527" i="4"/>
  <c r="BK526" i="4"/>
  <c r="BK525" i="4"/>
  <c r="BK524" i="4"/>
  <c r="BK523" i="4"/>
  <c r="BK522" i="4"/>
  <c r="BK521" i="4"/>
  <c r="BK520" i="4"/>
  <c r="BK519" i="4"/>
  <c r="BK518" i="4"/>
  <c r="BK517" i="4"/>
  <c r="BK516" i="4"/>
  <c r="BK515" i="4"/>
  <c r="BK514" i="4"/>
  <c r="BK513" i="4"/>
  <c r="BK512" i="4"/>
  <c r="BK511" i="4"/>
  <c r="BK510" i="4"/>
  <c r="BK509" i="4"/>
  <c r="BK508" i="4"/>
  <c r="BK507" i="4"/>
  <c r="BK506" i="4"/>
  <c r="BK505" i="4"/>
  <c r="BK504" i="4"/>
  <c r="BK503" i="4"/>
  <c r="BK502" i="4"/>
  <c r="BK501" i="4"/>
  <c r="BK500" i="4"/>
  <c r="BK499" i="4"/>
  <c r="BK498" i="4"/>
  <c r="BK497" i="4"/>
  <c r="BK496" i="4"/>
  <c r="BK495" i="4"/>
  <c r="BK494" i="4"/>
  <c r="BK493" i="4"/>
  <c r="BK492" i="4"/>
  <c r="BK491" i="4"/>
  <c r="BK490" i="4"/>
  <c r="BK489" i="4"/>
  <c r="BK488" i="4"/>
  <c r="BK487" i="4"/>
  <c r="BK486" i="4"/>
  <c r="BK485" i="4"/>
  <c r="BK484" i="4"/>
  <c r="BK483" i="4"/>
  <c r="BK482" i="4"/>
  <c r="BK481" i="4"/>
  <c r="BK480" i="4"/>
  <c r="BK479" i="4"/>
  <c r="BK478" i="4"/>
  <c r="BK477" i="4"/>
  <c r="BK476" i="4"/>
  <c r="BK475" i="4"/>
  <c r="BK474" i="4"/>
  <c r="BK473" i="4"/>
  <c r="BK472" i="4"/>
  <c r="BK471" i="4"/>
  <c r="BK470" i="4"/>
  <c r="BK469" i="4"/>
  <c r="BK468" i="4"/>
  <c r="BK467" i="4"/>
  <c r="BK466" i="4"/>
  <c r="BK465" i="4"/>
  <c r="BK464" i="4"/>
  <c r="BK463" i="4"/>
  <c r="BK462" i="4"/>
  <c r="BK461" i="4"/>
  <c r="BK460" i="4"/>
  <c r="BK459" i="4"/>
  <c r="BK458" i="4"/>
  <c r="BK457" i="4"/>
  <c r="BK456" i="4"/>
  <c r="BK455" i="4"/>
  <c r="BK454" i="4"/>
  <c r="BK453" i="4"/>
  <c r="BK452" i="4"/>
  <c r="BK451" i="4"/>
  <c r="BK450" i="4"/>
  <c r="BK449" i="4"/>
  <c r="BK448" i="4"/>
  <c r="BK447" i="4"/>
  <c r="BK446" i="4"/>
  <c r="BK445" i="4"/>
  <c r="BK444" i="4"/>
  <c r="BK443" i="4"/>
  <c r="BK442" i="4"/>
  <c r="BK441" i="4"/>
  <c r="BK440" i="4"/>
  <c r="BK439" i="4"/>
  <c r="BK438" i="4"/>
  <c r="BK437" i="4"/>
  <c r="BK436" i="4"/>
  <c r="BK435" i="4"/>
  <c r="BK434" i="4"/>
  <c r="BK433" i="4"/>
  <c r="BK432" i="4"/>
  <c r="BK431" i="4"/>
  <c r="BK430" i="4"/>
  <c r="BK429" i="4"/>
  <c r="BK428" i="4"/>
  <c r="BK427" i="4"/>
  <c r="BK426" i="4"/>
  <c r="BK425" i="4"/>
  <c r="BK424" i="4"/>
  <c r="BK423" i="4"/>
  <c r="BK422" i="4"/>
  <c r="BK421" i="4"/>
  <c r="BK420" i="4"/>
  <c r="BK419" i="4"/>
  <c r="BK418" i="4"/>
  <c r="BK417" i="4"/>
  <c r="BK416" i="4"/>
  <c r="BK415" i="4"/>
  <c r="BK414" i="4"/>
  <c r="BK413" i="4"/>
  <c r="BK412" i="4"/>
  <c r="BK411" i="4"/>
  <c r="BK410" i="4"/>
  <c r="BK409" i="4"/>
  <c r="BK408" i="4"/>
  <c r="BK407" i="4"/>
  <c r="BK406" i="4"/>
  <c r="BK405" i="4"/>
  <c r="BK404" i="4"/>
  <c r="BK403" i="4"/>
  <c r="BK402" i="4"/>
  <c r="BK401" i="4"/>
  <c r="BK400" i="4"/>
  <c r="BK399" i="4"/>
  <c r="BK398" i="4"/>
  <c r="BK397" i="4"/>
  <c r="BK396" i="4"/>
  <c r="BK395" i="4"/>
  <c r="BK394" i="4"/>
  <c r="BK393" i="4"/>
  <c r="BK392" i="4"/>
  <c r="BK391" i="4"/>
  <c r="BK390" i="4"/>
  <c r="BK389" i="4"/>
  <c r="BK388" i="4"/>
  <c r="BK387" i="4"/>
  <c r="BK386" i="4"/>
  <c r="BK385" i="4"/>
  <c r="BK384" i="4"/>
  <c r="BK383" i="4"/>
  <c r="BK382" i="4"/>
  <c r="BK381" i="4"/>
  <c r="BK380" i="4"/>
  <c r="BK379" i="4"/>
  <c r="BK378" i="4"/>
  <c r="BK377" i="4"/>
  <c r="BK376" i="4"/>
  <c r="BK375" i="4"/>
  <c r="BK374" i="4"/>
  <c r="BK373" i="4"/>
  <c r="BK372" i="4"/>
  <c r="BK371" i="4"/>
  <c r="BK370" i="4"/>
  <c r="BK369" i="4"/>
  <c r="BK368" i="4"/>
  <c r="BK367" i="4"/>
  <c r="BK366" i="4"/>
  <c r="BK365" i="4"/>
  <c r="BK364" i="4"/>
  <c r="BK363" i="4"/>
  <c r="BK362" i="4"/>
  <c r="BK361" i="4"/>
  <c r="BK360" i="4"/>
  <c r="BK359" i="4"/>
  <c r="BK358" i="4"/>
  <c r="BK357" i="4"/>
  <c r="BK356" i="4"/>
  <c r="BK355" i="4"/>
  <c r="BK354" i="4"/>
  <c r="BK353" i="4"/>
  <c r="BK352" i="4"/>
  <c r="BK351" i="4"/>
  <c r="BK350" i="4"/>
  <c r="BK349" i="4"/>
  <c r="BK348" i="4"/>
  <c r="BK347" i="4"/>
  <c r="BK346" i="4"/>
  <c r="BK345" i="4"/>
  <c r="BK344" i="4"/>
  <c r="BK343" i="4"/>
  <c r="BK342" i="4"/>
  <c r="BK341" i="4"/>
  <c r="BK340" i="4"/>
  <c r="BK339" i="4"/>
  <c r="BK338" i="4"/>
  <c r="BK337" i="4"/>
  <c r="BK336" i="4"/>
  <c r="BK335" i="4"/>
  <c r="BK334" i="4"/>
  <c r="BK333" i="4"/>
  <c r="BK332" i="4"/>
  <c r="BK331" i="4"/>
  <c r="BK330" i="4"/>
  <c r="BK329" i="4"/>
  <c r="BK328" i="4"/>
  <c r="BK327" i="4"/>
  <c r="BK326" i="4"/>
  <c r="BK325" i="4"/>
  <c r="BK324" i="4"/>
  <c r="BK323" i="4"/>
  <c r="BK322" i="4"/>
  <c r="BK321" i="4"/>
  <c r="BK320" i="4"/>
  <c r="BK319" i="4"/>
  <c r="BK318" i="4"/>
  <c r="BK317" i="4"/>
  <c r="BK316" i="4"/>
  <c r="BK315" i="4"/>
  <c r="BK314" i="4"/>
  <c r="BK313" i="4"/>
  <c r="BK312" i="4"/>
  <c r="BK311" i="4"/>
  <c r="BK310" i="4"/>
  <c r="BK309" i="4"/>
  <c r="BK308" i="4"/>
  <c r="BK307" i="4"/>
  <c r="BK306" i="4"/>
  <c r="BK305" i="4"/>
  <c r="BK304" i="4"/>
  <c r="BK303" i="4"/>
  <c r="BK302" i="4"/>
  <c r="BK301" i="4"/>
  <c r="BK300" i="4"/>
  <c r="BK299" i="4"/>
  <c r="BK298" i="4"/>
  <c r="BK297" i="4"/>
  <c r="BK296" i="4"/>
  <c r="BK295" i="4"/>
  <c r="BK294" i="4"/>
  <c r="BK293" i="4"/>
  <c r="BK292" i="4"/>
  <c r="BK291" i="4"/>
  <c r="BK290" i="4"/>
  <c r="BK289" i="4"/>
  <c r="BK288" i="4"/>
  <c r="BK287" i="4"/>
  <c r="BK286" i="4"/>
  <c r="BK285" i="4"/>
  <c r="BK284" i="4"/>
  <c r="BK283" i="4"/>
  <c r="BK282" i="4"/>
  <c r="BK281" i="4"/>
  <c r="BK280" i="4"/>
  <c r="BK279" i="4"/>
  <c r="BK278" i="4"/>
  <c r="BK277" i="4"/>
  <c r="BK276" i="4"/>
  <c r="BK275" i="4"/>
  <c r="BK274" i="4"/>
  <c r="BK273" i="4"/>
  <c r="BK272" i="4"/>
  <c r="BK271" i="4"/>
  <c r="BK270" i="4"/>
  <c r="BK269" i="4"/>
  <c r="BK268" i="4"/>
  <c r="BK267" i="4"/>
  <c r="BK266" i="4"/>
  <c r="BK265" i="4"/>
  <c r="BK264" i="4"/>
  <c r="BK263" i="4"/>
  <c r="BK262" i="4"/>
  <c r="BK261" i="4"/>
  <c r="BK260" i="4"/>
  <c r="BK259" i="4"/>
  <c r="BK258" i="4"/>
  <c r="BK257" i="4"/>
  <c r="BK256" i="4"/>
  <c r="BK255" i="4"/>
  <c r="BK254" i="4"/>
  <c r="BK253" i="4"/>
  <c r="BK252" i="4"/>
  <c r="BK251" i="4"/>
  <c r="BK250" i="4"/>
  <c r="BK249" i="4"/>
  <c r="BK248" i="4"/>
  <c r="BK247" i="4"/>
  <c r="BK246" i="4"/>
  <c r="BK245" i="4"/>
  <c r="BK244" i="4"/>
  <c r="BK243" i="4"/>
  <c r="BK242" i="4"/>
  <c r="BK241" i="4"/>
  <c r="BK240" i="4"/>
  <c r="BK239" i="4"/>
  <c r="BK238" i="4"/>
  <c r="BK237" i="4"/>
  <c r="BK236" i="4"/>
  <c r="BK235" i="4"/>
  <c r="BK234" i="4"/>
  <c r="BK233" i="4"/>
  <c r="BK232" i="4"/>
  <c r="BK231" i="4"/>
  <c r="BK230" i="4"/>
  <c r="BK229" i="4"/>
  <c r="BK228" i="4"/>
  <c r="BK227" i="4"/>
  <c r="BK226" i="4"/>
  <c r="BK225" i="4"/>
  <c r="BK224" i="4"/>
  <c r="BK223" i="4"/>
  <c r="BK222" i="4"/>
  <c r="BK221" i="4"/>
  <c r="BK220" i="4"/>
  <c r="BK219" i="4"/>
  <c r="BK218" i="4"/>
  <c r="BK217" i="4"/>
  <c r="BK216" i="4"/>
  <c r="BK215" i="4"/>
  <c r="BK214" i="4"/>
  <c r="BK213" i="4"/>
  <c r="BK212" i="4"/>
  <c r="BK211" i="4"/>
  <c r="BK210" i="4"/>
  <c r="BK209" i="4"/>
  <c r="BK208" i="4"/>
  <c r="BK207" i="4"/>
  <c r="BK206" i="4"/>
  <c r="BK205" i="4"/>
  <c r="BK204" i="4"/>
  <c r="BK203" i="4"/>
  <c r="BK202" i="4"/>
  <c r="BK201" i="4"/>
  <c r="BK200" i="4"/>
  <c r="BK199" i="4"/>
  <c r="BK198" i="4"/>
  <c r="BK197" i="4"/>
  <c r="BK196" i="4"/>
  <c r="BK195" i="4"/>
  <c r="BK194" i="4"/>
  <c r="BK193" i="4"/>
  <c r="BK192" i="4"/>
  <c r="BK191" i="4"/>
  <c r="BK190" i="4"/>
  <c r="BK189" i="4"/>
  <c r="BK188" i="4"/>
  <c r="BK187" i="4"/>
  <c r="BK186" i="4"/>
  <c r="BK185" i="4"/>
  <c r="BK184" i="4"/>
  <c r="BK183" i="4"/>
  <c r="BK182" i="4"/>
  <c r="BK181" i="4"/>
  <c r="BK180" i="4"/>
  <c r="BK179" i="4"/>
  <c r="BK178" i="4"/>
  <c r="BK177" i="4"/>
  <c r="BK176" i="4"/>
  <c r="BK175" i="4"/>
  <c r="BK174" i="4"/>
  <c r="BK173" i="4"/>
  <c r="BK172" i="4"/>
  <c r="BK171" i="4"/>
  <c r="BK170" i="4"/>
  <c r="BK169" i="4"/>
  <c r="BK168" i="4"/>
  <c r="BK167" i="4"/>
  <c r="BK166" i="4"/>
  <c r="BK165" i="4"/>
  <c r="BK164" i="4"/>
  <c r="BK163" i="4"/>
  <c r="BK162" i="4"/>
  <c r="BK161" i="4"/>
  <c r="BK160" i="4"/>
  <c r="BK159" i="4"/>
  <c r="BK158" i="4"/>
  <c r="BK157" i="4"/>
  <c r="BK156" i="4"/>
  <c r="BK155" i="4"/>
  <c r="BK154" i="4"/>
  <c r="BK153" i="4"/>
  <c r="BK152" i="4"/>
  <c r="BK151" i="4"/>
  <c r="BK150" i="4"/>
  <c r="BK149" i="4"/>
  <c r="BK148" i="4"/>
  <c r="BK147" i="4"/>
  <c r="BK146" i="4"/>
  <c r="BK145" i="4"/>
  <c r="BK144" i="4"/>
  <c r="BK143" i="4"/>
  <c r="BK142" i="4"/>
  <c r="BK141" i="4"/>
  <c r="BK140" i="4"/>
  <c r="BK139" i="4"/>
  <c r="BK138" i="4"/>
  <c r="BK137" i="4"/>
  <c r="BK136" i="4"/>
  <c r="BK135" i="4"/>
  <c r="BK134" i="4"/>
  <c r="BK133" i="4"/>
  <c r="BK132" i="4"/>
  <c r="BK131" i="4"/>
  <c r="BK130" i="4"/>
  <c r="BK129" i="4"/>
  <c r="BK128" i="4"/>
  <c r="BK127" i="4"/>
  <c r="BK126" i="4"/>
  <c r="BK125" i="4"/>
  <c r="BK124" i="4"/>
  <c r="BK123" i="4"/>
  <c r="BK122" i="4"/>
  <c r="BK121" i="4"/>
  <c r="BK120" i="4"/>
  <c r="BK119" i="4"/>
  <c r="BK118" i="4"/>
  <c r="BK117" i="4"/>
  <c r="BK116" i="4"/>
  <c r="BK115" i="4"/>
  <c r="BK114" i="4"/>
  <c r="BK113" i="4"/>
  <c r="BK112" i="4"/>
  <c r="BK111" i="4"/>
  <c r="BK110" i="4"/>
  <c r="BK109" i="4"/>
  <c r="BK108" i="4"/>
  <c r="BK107" i="4"/>
  <c r="BK106" i="4"/>
  <c r="BK105" i="4"/>
  <c r="BK104" i="4"/>
  <c r="BK103" i="4"/>
  <c r="BK102" i="4"/>
  <c r="BK101" i="4"/>
  <c r="BK100" i="4"/>
  <c r="BK99" i="4"/>
  <c r="BK98" i="4"/>
  <c r="BK97" i="4"/>
  <c r="BK96" i="4"/>
  <c r="BK95" i="4"/>
  <c r="BK94" i="4"/>
  <c r="BK93" i="4"/>
  <c r="BK92" i="4"/>
  <c r="BK91" i="4"/>
  <c r="BK90" i="4"/>
  <c r="BK89" i="4"/>
  <c r="BK88" i="4"/>
  <c r="BK87" i="4"/>
  <c r="BK86" i="4"/>
  <c r="BK85" i="4"/>
  <c r="BK84" i="4"/>
  <c r="BK83" i="4"/>
  <c r="BK82" i="4"/>
  <c r="BK81" i="4"/>
  <c r="BK80" i="4"/>
  <c r="BK79" i="4"/>
  <c r="BK78" i="4"/>
  <c r="BK77" i="4"/>
  <c r="BK76" i="4"/>
  <c r="BK75" i="4"/>
  <c r="BK74" i="4"/>
  <c r="BK73" i="4"/>
  <c r="BK72" i="4"/>
  <c r="BK71" i="4"/>
  <c r="BK70" i="4"/>
  <c r="BK69" i="4"/>
  <c r="BK68" i="4"/>
  <c r="BK67" i="4"/>
  <c r="BK66" i="4"/>
  <c r="BK65" i="4"/>
  <c r="BK64" i="4"/>
  <c r="BK63" i="4"/>
  <c r="BK62" i="4"/>
  <c r="BK61" i="4"/>
  <c r="BK60" i="4"/>
  <c r="BK59" i="4"/>
  <c r="BK58" i="4"/>
  <c r="BK57" i="4"/>
  <c r="BK56" i="4"/>
  <c r="BK55" i="4"/>
  <c r="BK54" i="4"/>
  <c r="BK53" i="4"/>
  <c r="BK52" i="4"/>
  <c r="BK51" i="4"/>
  <c r="BK50" i="4"/>
  <c r="BK49" i="4"/>
  <c r="BK48" i="4"/>
  <c r="BK47" i="4"/>
  <c r="BK46" i="4"/>
  <c r="BK45" i="4"/>
  <c r="BK44" i="4"/>
  <c r="BK43" i="4"/>
  <c r="BK42" i="4"/>
  <c r="BK41" i="4"/>
  <c r="BK40" i="4"/>
  <c r="BK39" i="4"/>
  <c r="BK38" i="4"/>
  <c r="BK37" i="4"/>
  <c r="BK36" i="4"/>
  <c r="BK35" i="4"/>
  <c r="BK34" i="4"/>
  <c r="BK33" i="4"/>
  <c r="BK32" i="4"/>
  <c r="BK31" i="4"/>
  <c r="BK30" i="4"/>
  <c r="BK29" i="4"/>
  <c r="BK28" i="4"/>
  <c r="BK27" i="4"/>
  <c r="BK26" i="4"/>
  <c r="BK25" i="4"/>
  <c r="BK24" i="4"/>
  <c r="BK23" i="4"/>
  <c r="BK22" i="4"/>
  <c r="BK21" i="4"/>
  <c r="BK20" i="4"/>
  <c r="BK19" i="4"/>
  <c r="BK18" i="4"/>
  <c r="BK17" i="4"/>
  <c r="BK16" i="4"/>
  <c r="BK15" i="4"/>
  <c r="BK14" i="4"/>
  <c r="BK13" i="4"/>
  <c r="BK12" i="4"/>
  <c r="BK11" i="4"/>
  <c r="BK10" i="4"/>
  <c r="BK9" i="4"/>
  <c r="BK8" i="4"/>
  <c r="BK7" i="4"/>
  <c r="BK6" i="4"/>
  <c r="BK5" i="4"/>
  <c r="BQ577" i="4"/>
  <c r="BQ576" i="4"/>
  <c r="BQ575" i="4"/>
  <c r="BQ574" i="4"/>
  <c r="BQ573" i="4"/>
  <c r="BQ572" i="4"/>
  <c r="BQ571" i="4"/>
  <c r="BQ570" i="4"/>
  <c r="BQ569" i="4"/>
  <c r="BQ568" i="4"/>
  <c r="BQ567" i="4"/>
  <c r="BQ566" i="4"/>
  <c r="BQ565" i="4"/>
  <c r="BQ564" i="4"/>
  <c r="BQ563" i="4"/>
  <c r="BQ562" i="4"/>
  <c r="BQ561" i="4"/>
  <c r="BQ560" i="4"/>
  <c r="BQ559" i="4"/>
  <c r="BQ558" i="4"/>
  <c r="BQ557" i="4"/>
  <c r="BQ556" i="4"/>
  <c r="BQ555" i="4"/>
  <c r="BQ554" i="4"/>
  <c r="BQ553" i="4"/>
  <c r="BQ552" i="4"/>
  <c r="BQ551" i="4"/>
  <c r="BQ550" i="4"/>
  <c r="BQ549" i="4"/>
  <c r="BQ548" i="4"/>
  <c r="BQ547" i="4"/>
  <c r="BQ546" i="4"/>
  <c r="BQ545" i="4"/>
  <c r="BQ544" i="4"/>
  <c r="BQ543" i="4"/>
  <c r="BQ542" i="4"/>
  <c r="BQ541" i="4"/>
  <c r="BQ540" i="4"/>
  <c r="BQ539" i="4"/>
  <c r="BQ538" i="4"/>
  <c r="BQ537" i="4"/>
  <c r="BQ536" i="4"/>
  <c r="BQ535" i="4"/>
  <c r="BQ534" i="4"/>
  <c r="BQ533" i="4"/>
  <c r="BQ532" i="4"/>
  <c r="BQ531" i="4"/>
  <c r="BQ530" i="4"/>
  <c r="BQ529" i="4"/>
  <c r="BQ528" i="4"/>
  <c r="BQ527" i="4"/>
  <c r="BQ526" i="4"/>
  <c r="BQ525" i="4"/>
  <c r="BQ524" i="4"/>
  <c r="BQ523" i="4"/>
  <c r="BQ522" i="4"/>
  <c r="BQ521" i="4"/>
  <c r="BQ520" i="4"/>
  <c r="BQ519" i="4"/>
  <c r="BQ518" i="4"/>
  <c r="BQ517" i="4"/>
  <c r="BQ516" i="4"/>
  <c r="BQ515" i="4"/>
  <c r="BQ514" i="4"/>
  <c r="BQ513" i="4"/>
  <c r="BQ512" i="4"/>
  <c r="BQ511" i="4"/>
  <c r="BQ510" i="4"/>
  <c r="BQ509" i="4"/>
  <c r="BQ508" i="4"/>
  <c r="BQ507" i="4"/>
  <c r="BQ506" i="4"/>
  <c r="BQ505" i="4"/>
  <c r="BQ504" i="4"/>
  <c r="BQ503" i="4"/>
  <c r="BQ502" i="4"/>
  <c r="BQ501" i="4"/>
  <c r="BQ500" i="4"/>
  <c r="BQ499" i="4"/>
  <c r="BQ498" i="4"/>
  <c r="BQ497" i="4"/>
  <c r="BQ496" i="4"/>
  <c r="BQ495" i="4"/>
  <c r="BQ494" i="4"/>
  <c r="BQ493" i="4"/>
  <c r="BQ492" i="4"/>
  <c r="BQ491" i="4"/>
  <c r="BQ490" i="4"/>
  <c r="BQ489" i="4"/>
  <c r="BQ488" i="4"/>
  <c r="BQ487" i="4"/>
  <c r="BQ486" i="4"/>
  <c r="BQ485" i="4"/>
  <c r="BQ484" i="4"/>
  <c r="BQ483" i="4"/>
  <c r="BQ482" i="4"/>
  <c r="BQ481" i="4"/>
  <c r="BQ480" i="4"/>
  <c r="BQ479" i="4"/>
  <c r="BQ478" i="4"/>
  <c r="BQ477" i="4"/>
  <c r="BQ476" i="4"/>
  <c r="BQ475" i="4"/>
  <c r="BQ474" i="4"/>
  <c r="BQ473" i="4"/>
  <c r="BQ472" i="4"/>
  <c r="BQ471" i="4"/>
  <c r="BQ470" i="4"/>
  <c r="BQ469" i="4"/>
  <c r="BQ468" i="4"/>
  <c r="BQ467" i="4"/>
  <c r="BQ466" i="4"/>
  <c r="BQ465" i="4"/>
  <c r="BQ464" i="4"/>
  <c r="BQ463" i="4"/>
  <c r="BQ462" i="4"/>
  <c r="BQ461" i="4"/>
  <c r="BQ460" i="4"/>
  <c r="BQ459" i="4"/>
  <c r="BQ458" i="4"/>
  <c r="BQ457" i="4"/>
  <c r="BQ456" i="4"/>
  <c r="BQ455" i="4"/>
  <c r="BQ454" i="4"/>
  <c r="BQ453" i="4"/>
  <c r="BQ452" i="4"/>
  <c r="BQ451" i="4"/>
  <c r="BQ450" i="4"/>
  <c r="BQ449" i="4"/>
  <c r="BQ448" i="4"/>
  <c r="BQ447" i="4"/>
  <c r="BQ446" i="4"/>
  <c r="BQ445" i="4"/>
  <c r="BQ444" i="4"/>
  <c r="BQ443" i="4"/>
  <c r="BQ442" i="4"/>
  <c r="BQ441" i="4"/>
  <c r="BQ440" i="4"/>
  <c r="BQ439" i="4"/>
  <c r="BQ438" i="4"/>
  <c r="BQ437" i="4"/>
  <c r="BQ436" i="4"/>
  <c r="BQ435" i="4"/>
  <c r="BQ434" i="4"/>
  <c r="BQ433" i="4"/>
  <c r="BQ432" i="4"/>
  <c r="BQ431" i="4"/>
  <c r="BQ430" i="4"/>
  <c r="BQ429" i="4"/>
  <c r="BQ428" i="4"/>
  <c r="BQ427" i="4"/>
  <c r="BQ426" i="4"/>
  <c r="BQ425" i="4"/>
  <c r="BQ424" i="4"/>
  <c r="BQ423" i="4"/>
  <c r="BQ422" i="4"/>
  <c r="BQ421" i="4"/>
  <c r="BQ420" i="4"/>
  <c r="BQ419" i="4"/>
  <c r="BQ418" i="4"/>
  <c r="BQ417" i="4"/>
  <c r="BQ416" i="4"/>
  <c r="BQ415" i="4"/>
  <c r="BQ414" i="4"/>
  <c r="BQ413" i="4"/>
  <c r="BQ412" i="4"/>
  <c r="BQ411" i="4"/>
  <c r="BQ410" i="4"/>
  <c r="BQ409" i="4"/>
  <c r="BQ408" i="4"/>
  <c r="BQ407" i="4"/>
  <c r="BQ406" i="4"/>
  <c r="BQ405" i="4"/>
  <c r="BQ404" i="4"/>
  <c r="BQ403" i="4"/>
  <c r="BQ402" i="4"/>
  <c r="BQ401" i="4"/>
  <c r="BQ400" i="4"/>
  <c r="BQ399" i="4"/>
  <c r="BQ398" i="4"/>
  <c r="BQ397" i="4"/>
  <c r="BQ396" i="4"/>
  <c r="BQ395" i="4"/>
  <c r="BQ394" i="4"/>
  <c r="BQ393" i="4"/>
  <c r="BQ392" i="4"/>
  <c r="BQ391" i="4"/>
  <c r="BQ390" i="4"/>
  <c r="BQ389" i="4"/>
  <c r="BQ388" i="4"/>
  <c r="BQ387" i="4"/>
  <c r="BQ386" i="4"/>
  <c r="BQ385" i="4"/>
  <c r="BQ384" i="4"/>
  <c r="BQ383" i="4"/>
  <c r="BQ382" i="4"/>
  <c r="BQ381" i="4"/>
  <c r="BQ380" i="4"/>
  <c r="BQ379" i="4"/>
  <c r="BQ378" i="4"/>
  <c r="BQ377" i="4"/>
  <c r="BQ376" i="4"/>
  <c r="BQ375" i="4"/>
  <c r="BQ374" i="4"/>
  <c r="BQ373" i="4"/>
  <c r="BQ372" i="4"/>
  <c r="BQ371" i="4"/>
  <c r="BQ370" i="4"/>
  <c r="BQ369" i="4"/>
  <c r="BQ368" i="4"/>
  <c r="BQ367" i="4"/>
  <c r="BQ366" i="4"/>
  <c r="BQ365" i="4"/>
  <c r="BQ364" i="4"/>
  <c r="BQ363" i="4"/>
  <c r="BQ362" i="4"/>
  <c r="BQ361" i="4"/>
  <c r="BQ360" i="4"/>
  <c r="BQ359" i="4"/>
  <c r="BQ358" i="4"/>
  <c r="BQ357" i="4"/>
  <c r="BQ356" i="4"/>
  <c r="BQ355" i="4"/>
  <c r="BQ354" i="4"/>
  <c r="BQ353" i="4"/>
  <c r="BQ352" i="4"/>
  <c r="BQ351" i="4"/>
  <c r="BQ350" i="4"/>
  <c r="BQ349" i="4"/>
  <c r="BQ348" i="4"/>
  <c r="BQ347" i="4"/>
  <c r="BQ346" i="4"/>
  <c r="BQ345" i="4"/>
  <c r="BQ344" i="4"/>
  <c r="BQ343" i="4"/>
  <c r="BQ342" i="4"/>
  <c r="BQ341" i="4"/>
  <c r="BQ340" i="4"/>
  <c r="BQ339" i="4"/>
  <c r="BQ338" i="4"/>
  <c r="BQ337" i="4"/>
  <c r="BQ336" i="4"/>
  <c r="BQ335" i="4"/>
  <c r="BQ334" i="4"/>
  <c r="BQ333" i="4"/>
  <c r="BQ332" i="4"/>
  <c r="BQ331" i="4"/>
  <c r="BQ330" i="4"/>
  <c r="BQ329" i="4"/>
  <c r="BQ328" i="4"/>
  <c r="BQ327" i="4"/>
  <c r="BQ326" i="4"/>
  <c r="BQ325" i="4"/>
  <c r="BQ324" i="4"/>
  <c r="BQ323" i="4"/>
  <c r="BQ322" i="4"/>
  <c r="BQ321" i="4"/>
  <c r="BQ320" i="4"/>
  <c r="BQ319" i="4"/>
  <c r="BQ318" i="4"/>
  <c r="BQ317" i="4"/>
  <c r="BQ316" i="4"/>
  <c r="BQ315" i="4"/>
  <c r="BQ314" i="4"/>
  <c r="BQ313" i="4"/>
  <c r="BQ312" i="4"/>
  <c r="BQ311" i="4"/>
  <c r="BQ310" i="4"/>
  <c r="BQ309" i="4"/>
  <c r="BQ308" i="4"/>
  <c r="BQ307" i="4"/>
  <c r="BQ306" i="4"/>
  <c r="BQ305" i="4"/>
  <c r="BQ304" i="4"/>
  <c r="BQ303" i="4"/>
  <c r="BQ302" i="4"/>
  <c r="BQ301" i="4"/>
  <c r="BQ300" i="4"/>
  <c r="BQ299" i="4"/>
  <c r="BQ298" i="4"/>
  <c r="BQ297" i="4"/>
  <c r="BQ296" i="4"/>
  <c r="BQ295" i="4"/>
  <c r="BQ294" i="4"/>
  <c r="BQ293" i="4"/>
  <c r="BQ292" i="4"/>
  <c r="BQ291" i="4"/>
  <c r="BQ290" i="4"/>
  <c r="BQ289" i="4"/>
  <c r="BQ288" i="4"/>
  <c r="BQ287" i="4"/>
  <c r="BQ286" i="4"/>
  <c r="BQ285" i="4"/>
  <c r="BQ284" i="4"/>
  <c r="BQ283" i="4"/>
  <c r="BQ282" i="4"/>
  <c r="BQ281" i="4"/>
  <c r="BQ280" i="4"/>
  <c r="BQ279" i="4"/>
  <c r="BQ278" i="4"/>
  <c r="BQ277" i="4"/>
  <c r="BQ276" i="4"/>
  <c r="BQ275" i="4"/>
  <c r="BQ274" i="4"/>
  <c r="BQ273" i="4"/>
  <c r="BQ272" i="4"/>
  <c r="BQ271" i="4"/>
  <c r="BQ270" i="4"/>
  <c r="BQ269" i="4"/>
  <c r="BQ268" i="4"/>
  <c r="BQ267" i="4"/>
  <c r="BQ266" i="4"/>
  <c r="BQ265" i="4"/>
  <c r="BQ264" i="4"/>
  <c r="BQ263" i="4"/>
  <c r="BQ262" i="4"/>
  <c r="BQ261" i="4"/>
  <c r="BQ260" i="4"/>
  <c r="BQ259" i="4"/>
  <c r="BQ258" i="4"/>
  <c r="BQ257" i="4"/>
  <c r="BQ256" i="4"/>
  <c r="BQ255" i="4"/>
  <c r="BQ254" i="4"/>
  <c r="BQ253" i="4"/>
  <c r="BQ252" i="4"/>
  <c r="BQ251" i="4"/>
  <c r="BQ250" i="4"/>
  <c r="BQ249" i="4"/>
  <c r="BQ248" i="4"/>
  <c r="BQ247" i="4"/>
  <c r="BQ246" i="4"/>
  <c r="BQ245" i="4"/>
  <c r="BQ244" i="4"/>
  <c r="BQ243" i="4"/>
  <c r="BQ242" i="4"/>
  <c r="BQ241" i="4"/>
  <c r="BQ240" i="4"/>
  <c r="BQ239" i="4"/>
  <c r="BQ238" i="4"/>
  <c r="BQ237" i="4"/>
  <c r="BQ236" i="4"/>
  <c r="BQ235" i="4"/>
  <c r="BQ234" i="4"/>
  <c r="BQ233" i="4"/>
  <c r="BQ232" i="4"/>
  <c r="BQ231" i="4"/>
  <c r="BQ230" i="4"/>
  <c r="BQ229" i="4"/>
  <c r="BQ228" i="4"/>
  <c r="BQ227" i="4"/>
  <c r="BQ226" i="4"/>
  <c r="BQ225" i="4"/>
  <c r="BQ224" i="4"/>
  <c r="BQ223" i="4"/>
  <c r="BQ222" i="4"/>
  <c r="BQ221" i="4"/>
  <c r="BQ220" i="4"/>
  <c r="BQ219" i="4"/>
  <c r="BQ218" i="4"/>
  <c r="BQ217" i="4"/>
  <c r="BQ216" i="4"/>
  <c r="BQ215" i="4"/>
  <c r="BQ214" i="4"/>
  <c r="BQ213" i="4"/>
  <c r="BQ212" i="4"/>
  <c r="BQ211" i="4"/>
  <c r="BQ210" i="4"/>
  <c r="BQ209" i="4"/>
  <c r="BQ208" i="4"/>
  <c r="BQ207" i="4"/>
  <c r="BQ206" i="4"/>
  <c r="BQ205" i="4"/>
  <c r="BQ204" i="4"/>
  <c r="BQ203" i="4"/>
  <c r="BQ202" i="4"/>
  <c r="BQ201" i="4"/>
  <c r="BQ200" i="4"/>
  <c r="BQ199" i="4"/>
  <c r="BQ198" i="4"/>
  <c r="BQ197" i="4"/>
  <c r="BQ196" i="4"/>
  <c r="BQ195" i="4"/>
  <c r="BQ194" i="4"/>
  <c r="BQ193" i="4"/>
  <c r="BQ192" i="4"/>
  <c r="BQ191" i="4"/>
  <c r="BQ190" i="4"/>
  <c r="BQ189" i="4"/>
  <c r="BQ188" i="4"/>
  <c r="BQ187" i="4"/>
  <c r="BQ186" i="4"/>
  <c r="BQ185" i="4"/>
  <c r="BQ184" i="4"/>
  <c r="BQ183" i="4"/>
  <c r="BQ182" i="4"/>
  <c r="BQ181" i="4"/>
  <c r="BQ180" i="4"/>
  <c r="BQ179" i="4"/>
  <c r="BQ178" i="4"/>
  <c r="BQ177" i="4"/>
  <c r="BQ176" i="4"/>
  <c r="BQ175" i="4"/>
  <c r="BQ174" i="4"/>
  <c r="BQ173" i="4"/>
  <c r="BQ172" i="4"/>
  <c r="BQ171" i="4"/>
  <c r="BQ170" i="4"/>
  <c r="BQ169" i="4"/>
  <c r="BQ168" i="4"/>
  <c r="BQ167" i="4"/>
  <c r="BQ166" i="4"/>
  <c r="BQ165" i="4"/>
  <c r="BQ164" i="4"/>
  <c r="BQ163" i="4"/>
  <c r="BQ162" i="4"/>
  <c r="BQ161" i="4"/>
  <c r="BQ160" i="4"/>
  <c r="BQ159" i="4"/>
  <c r="BQ158" i="4"/>
  <c r="BQ157" i="4"/>
  <c r="BQ156" i="4"/>
  <c r="BQ155" i="4"/>
  <c r="BQ154" i="4"/>
  <c r="BQ153" i="4"/>
  <c r="BQ152" i="4"/>
  <c r="BQ151" i="4"/>
  <c r="BQ150" i="4"/>
  <c r="BQ149" i="4"/>
  <c r="BQ148" i="4"/>
  <c r="BQ147" i="4"/>
  <c r="BQ146" i="4"/>
  <c r="BQ145" i="4"/>
  <c r="BQ144" i="4"/>
  <c r="BQ143" i="4"/>
  <c r="BQ142" i="4"/>
  <c r="BQ141" i="4"/>
  <c r="BQ140" i="4"/>
  <c r="BQ139" i="4"/>
  <c r="BQ138" i="4"/>
  <c r="BQ137" i="4"/>
  <c r="BQ136" i="4"/>
  <c r="BQ135" i="4"/>
  <c r="BQ134" i="4"/>
  <c r="BQ133" i="4"/>
  <c r="BQ132" i="4"/>
  <c r="BQ131" i="4"/>
  <c r="BQ130" i="4"/>
  <c r="BQ129" i="4"/>
  <c r="BQ128" i="4"/>
  <c r="BQ127" i="4"/>
  <c r="BQ126" i="4"/>
  <c r="BQ125" i="4"/>
  <c r="BQ124" i="4"/>
  <c r="BQ123" i="4"/>
  <c r="BQ122" i="4"/>
  <c r="BQ121" i="4"/>
  <c r="BQ120" i="4"/>
  <c r="BQ119" i="4"/>
  <c r="BQ118" i="4"/>
  <c r="BQ117" i="4"/>
  <c r="BQ116" i="4"/>
  <c r="BQ115" i="4"/>
  <c r="BQ114" i="4"/>
  <c r="BQ113" i="4"/>
  <c r="BQ112" i="4"/>
  <c r="BQ111" i="4"/>
  <c r="BQ110" i="4"/>
  <c r="BQ109" i="4"/>
  <c r="BQ108" i="4"/>
  <c r="BQ107" i="4"/>
  <c r="BQ106" i="4"/>
  <c r="BQ105" i="4"/>
  <c r="BQ104" i="4"/>
  <c r="BQ103" i="4"/>
  <c r="BQ102" i="4"/>
  <c r="BQ101" i="4"/>
  <c r="BQ100" i="4"/>
  <c r="BQ99" i="4"/>
  <c r="BQ98" i="4"/>
  <c r="BQ97" i="4"/>
  <c r="BQ96" i="4"/>
  <c r="BQ95" i="4"/>
  <c r="BQ94" i="4"/>
  <c r="BQ93" i="4"/>
  <c r="BQ92" i="4"/>
  <c r="BQ91" i="4"/>
  <c r="BQ90" i="4"/>
  <c r="BQ89" i="4"/>
  <c r="BQ88" i="4"/>
  <c r="BQ87" i="4"/>
  <c r="BQ86" i="4"/>
  <c r="BQ85" i="4"/>
  <c r="BQ84" i="4"/>
  <c r="BQ83" i="4"/>
  <c r="BQ82" i="4"/>
  <c r="BQ81" i="4"/>
  <c r="BQ80" i="4"/>
  <c r="BQ79" i="4"/>
  <c r="BQ78" i="4"/>
  <c r="BQ77" i="4"/>
  <c r="BQ76" i="4"/>
  <c r="BQ75" i="4"/>
  <c r="BQ74" i="4"/>
  <c r="BQ73" i="4"/>
  <c r="BQ72" i="4"/>
  <c r="BQ71" i="4"/>
  <c r="BQ70" i="4"/>
  <c r="BQ69" i="4"/>
  <c r="BQ68" i="4"/>
  <c r="BQ67" i="4"/>
  <c r="BQ66" i="4"/>
  <c r="BQ65" i="4"/>
  <c r="BQ64" i="4"/>
  <c r="BQ63" i="4"/>
  <c r="BQ62" i="4"/>
  <c r="BQ61" i="4"/>
  <c r="BQ60" i="4"/>
  <c r="BQ59" i="4"/>
  <c r="BQ58" i="4"/>
  <c r="BQ57" i="4"/>
  <c r="BQ56" i="4"/>
  <c r="BQ55" i="4"/>
  <c r="BQ54" i="4"/>
  <c r="BQ53" i="4"/>
  <c r="BQ52" i="4"/>
  <c r="BQ51" i="4"/>
  <c r="BQ50" i="4"/>
  <c r="BQ49" i="4"/>
  <c r="BQ48" i="4"/>
  <c r="BQ47" i="4"/>
  <c r="BQ46" i="4"/>
  <c r="BQ45" i="4"/>
  <c r="BQ44" i="4"/>
  <c r="BQ43" i="4"/>
  <c r="BQ42" i="4"/>
  <c r="BQ41" i="4"/>
  <c r="BQ40" i="4"/>
  <c r="BQ39" i="4"/>
  <c r="BQ38" i="4"/>
  <c r="BQ37" i="4"/>
  <c r="BQ36" i="4"/>
  <c r="BQ35" i="4"/>
  <c r="BQ34" i="4"/>
  <c r="BQ33" i="4"/>
  <c r="BQ32" i="4"/>
  <c r="BQ31" i="4"/>
  <c r="BQ30" i="4"/>
  <c r="BQ29" i="4"/>
  <c r="BQ28" i="4"/>
  <c r="BQ27" i="4"/>
  <c r="BQ26" i="4"/>
  <c r="BQ25" i="4"/>
  <c r="BQ24" i="4"/>
  <c r="BQ23" i="4"/>
  <c r="BQ22" i="4"/>
  <c r="BQ21" i="4"/>
  <c r="BQ20" i="4"/>
  <c r="BQ19" i="4"/>
  <c r="BQ18" i="4"/>
  <c r="BQ17" i="4"/>
  <c r="BQ16" i="4"/>
  <c r="BQ15" i="4"/>
  <c r="BQ14" i="4"/>
  <c r="BQ13" i="4"/>
  <c r="BQ12" i="4"/>
  <c r="BQ11" i="4"/>
  <c r="BQ10" i="4"/>
  <c r="BQ9" i="4"/>
  <c r="BQ8" i="4"/>
  <c r="BQ7" i="4"/>
  <c r="BQ6" i="4"/>
  <c r="BQ5" i="4"/>
  <c r="I32" i="7"/>
  <c r="I31" i="7"/>
  <c r="BW577" i="4"/>
  <c r="BW576" i="4"/>
  <c r="BW575" i="4"/>
  <c r="BW574" i="4"/>
  <c r="BW573" i="4"/>
  <c r="BW572" i="4"/>
  <c r="BW571" i="4"/>
  <c r="BW570" i="4"/>
  <c r="BW569" i="4"/>
  <c r="BW568" i="4"/>
  <c r="BW567" i="4"/>
  <c r="BW566" i="4"/>
  <c r="BW565" i="4"/>
  <c r="BW564" i="4"/>
  <c r="BW563" i="4"/>
  <c r="BW562" i="4"/>
  <c r="BW561" i="4"/>
  <c r="BW560" i="4"/>
  <c r="BW559" i="4"/>
  <c r="BW558" i="4"/>
  <c r="BW557" i="4"/>
  <c r="BW556" i="4"/>
  <c r="BW555" i="4"/>
  <c r="BW554" i="4"/>
  <c r="BW553" i="4"/>
  <c r="BW552" i="4"/>
  <c r="BW551" i="4"/>
  <c r="BW550" i="4"/>
  <c r="BW549" i="4"/>
  <c r="BW548" i="4"/>
  <c r="BW547" i="4"/>
  <c r="BW546" i="4"/>
  <c r="BW545" i="4"/>
  <c r="BW544" i="4"/>
  <c r="BW543" i="4"/>
  <c r="BW542" i="4"/>
  <c r="BW541" i="4"/>
  <c r="BW540" i="4"/>
  <c r="BW539" i="4"/>
  <c r="BW538" i="4"/>
  <c r="BW537" i="4"/>
  <c r="BW536" i="4"/>
  <c r="BW535" i="4"/>
  <c r="BW534" i="4"/>
  <c r="BW533" i="4"/>
  <c r="BW532" i="4"/>
  <c r="BW531" i="4"/>
  <c r="BW530" i="4"/>
  <c r="BW529" i="4"/>
  <c r="BW528" i="4"/>
  <c r="BW527" i="4"/>
  <c r="BW526" i="4"/>
  <c r="BW525" i="4"/>
  <c r="BW524" i="4"/>
  <c r="BW523" i="4"/>
  <c r="BW522" i="4"/>
  <c r="BW521" i="4"/>
  <c r="BW520" i="4"/>
  <c r="BW519" i="4"/>
  <c r="BW518" i="4"/>
  <c r="BW517" i="4"/>
  <c r="BW516" i="4"/>
  <c r="BW515" i="4"/>
  <c r="BW514" i="4"/>
  <c r="BW513" i="4"/>
  <c r="BW512" i="4"/>
  <c r="BW511" i="4"/>
  <c r="BW510" i="4"/>
  <c r="BW509" i="4"/>
  <c r="BW508" i="4"/>
  <c r="BW507" i="4"/>
  <c r="BW506" i="4"/>
  <c r="BW505" i="4"/>
  <c r="BW504" i="4"/>
  <c r="BW503" i="4"/>
  <c r="BW502" i="4"/>
  <c r="BW501" i="4"/>
  <c r="BW500" i="4"/>
  <c r="BW499" i="4"/>
  <c r="BW498" i="4"/>
  <c r="BW497" i="4"/>
  <c r="BW496" i="4"/>
  <c r="BW495" i="4"/>
  <c r="BW494" i="4"/>
  <c r="BW493" i="4"/>
  <c r="BW492" i="4"/>
  <c r="BW491" i="4"/>
  <c r="BW490" i="4"/>
  <c r="BW489" i="4"/>
  <c r="BW488" i="4"/>
  <c r="BW487" i="4"/>
  <c r="BW486" i="4"/>
  <c r="BW485" i="4"/>
  <c r="BW484" i="4"/>
  <c r="BW483" i="4"/>
  <c r="BW482" i="4"/>
  <c r="BW481" i="4"/>
  <c r="BW480" i="4"/>
  <c r="BW479" i="4"/>
  <c r="BW478" i="4"/>
  <c r="BW477" i="4"/>
  <c r="BW476" i="4"/>
  <c r="BW475" i="4"/>
  <c r="BW474" i="4"/>
  <c r="BW473" i="4"/>
  <c r="BW472" i="4"/>
  <c r="BW471" i="4"/>
  <c r="BW470" i="4"/>
  <c r="BW469" i="4"/>
  <c r="BW468" i="4"/>
  <c r="BW467" i="4"/>
  <c r="BW466" i="4"/>
  <c r="BW465" i="4"/>
  <c r="BW464" i="4"/>
  <c r="BW463" i="4"/>
  <c r="BW462" i="4"/>
  <c r="BW461" i="4"/>
  <c r="BW460" i="4"/>
  <c r="BW459" i="4"/>
  <c r="BW458" i="4"/>
  <c r="BW457" i="4"/>
  <c r="BW456" i="4"/>
  <c r="BW455" i="4"/>
  <c r="BW454" i="4"/>
  <c r="BW453" i="4"/>
  <c r="BW452" i="4"/>
  <c r="BW451" i="4"/>
  <c r="BW450" i="4"/>
  <c r="BW449" i="4"/>
  <c r="BW448" i="4"/>
  <c r="BW447" i="4"/>
  <c r="BW446" i="4"/>
  <c r="BW445" i="4"/>
  <c r="BW444" i="4"/>
  <c r="BW443" i="4"/>
  <c r="BW442" i="4"/>
  <c r="BW441" i="4"/>
  <c r="BW440" i="4"/>
  <c r="BW439" i="4"/>
  <c r="BW438" i="4"/>
  <c r="BW437" i="4"/>
  <c r="BW436" i="4"/>
  <c r="BW435" i="4"/>
  <c r="BW434" i="4"/>
  <c r="BW433" i="4"/>
  <c r="BW432" i="4"/>
  <c r="BW431" i="4"/>
  <c r="BW430" i="4"/>
  <c r="BW429" i="4"/>
  <c r="BW428" i="4"/>
  <c r="BW427" i="4"/>
  <c r="BW426" i="4"/>
  <c r="BW425" i="4"/>
  <c r="BW424" i="4"/>
  <c r="BW423" i="4"/>
  <c r="BW422" i="4"/>
  <c r="BW421" i="4"/>
  <c r="BW420" i="4"/>
  <c r="BW419" i="4"/>
  <c r="BW418" i="4"/>
  <c r="BW417" i="4"/>
  <c r="BW416" i="4"/>
  <c r="BW415" i="4"/>
  <c r="BW414" i="4"/>
  <c r="BW413" i="4"/>
  <c r="BW412" i="4"/>
  <c r="BW411" i="4"/>
  <c r="BW410" i="4"/>
  <c r="BW409" i="4"/>
  <c r="BW408" i="4"/>
  <c r="BW407" i="4"/>
  <c r="BW406" i="4"/>
  <c r="BW405" i="4"/>
  <c r="BW404" i="4"/>
  <c r="BW403" i="4"/>
  <c r="BW402" i="4"/>
  <c r="BW401" i="4"/>
  <c r="BW400" i="4"/>
  <c r="BW399" i="4"/>
  <c r="BW398" i="4"/>
  <c r="BW397" i="4"/>
  <c r="BW396" i="4"/>
  <c r="BW395" i="4"/>
  <c r="BW394" i="4"/>
  <c r="BW393" i="4"/>
  <c r="BW392" i="4"/>
  <c r="BW391" i="4"/>
  <c r="BW390" i="4"/>
  <c r="BW389" i="4"/>
  <c r="BW388" i="4"/>
  <c r="BW387" i="4"/>
  <c r="BW386" i="4"/>
  <c r="BW385" i="4"/>
  <c r="BW384" i="4"/>
  <c r="BW383" i="4"/>
  <c r="BW382" i="4"/>
  <c r="BW381" i="4"/>
  <c r="BW380" i="4"/>
  <c r="BW379" i="4"/>
  <c r="BW378" i="4"/>
  <c r="BW377" i="4"/>
  <c r="BW376" i="4"/>
  <c r="BW375" i="4"/>
  <c r="BW374" i="4"/>
  <c r="BW373" i="4"/>
  <c r="BW372" i="4"/>
  <c r="BW371" i="4"/>
  <c r="BW370" i="4"/>
  <c r="BW369" i="4"/>
  <c r="BW368" i="4"/>
  <c r="BW367" i="4"/>
  <c r="BW366" i="4"/>
  <c r="BW365" i="4"/>
  <c r="BW364" i="4"/>
  <c r="BW363" i="4"/>
  <c r="BW362" i="4"/>
  <c r="BW361" i="4"/>
  <c r="BW360" i="4"/>
  <c r="BW359" i="4"/>
  <c r="BW358" i="4"/>
  <c r="BW357" i="4"/>
  <c r="BW356" i="4"/>
  <c r="BW355" i="4"/>
  <c r="BW354" i="4"/>
  <c r="BW353" i="4"/>
  <c r="BW352" i="4"/>
  <c r="BW351" i="4"/>
  <c r="BW350" i="4"/>
  <c r="BW349" i="4"/>
  <c r="BW348" i="4"/>
  <c r="BW347" i="4"/>
  <c r="BW346" i="4"/>
  <c r="BW345" i="4"/>
  <c r="BW344" i="4"/>
  <c r="BW343" i="4"/>
  <c r="BW342" i="4"/>
  <c r="BW341" i="4"/>
  <c r="BW340" i="4"/>
  <c r="BW339" i="4"/>
  <c r="BW338" i="4"/>
  <c r="BW337" i="4"/>
  <c r="BW336" i="4"/>
  <c r="BW335" i="4"/>
  <c r="BW334" i="4"/>
  <c r="BW333" i="4"/>
  <c r="BW332" i="4"/>
  <c r="BW331" i="4"/>
  <c r="BW330" i="4"/>
  <c r="BW329" i="4"/>
  <c r="BW328" i="4"/>
  <c r="BW327" i="4"/>
  <c r="BW326" i="4"/>
  <c r="BW325" i="4"/>
  <c r="BW324" i="4"/>
  <c r="BW323" i="4"/>
  <c r="BW322" i="4"/>
  <c r="BW321" i="4"/>
  <c r="BW320" i="4"/>
  <c r="BW319" i="4"/>
  <c r="BW318" i="4"/>
  <c r="BW317" i="4"/>
  <c r="BW316" i="4"/>
  <c r="BW315" i="4"/>
  <c r="BW314" i="4"/>
  <c r="BW313" i="4"/>
  <c r="BW312" i="4"/>
  <c r="BW311" i="4"/>
  <c r="BW310" i="4"/>
  <c r="BW309" i="4"/>
  <c r="BW308" i="4"/>
  <c r="BW307" i="4"/>
  <c r="BW306" i="4"/>
  <c r="BW305" i="4"/>
  <c r="BW304" i="4"/>
  <c r="BW303" i="4"/>
  <c r="BW302" i="4"/>
  <c r="BW301" i="4"/>
  <c r="BW300" i="4"/>
  <c r="BW299" i="4"/>
  <c r="BW298" i="4"/>
  <c r="BW297" i="4"/>
  <c r="BW296" i="4"/>
  <c r="BW295" i="4"/>
  <c r="BW294" i="4"/>
  <c r="BW293" i="4"/>
  <c r="BW292" i="4"/>
  <c r="BW291" i="4"/>
  <c r="BW290" i="4"/>
  <c r="BW289" i="4"/>
  <c r="BW288" i="4"/>
  <c r="BW287" i="4"/>
  <c r="BW286" i="4"/>
  <c r="BW285" i="4"/>
  <c r="BW284" i="4"/>
  <c r="BW283" i="4"/>
  <c r="BW282" i="4"/>
  <c r="BW281" i="4"/>
  <c r="BW280" i="4"/>
  <c r="BW279" i="4"/>
  <c r="BW278" i="4"/>
  <c r="BW277" i="4"/>
  <c r="BW276" i="4"/>
  <c r="BW275" i="4"/>
  <c r="BW274" i="4"/>
  <c r="BW273" i="4"/>
  <c r="BW272" i="4"/>
  <c r="BW271" i="4"/>
  <c r="BW270" i="4"/>
  <c r="BW269" i="4"/>
  <c r="BW268" i="4"/>
  <c r="BW267" i="4"/>
  <c r="BW266" i="4"/>
  <c r="BW265" i="4"/>
  <c r="BW264" i="4"/>
  <c r="BW263" i="4"/>
  <c r="BW262" i="4"/>
  <c r="BW261" i="4"/>
  <c r="BW260" i="4"/>
  <c r="BW259" i="4"/>
  <c r="BW258" i="4"/>
  <c r="BW257" i="4"/>
  <c r="BW256" i="4"/>
  <c r="BW255" i="4"/>
  <c r="BW254" i="4"/>
  <c r="BW253" i="4"/>
  <c r="BW252" i="4"/>
  <c r="BW251" i="4"/>
  <c r="BW250" i="4"/>
  <c r="BW249" i="4"/>
  <c r="BW248" i="4"/>
  <c r="BW247" i="4"/>
  <c r="BW246" i="4"/>
  <c r="BW245" i="4"/>
  <c r="BW244" i="4"/>
  <c r="BW243" i="4"/>
  <c r="BW242" i="4"/>
  <c r="BW241" i="4"/>
  <c r="BW240" i="4"/>
  <c r="BW239" i="4"/>
  <c r="BW238" i="4"/>
  <c r="BW237" i="4"/>
  <c r="BW236" i="4"/>
  <c r="BW235" i="4"/>
  <c r="BW234" i="4"/>
  <c r="BW233" i="4"/>
  <c r="BW232" i="4"/>
  <c r="BW231" i="4"/>
  <c r="BW230" i="4"/>
  <c r="BW229" i="4"/>
  <c r="BW228" i="4"/>
  <c r="BW227" i="4"/>
  <c r="BW226" i="4"/>
  <c r="BW225" i="4"/>
  <c r="BW224" i="4"/>
  <c r="BW223" i="4"/>
  <c r="BW222" i="4"/>
  <c r="BW221" i="4"/>
  <c r="BW220" i="4"/>
  <c r="BW219" i="4"/>
  <c r="BW218" i="4"/>
  <c r="BW217" i="4"/>
  <c r="BW216" i="4"/>
  <c r="BW215" i="4"/>
  <c r="BW214" i="4"/>
  <c r="BW213" i="4"/>
  <c r="BW212" i="4"/>
  <c r="BW211" i="4"/>
  <c r="BW210" i="4"/>
  <c r="BW209" i="4"/>
  <c r="BW208" i="4"/>
  <c r="BW207" i="4"/>
  <c r="BW206" i="4"/>
  <c r="BW205" i="4"/>
  <c r="BW204" i="4"/>
  <c r="BW203" i="4"/>
  <c r="BW202" i="4"/>
  <c r="BW201" i="4"/>
  <c r="BW200" i="4"/>
  <c r="BW199" i="4"/>
  <c r="BW198" i="4"/>
  <c r="BW197" i="4"/>
  <c r="BW196" i="4"/>
  <c r="BW195" i="4"/>
  <c r="BW194" i="4"/>
  <c r="BW193" i="4"/>
  <c r="BW192" i="4"/>
  <c r="BW191" i="4"/>
  <c r="BW190" i="4"/>
  <c r="BW189" i="4"/>
  <c r="BW188" i="4"/>
  <c r="BW187" i="4"/>
  <c r="BW186" i="4"/>
  <c r="BW185" i="4"/>
  <c r="BW184" i="4"/>
  <c r="BW183" i="4"/>
  <c r="BW182" i="4"/>
  <c r="BW181" i="4"/>
  <c r="BW180" i="4"/>
  <c r="BW179" i="4"/>
  <c r="BW178" i="4"/>
  <c r="BW177" i="4"/>
  <c r="BW176" i="4"/>
  <c r="BW175" i="4"/>
  <c r="BW174" i="4"/>
  <c r="BW173" i="4"/>
  <c r="BW172" i="4"/>
  <c r="BW171" i="4"/>
  <c r="BW170" i="4"/>
  <c r="BW169" i="4"/>
  <c r="BW168" i="4"/>
  <c r="BW167" i="4"/>
  <c r="BW166" i="4"/>
  <c r="BW165" i="4"/>
  <c r="BW164" i="4"/>
  <c r="BW163" i="4"/>
  <c r="BW162" i="4"/>
  <c r="BW161" i="4"/>
  <c r="BW160" i="4"/>
  <c r="BW159" i="4"/>
  <c r="BW158" i="4"/>
  <c r="BW157" i="4"/>
  <c r="BW156" i="4"/>
  <c r="BW155" i="4"/>
  <c r="BW154" i="4"/>
  <c r="BW153" i="4"/>
  <c r="BW152" i="4"/>
  <c r="BW151" i="4"/>
  <c r="BW150" i="4"/>
  <c r="BW149" i="4"/>
  <c r="BW148" i="4"/>
  <c r="BW147" i="4"/>
  <c r="BW146" i="4"/>
  <c r="BW145" i="4"/>
  <c r="BW144" i="4"/>
  <c r="BW143" i="4"/>
  <c r="BW142" i="4"/>
  <c r="BW141" i="4"/>
  <c r="BW140" i="4"/>
  <c r="BW139" i="4"/>
  <c r="BW138" i="4"/>
  <c r="BW137" i="4"/>
  <c r="BW136" i="4"/>
  <c r="BW135" i="4"/>
  <c r="BW134" i="4"/>
  <c r="BW133" i="4"/>
  <c r="BW132" i="4"/>
  <c r="BW131" i="4"/>
  <c r="BW130" i="4"/>
  <c r="BW129" i="4"/>
  <c r="BW128" i="4"/>
  <c r="BW127" i="4"/>
  <c r="BW126" i="4"/>
  <c r="BW125" i="4"/>
  <c r="BW124" i="4"/>
  <c r="BW123" i="4"/>
  <c r="BW122" i="4"/>
  <c r="BW121" i="4"/>
  <c r="BW120" i="4"/>
  <c r="BW119" i="4"/>
  <c r="BW118" i="4"/>
  <c r="BW117" i="4"/>
  <c r="BW116" i="4"/>
  <c r="BW115" i="4"/>
  <c r="BW114" i="4"/>
  <c r="BW113" i="4"/>
  <c r="BW112" i="4"/>
  <c r="BW111" i="4"/>
  <c r="BW110" i="4"/>
  <c r="BW109" i="4"/>
  <c r="BW108" i="4"/>
  <c r="BW107" i="4"/>
  <c r="BW106" i="4"/>
  <c r="BW105" i="4"/>
  <c r="BW104" i="4"/>
  <c r="BW103" i="4"/>
  <c r="BW102" i="4"/>
  <c r="BW101" i="4"/>
  <c r="BW100" i="4"/>
  <c r="BW99" i="4"/>
  <c r="BW98" i="4"/>
  <c r="BW97" i="4"/>
  <c r="BW96" i="4"/>
  <c r="BW95" i="4"/>
  <c r="BW94" i="4"/>
  <c r="BW93" i="4"/>
  <c r="BW92" i="4"/>
  <c r="BW91" i="4"/>
  <c r="BW90" i="4"/>
  <c r="BW89" i="4"/>
  <c r="BW88" i="4"/>
  <c r="BW87" i="4"/>
  <c r="BW86" i="4"/>
  <c r="BW85" i="4"/>
  <c r="BW84" i="4"/>
  <c r="BW83" i="4"/>
  <c r="BW82" i="4"/>
  <c r="BW81" i="4"/>
  <c r="BW80" i="4"/>
  <c r="BW79" i="4"/>
  <c r="BW78" i="4"/>
  <c r="BW77" i="4"/>
  <c r="BW76" i="4"/>
  <c r="BW75" i="4"/>
  <c r="BW74" i="4"/>
  <c r="BW73" i="4"/>
  <c r="BW72" i="4"/>
  <c r="BW71" i="4"/>
  <c r="BW70" i="4"/>
  <c r="BW69" i="4"/>
  <c r="BW68" i="4"/>
  <c r="BW67" i="4"/>
  <c r="BW66" i="4"/>
  <c r="BW65" i="4"/>
  <c r="BW64" i="4"/>
  <c r="BW63" i="4"/>
  <c r="BW62" i="4"/>
  <c r="BW61" i="4"/>
  <c r="BW60" i="4"/>
  <c r="BW59" i="4"/>
  <c r="BW58" i="4"/>
  <c r="BW57" i="4"/>
  <c r="BW56" i="4"/>
  <c r="BW55" i="4"/>
  <c r="BW54" i="4"/>
  <c r="BW53" i="4"/>
  <c r="BW52" i="4"/>
  <c r="BW51" i="4"/>
  <c r="BW50" i="4"/>
  <c r="BW49" i="4"/>
  <c r="BW48" i="4"/>
  <c r="BW47" i="4"/>
  <c r="BW46" i="4"/>
  <c r="BW45" i="4"/>
  <c r="BW44" i="4"/>
  <c r="BW43" i="4"/>
  <c r="BW42" i="4"/>
  <c r="BW41" i="4"/>
  <c r="BW40" i="4"/>
  <c r="BW39" i="4"/>
  <c r="BW38" i="4"/>
  <c r="BW37" i="4"/>
  <c r="BW36" i="4"/>
  <c r="BW35" i="4"/>
  <c r="BW34" i="4"/>
  <c r="BW33" i="4"/>
  <c r="BW32" i="4"/>
  <c r="BW31" i="4"/>
  <c r="BW30" i="4"/>
  <c r="BW29" i="4"/>
  <c r="BW28" i="4"/>
  <c r="BW27" i="4"/>
  <c r="BW26" i="4"/>
  <c r="BW25" i="4"/>
  <c r="BW24" i="4"/>
  <c r="BW23" i="4"/>
  <c r="BW22" i="4"/>
  <c r="BW21" i="4"/>
  <c r="BW20" i="4"/>
  <c r="BW19" i="4"/>
  <c r="BW18" i="4"/>
  <c r="BW17" i="4"/>
  <c r="BW16" i="4"/>
  <c r="BW15" i="4"/>
  <c r="BW14" i="4"/>
  <c r="BW13" i="4"/>
  <c r="BW12" i="4"/>
  <c r="BW11" i="4"/>
  <c r="BW10" i="4"/>
  <c r="BW9" i="4"/>
  <c r="BW8" i="4"/>
  <c r="BW7" i="4"/>
  <c r="BW6" i="4"/>
  <c r="BW5" i="4"/>
  <c r="AC48" i="7"/>
  <c r="AA48" i="7"/>
  <c r="Y48" i="7"/>
  <c r="W48" i="7"/>
  <c r="U48" i="7"/>
  <c r="S48" i="7"/>
  <c r="Z47" i="7"/>
  <c r="AD46" i="7"/>
  <c r="AB46" i="7"/>
  <c r="Z46" i="7"/>
  <c r="X46" i="7"/>
  <c r="V46" i="7"/>
  <c r="T46" i="7"/>
  <c r="AD45" i="7"/>
  <c r="AB45" i="7"/>
  <c r="Z45" i="7"/>
  <c r="X45" i="7"/>
  <c r="V45" i="7"/>
  <c r="T45" i="7"/>
  <c r="AD44" i="7"/>
  <c r="AB44" i="7"/>
  <c r="Z44" i="7"/>
  <c r="X44" i="7"/>
  <c r="V44" i="7"/>
  <c r="T44" i="7"/>
  <c r="I33" i="7"/>
  <c r="I34" i="7"/>
  <c r="BW2504" i="5"/>
  <c r="BW2503" i="5"/>
  <c r="BW2502" i="5"/>
  <c r="BW2501" i="5"/>
  <c r="BW2500" i="5"/>
  <c r="BW2499" i="5"/>
  <c r="BW2498" i="5"/>
  <c r="BW2497" i="5"/>
  <c r="BW2496" i="5"/>
  <c r="BW2495" i="5"/>
  <c r="BW2494" i="5"/>
  <c r="BW2493" i="5"/>
  <c r="BW2492" i="5"/>
  <c r="BW2491" i="5"/>
  <c r="BW2490" i="5"/>
  <c r="BW2489" i="5"/>
  <c r="BW2488" i="5"/>
  <c r="BW2487" i="5"/>
  <c r="BW2486" i="5"/>
  <c r="BW2485" i="5"/>
  <c r="BW2484" i="5"/>
  <c r="BW2483" i="5"/>
  <c r="BW2482" i="5"/>
  <c r="BW2481" i="5"/>
  <c r="BW2480" i="5"/>
  <c r="BW2479" i="5"/>
  <c r="BW2478" i="5"/>
  <c r="BW2477" i="5"/>
  <c r="BW2476" i="5"/>
  <c r="BW2475" i="5"/>
  <c r="BW2474" i="5"/>
  <c r="BW2473" i="5"/>
  <c r="BW2472" i="5"/>
  <c r="BW2471" i="5"/>
  <c r="BW2470" i="5"/>
  <c r="BW2469" i="5"/>
  <c r="BW2468" i="5"/>
  <c r="BW2467" i="5"/>
  <c r="BW2466" i="5"/>
  <c r="BW2465" i="5"/>
  <c r="BW2464" i="5"/>
  <c r="BW2463" i="5"/>
  <c r="BW2462" i="5"/>
  <c r="BW2461" i="5"/>
  <c r="BW2460" i="5"/>
  <c r="BW2459" i="5"/>
  <c r="BW2458" i="5"/>
  <c r="BW2457" i="5"/>
  <c r="BW2456" i="5"/>
  <c r="BW2455" i="5"/>
  <c r="BW2454" i="5"/>
  <c r="BW2453" i="5"/>
  <c r="BW2452" i="5"/>
  <c r="BW2451" i="5"/>
  <c r="BW2450" i="5"/>
  <c r="BW2449" i="5"/>
  <c r="BW2448" i="5"/>
  <c r="BW2447" i="5"/>
  <c r="BW2446" i="5"/>
  <c r="BW2445" i="5"/>
  <c r="BW2444" i="5"/>
  <c r="BW2443" i="5"/>
  <c r="BW2442" i="5"/>
  <c r="BW2441" i="5"/>
  <c r="BW2440" i="5"/>
  <c r="BW2439" i="5"/>
  <c r="BW2438" i="5"/>
  <c r="BW2437" i="5"/>
  <c r="BW2436" i="5"/>
  <c r="BW2435" i="5"/>
  <c r="BW2434" i="5"/>
  <c r="BW2433" i="5"/>
  <c r="BW2432" i="5"/>
  <c r="BW2431" i="5"/>
  <c r="BW2430" i="5"/>
  <c r="BW2429" i="5"/>
  <c r="BW2428" i="5"/>
  <c r="BW2427" i="5"/>
  <c r="BW2426" i="5"/>
  <c r="BW2425" i="5"/>
  <c r="BW2424" i="5"/>
  <c r="BW2423" i="5"/>
  <c r="BW2422" i="5"/>
  <c r="BW2421" i="5"/>
  <c r="BW2420" i="5"/>
  <c r="BW2419" i="5"/>
  <c r="BW2418" i="5"/>
  <c r="BW2417" i="5"/>
  <c r="BW2416" i="5"/>
  <c r="BW2415" i="5"/>
  <c r="BW2414" i="5"/>
  <c r="BW2413" i="5"/>
  <c r="BW2412" i="5"/>
  <c r="BW2411" i="5"/>
  <c r="BW2410" i="5"/>
  <c r="BW2409" i="5"/>
  <c r="BW2408" i="5"/>
  <c r="BW2407" i="5"/>
  <c r="BW2406" i="5"/>
  <c r="BW2405" i="5"/>
  <c r="BW2404" i="5"/>
  <c r="BW2403" i="5"/>
  <c r="BW2402" i="5"/>
  <c r="BW2401" i="5"/>
  <c r="BW2400" i="5"/>
  <c r="BW2399" i="5"/>
  <c r="BW2398" i="5"/>
  <c r="BW2397" i="5"/>
  <c r="BW2396" i="5"/>
  <c r="BW2395" i="5"/>
  <c r="BW2394" i="5"/>
  <c r="BW2393" i="5"/>
  <c r="BW2392" i="5"/>
  <c r="BW2391" i="5"/>
  <c r="BW2390" i="5"/>
  <c r="BW2389" i="5"/>
  <c r="BW2388" i="5"/>
  <c r="BW2387" i="5"/>
  <c r="BW2386" i="5"/>
  <c r="BW2385" i="5"/>
  <c r="BW2384" i="5"/>
  <c r="BW2383" i="5"/>
  <c r="BW2382" i="5"/>
  <c r="BW2381" i="5"/>
  <c r="BW2380" i="5"/>
  <c r="BW2379" i="5"/>
  <c r="BW2378" i="5"/>
  <c r="BW2377" i="5"/>
  <c r="BW2376" i="5"/>
  <c r="BW2375" i="5"/>
  <c r="BW2374" i="5"/>
  <c r="BW2373" i="5"/>
  <c r="BW2372" i="5"/>
  <c r="BW2371" i="5"/>
  <c r="BW2370" i="5"/>
  <c r="BW2369" i="5"/>
  <c r="BW2368" i="5"/>
  <c r="BW2367" i="5"/>
  <c r="BW2366" i="5"/>
  <c r="BW2365" i="5"/>
  <c r="BW2364" i="5"/>
  <c r="BW2363" i="5"/>
  <c r="BW2362" i="5"/>
  <c r="BW2361" i="5"/>
  <c r="BW2360" i="5"/>
  <c r="BW2359" i="5"/>
  <c r="BW2358" i="5"/>
  <c r="BW2357" i="5"/>
  <c r="BW2356" i="5"/>
  <c r="BW2355" i="5"/>
  <c r="BW2354" i="5"/>
  <c r="BW2353" i="5"/>
  <c r="BW2352" i="5"/>
  <c r="BW2351" i="5"/>
  <c r="BW2350" i="5"/>
  <c r="BW2349" i="5"/>
  <c r="BW2348" i="5"/>
  <c r="BW2347" i="5"/>
  <c r="BW2346" i="5"/>
  <c r="BW2345" i="5"/>
  <c r="BW2344" i="5"/>
  <c r="BW2343" i="5"/>
  <c r="BW2342" i="5"/>
  <c r="BW2341" i="5"/>
  <c r="BW2340" i="5"/>
  <c r="BW2339" i="5"/>
  <c r="BW2338" i="5"/>
  <c r="BW2337" i="5"/>
  <c r="BW2336" i="5"/>
  <c r="BW2335" i="5"/>
  <c r="BW2334" i="5"/>
  <c r="BW2333" i="5"/>
  <c r="BW2332" i="5"/>
  <c r="BW2331" i="5"/>
  <c r="BW2330" i="5"/>
  <c r="BW2329" i="5"/>
  <c r="BW2328" i="5"/>
  <c r="BW2327" i="5"/>
  <c r="BW2326" i="5"/>
  <c r="BW2325" i="5"/>
  <c r="BW2324" i="5"/>
  <c r="BW2323" i="5"/>
  <c r="BW2322" i="5"/>
  <c r="BW2321" i="5"/>
  <c r="BW2320" i="5"/>
  <c r="BW2319" i="5"/>
  <c r="BW2318" i="5"/>
  <c r="BW2317" i="5"/>
  <c r="BW2316" i="5"/>
  <c r="BW2315" i="5"/>
  <c r="BW2314" i="5"/>
  <c r="BW2313" i="5"/>
  <c r="BW2312" i="5"/>
  <c r="BW2311" i="5"/>
  <c r="BW2310" i="5"/>
  <c r="BW2309" i="5"/>
  <c r="BW2308" i="5"/>
  <c r="BW2307" i="5"/>
  <c r="BW2306" i="5"/>
  <c r="BW2305" i="5"/>
  <c r="BW2304" i="5"/>
  <c r="BW2303" i="5"/>
  <c r="BW2302" i="5"/>
  <c r="BW2301" i="5"/>
  <c r="BW2300" i="5"/>
  <c r="BW2299" i="5"/>
  <c r="BW2298" i="5"/>
  <c r="BW2297" i="5"/>
  <c r="BW2296" i="5"/>
  <c r="BW2295" i="5"/>
  <c r="BW2294" i="5"/>
  <c r="BW2293" i="5"/>
  <c r="BW2292" i="5"/>
  <c r="BW2291" i="5"/>
  <c r="BW2290" i="5"/>
  <c r="BW2289" i="5"/>
  <c r="BW2288" i="5"/>
  <c r="BW2287" i="5"/>
  <c r="BW2286" i="5"/>
  <c r="BW2285" i="5"/>
  <c r="BW2284" i="5"/>
  <c r="BW2283" i="5"/>
  <c r="BW2282" i="5"/>
  <c r="BW2281" i="5"/>
  <c r="BW2280" i="5"/>
  <c r="BW2279" i="5"/>
  <c r="BW2278" i="5"/>
  <c r="BW2277" i="5"/>
  <c r="BW2276" i="5"/>
  <c r="BW2275" i="5"/>
  <c r="BW2274" i="5"/>
  <c r="BW2273" i="5"/>
  <c r="BW2272" i="5"/>
  <c r="BW2271" i="5"/>
  <c r="BW2270" i="5"/>
  <c r="BW2269" i="5"/>
  <c r="BW2268" i="5"/>
  <c r="BW2267" i="5"/>
  <c r="BW2266" i="5"/>
  <c r="BW2265" i="5"/>
  <c r="BW2264" i="5"/>
  <c r="BW2263" i="5"/>
  <c r="BW2262" i="5"/>
  <c r="BW2261" i="5"/>
  <c r="BW2260" i="5"/>
  <c r="BW2259" i="5"/>
  <c r="BW2258" i="5"/>
  <c r="BW2257" i="5"/>
  <c r="BW2256" i="5"/>
  <c r="BW2255" i="5"/>
  <c r="BW2254" i="5"/>
  <c r="BW2253" i="5"/>
  <c r="BW2252" i="5"/>
  <c r="BW2251" i="5"/>
  <c r="BW2250" i="5"/>
  <c r="BW2249" i="5"/>
  <c r="BW2248" i="5"/>
  <c r="BW2247" i="5"/>
  <c r="BW2246" i="5"/>
  <c r="BW2245" i="5"/>
  <c r="BW2244" i="5"/>
  <c r="BW2243" i="5"/>
  <c r="BW2242" i="5"/>
  <c r="BW2241" i="5"/>
  <c r="BW2240" i="5"/>
  <c r="BW2239" i="5"/>
  <c r="BW2238" i="5"/>
  <c r="BW2237" i="5"/>
  <c r="BW2236" i="5"/>
  <c r="BW2235" i="5"/>
  <c r="BW2234" i="5"/>
  <c r="BW2233" i="5"/>
  <c r="BW2232" i="5"/>
  <c r="BW2231" i="5"/>
  <c r="BW2230" i="5"/>
  <c r="BW2229" i="5"/>
  <c r="BW2228" i="5"/>
  <c r="BW2227" i="5"/>
  <c r="BW2226" i="5"/>
  <c r="BW2225" i="5"/>
  <c r="BW2224" i="5"/>
  <c r="BW2223" i="5"/>
  <c r="BW2222" i="5"/>
  <c r="BW2221" i="5"/>
  <c r="BW2220" i="5"/>
  <c r="BW2219" i="5"/>
  <c r="BW2218" i="5"/>
  <c r="BW2217" i="5"/>
  <c r="BW2216" i="5"/>
  <c r="BW2215" i="5"/>
  <c r="BW2214" i="5"/>
  <c r="BW2213" i="5"/>
  <c r="BW2212" i="5"/>
  <c r="BW2211" i="5"/>
  <c r="BW2210" i="5"/>
  <c r="BW2209" i="5"/>
  <c r="BW2208" i="5"/>
  <c r="BW2207" i="5"/>
  <c r="BW2206" i="5"/>
  <c r="BW2205" i="5"/>
  <c r="BW2204" i="5"/>
  <c r="BW2203" i="5"/>
  <c r="BW2202" i="5"/>
  <c r="BW2201" i="5"/>
  <c r="BW2200" i="5"/>
  <c r="BW2199" i="5"/>
  <c r="BW2198" i="5"/>
  <c r="BW2197" i="5"/>
  <c r="BW2196" i="5"/>
  <c r="BW2195" i="5"/>
  <c r="BW2194" i="5"/>
  <c r="BW2193" i="5"/>
  <c r="BW2192" i="5"/>
  <c r="BW2191" i="5"/>
  <c r="BW2190" i="5"/>
  <c r="BW2189" i="5"/>
  <c r="BW2188" i="5"/>
  <c r="BW2187" i="5"/>
  <c r="BW2186" i="5"/>
  <c r="BW2185" i="5"/>
  <c r="BW2184" i="5"/>
  <c r="BW2183" i="5"/>
  <c r="BW2182" i="5"/>
  <c r="BW2181" i="5"/>
  <c r="BW2180" i="5"/>
  <c r="BW2179" i="5"/>
  <c r="BW2178" i="5"/>
  <c r="BW2177" i="5"/>
  <c r="BW2176" i="5"/>
  <c r="BW2175" i="5"/>
  <c r="BW2174" i="5"/>
  <c r="BW2173" i="5"/>
  <c r="BW2172" i="5"/>
  <c r="BW2171" i="5"/>
  <c r="BW2170" i="5"/>
  <c r="BW2169" i="5"/>
  <c r="BW2168" i="5"/>
  <c r="BW2167" i="5"/>
  <c r="BW2166" i="5"/>
  <c r="BW2165" i="5"/>
  <c r="BW2164" i="5"/>
  <c r="BW2163" i="5"/>
  <c r="BW2162" i="5"/>
  <c r="BW2161" i="5"/>
  <c r="BW2160" i="5"/>
  <c r="BW2159" i="5"/>
  <c r="BW2158" i="5"/>
  <c r="BW2157" i="5"/>
  <c r="BW2156" i="5"/>
  <c r="BW2155" i="5"/>
  <c r="BW2154" i="5"/>
  <c r="BW2153" i="5"/>
  <c r="BW2152" i="5"/>
  <c r="BW2151" i="5"/>
  <c r="BW2150" i="5"/>
  <c r="BW2149" i="5"/>
  <c r="BW2148" i="5"/>
  <c r="BW2147" i="5"/>
  <c r="BW2146" i="5"/>
  <c r="BW2145" i="5"/>
  <c r="BW2144" i="5"/>
  <c r="BW2143" i="5"/>
  <c r="BW2142" i="5"/>
  <c r="BW2141" i="5"/>
  <c r="BW2140" i="5"/>
  <c r="BW2139" i="5"/>
  <c r="BW2138" i="5"/>
  <c r="BW2137" i="5"/>
  <c r="BW2136" i="5"/>
  <c r="BW2135" i="5"/>
  <c r="BW2134" i="5"/>
  <c r="BW2133" i="5"/>
  <c r="BW2132" i="5"/>
  <c r="BW2131" i="5"/>
  <c r="BW2130" i="5"/>
  <c r="BW2129" i="5"/>
  <c r="BW2128" i="5"/>
  <c r="BW2127" i="5"/>
  <c r="BW2126" i="5"/>
  <c r="BW2125" i="5"/>
  <c r="BW2124" i="5"/>
  <c r="BW2123" i="5"/>
  <c r="BW2122" i="5"/>
  <c r="BW2121" i="5"/>
  <c r="BW2120" i="5"/>
  <c r="BW2119" i="5"/>
  <c r="BW2118" i="5"/>
  <c r="BW2117" i="5"/>
  <c r="BW2116" i="5"/>
  <c r="BW2115" i="5"/>
  <c r="BW2114" i="5"/>
  <c r="BW2113" i="5"/>
  <c r="BW2112" i="5"/>
  <c r="BW2111" i="5"/>
  <c r="BW2110" i="5"/>
  <c r="BW2109" i="5"/>
  <c r="BW2108" i="5"/>
  <c r="BW2107" i="5"/>
  <c r="BW2106" i="5"/>
  <c r="BW2105" i="5"/>
  <c r="BW2104" i="5"/>
  <c r="BW2103" i="5"/>
  <c r="BW2102" i="5"/>
  <c r="BW2101" i="5"/>
  <c r="BW2100" i="5"/>
  <c r="BW2099" i="5"/>
  <c r="BW2098" i="5"/>
  <c r="BW2097" i="5"/>
  <c r="BW2096" i="5"/>
  <c r="BW2095" i="5"/>
  <c r="BW2094" i="5"/>
  <c r="BW2093" i="5"/>
  <c r="BW2092" i="5"/>
  <c r="BW2091" i="5"/>
  <c r="BW2090" i="5"/>
  <c r="BW2089" i="5"/>
  <c r="BW2088" i="5"/>
  <c r="BW2087" i="5"/>
  <c r="BW2086" i="5"/>
  <c r="BW2085" i="5"/>
  <c r="BW2084" i="5"/>
  <c r="BW2083" i="5"/>
  <c r="BW2082" i="5"/>
  <c r="BW2081" i="5"/>
  <c r="BW2080" i="5"/>
  <c r="BW2079" i="5"/>
  <c r="BW2078" i="5"/>
  <c r="BW2077" i="5"/>
  <c r="BW2076" i="5"/>
  <c r="BW2075" i="5"/>
  <c r="BW2074" i="5"/>
  <c r="BW2073" i="5"/>
  <c r="BW2072" i="5"/>
  <c r="BW2071" i="5"/>
  <c r="BW2070" i="5"/>
  <c r="BW2069" i="5"/>
  <c r="BW2068" i="5"/>
  <c r="BW2067" i="5"/>
  <c r="BW2066" i="5"/>
  <c r="BW2065" i="5"/>
  <c r="BW2064" i="5"/>
  <c r="BW2063" i="5"/>
  <c r="BW2062" i="5"/>
  <c r="BW2061" i="5"/>
  <c r="BW2060" i="5"/>
  <c r="BW2059" i="5"/>
  <c r="BW2058" i="5"/>
  <c r="BW2057" i="5"/>
  <c r="BW2056" i="5"/>
  <c r="BW2055" i="5"/>
  <c r="BW2054" i="5"/>
  <c r="BW2053" i="5"/>
  <c r="BW2052" i="5"/>
  <c r="BW2051" i="5"/>
  <c r="BW2050" i="5"/>
  <c r="BW2049" i="5"/>
  <c r="BW2048" i="5"/>
  <c r="BW2047" i="5"/>
  <c r="BW2046" i="5"/>
  <c r="BW2045" i="5"/>
  <c r="BW2044" i="5"/>
  <c r="BW2043" i="5"/>
  <c r="BW2042" i="5"/>
  <c r="BW2041" i="5"/>
  <c r="BW2040" i="5"/>
  <c r="BW2039" i="5"/>
  <c r="BW2038" i="5"/>
  <c r="BW2037" i="5"/>
  <c r="BW2036" i="5"/>
  <c r="BW2035" i="5"/>
  <c r="BW2034" i="5"/>
  <c r="BW2033" i="5"/>
  <c r="BW2032" i="5"/>
  <c r="BW2031" i="5"/>
  <c r="BW2030" i="5"/>
  <c r="BW2029" i="5"/>
  <c r="BW2028" i="5"/>
  <c r="BW2027" i="5"/>
  <c r="BW2026" i="5"/>
  <c r="BW2025" i="5"/>
  <c r="BW2024" i="5"/>
  <c r="BW2023" i="5"/>
  <c r="BW2022" i="5"/>
  <c r="BW2021" i="5"/>
  <c r="BW2020" i="5"/>
  <c r="BW2019" i="5"/>
  <c r="BW2018" i="5"/>
  <c r="BW2017" i="5"/>
  <c r="BW2016" i="5"/>
  <c r="BW2015" i="5"/>
  <c r="BW2014" i="5"/>
  <c r="BW2013" i="5"/>
  <c r="BW2012" i="5"/>
  <c r="BW2011" i="5"/>
  <c r="BW2010" i="5"/>
  <c r="BW2009" i="5"/>
  <c r="BW2008" i="5"/>
  <c r="BW2007" i="5"/>
  <c r="BW2006" i="5"/>
  <c r="BW2005" i="5"/>
  <c r="BW2004" i="5"/>
  <c r="BW2003" i="5"/>
  <c r="BW2002" i="5"/>
  <c r="BW2001" i="5"/>
  <c r="BW2000" i="5"/>
  <c r="BW1999" i="5"/>
  <c r="BW1998" i="5"/>
  <c r="BW1997" i="5"/>
  <c r="BW1996" i="5"/>
  <c r="BW1995" i="5"/>
  <c r="BW1994" i="5"/>
  <c r="BW1993" i="5"/>
  <c r="BW1992" i="5"/>
  <c r="BW1991" i="5"/>
  <c r="BW1990" i="5"/>
  <c r="BW1989" i="5"/>
  <c r="BW1988" i="5"/>
  <c r="BW1987" i="5"/>
  <c r="BW1986" i="5"/>
  <c r="BW1985" i="5"/>
  <c r="BW1984" i="5"/>
  <c r="BW1983" i="5"/>
  <c r="BW1982" i="5"/>
  <c r="BW1981" i="5"/>
  <c r="BW1980" i="5"/>
  <c r="BW1979" i="5"/>
  <c r="BW1978" i="5"/>
  <c r="BW1977" i="5"/>
  <c r="BW1976" i="5"/>
  <c r="BW1975" i="5"/>
  <c r="BW1974" i="5"/>
  <c r="BW1973" i="5"/>
  <c r="BW1972" i="5"/>
  <c r="BW1971" i="5"/>
  <c r="BW1970" i="5"/>
  <c r="BW1969" i="5"/>
  <c r="BW1968" i="5"/>
  <c r="BW1967" i="5"/>
  <c r="BW1966" i="5"/>
  <c r="BW1965" i="5"/>
  <c r="BW1964" i="5"/>
  <c r="BW1963" i="5"/>
  <c r="BW1962" i="5"/>
  <c r="BW1961" i="5"/>
  <c r="BW1960" i="5"/>
  <c r="BW1959" i="5"/>
  <c r="BW1958" i="5"/>
  <c r="BW1957" i="5"/>
  <c r="BW1956" i="5"/>
  <c r="BW1955" i="5"/>
  <c r="BW1954" i="5"/>
  <c r="BW1953" i="5"/>
  <c r="BW1952" i="5"/>
  <c r="BW1951" i="5"/>
  <c r="BW1950" i="5"/>
  <c r="BW1949" i="5"/>
  <c r="BW1948" i="5"/>
  <c r="BW1947" i="5"/>
  <c r="BW1946" i="5"/>
  <c r="BW1945" i="5"/>
  <c r="BW1944" i="5"/>
  <c r="BW1943" i="5"/>
  <c r="BW1942" i="5"/>
  <c r="BW1941" i="5"/>
  <c r="BW1940" i="5"/>
  <c r="BW1939" i="5"/>
  <c r="BW1938" i="5"/>
  <c r="BW1937" i="5"/>
  <c r="BW1936" i="5"/>
  <c r="BW1935" i="5"/>
  <c r="BW1934" i="5"/>
  <c r="BW1933" i="5"/>
  <c r="BW1932" i="5"/>
  <c r="BW1931" i="5"/>
  <c r="BW1930" i="5"/>
  <c r="BW1929" i="5"/>
  <c r="BW1928" i="5"/>
  <c r="BW1927" i="5"/>
  <c r="BW1926" i="5"/>
  <c r="BW1925" i="5"/>
  <c r="BW1924" i="5"/>
  <c r="BW1923" i="5"/>
  <c r="BW1922" i="5"/>
  <c r="BW1921" i="5"/>
  <c r="BW1920" i="5"/>
  <c r="BW1919" i="5"/>
  <c r="BW1918" i="5"/>
  <c r="BW1917" i="5"/>
  <c r="BW1916" i="5"/>
  <c r="BW1915" i="5"/>
  <c r="BW1914" i="5"/>
  <c r="BW1913" i="5"/>
  <c r="BW1912" i="5"/>
  <c r="BW1911" i="5"/>
  <c r="BW1910" i="5"/>
  <c r="BW1909" i="5"/>
  <c r="BW1908" i="5"/>
  <c r="BW1907" i="5"/>
  <c r="BW1906" i="5"/>
  <c r="BW1905" i="5"/>
  <c r="BW1904" i="5"/>
  <c r="BW1903" i="5"/>
  <c r="BW1902" i="5"/>
  <c r="BW1901" i="5"/>
  <c r="BW1900" i="5"/>
  <c r="BW1899" i="5"/>
  <c r="BW1898" i="5"/>
  <c r="BW1897" i="5"/>
  <c r="BW1896" i="5"/>
  <c r="BW1895" i="5"/>
  <c r="BW1894" i="5"/>
  <c r="BW1893" i="5"/>
  <c r="BW1892" i="5"/>
  <c r="BW1891" i="5"/>
  <c r="BW1890" i="5"/>
  <c r="BW1889" i="5"/>
  <c r="BW1888" i="5"/>
  <c r="BW1887" i="5"/>
  <c r="BW1886" i="5"/>
  <c r="BW1885" i="5"/>
  <c r="BW1884" i="5"/>
  <c r="BW1883" i="5"/>
  <c r="BW1882" i="5"/>
  <c r="BW1881" i="5"/>
  <c r="BW1880" i="5"/>
  <c r="BW1879" i="5"/>
  <c r="BW1878" i="5"/>
  <c r="BW1877" i="5"/>
  <c r="BW1876" i="5"/>
  <c r="BW1875" i="5"/>
  <c r="BW1874" i="5"/>
  <c r="BW1873" i="5"/>
  <c r="BW1872" i="5"/>
  <c r="BW1871" i="5"/>
  <c r="BW1870" i="5"/>
  <c r="BW1869" i="5"/>
  <c r="BW1868" i="5"/>
  <c r="BW1867" i="5"/>
  <c r="BW1866" i="5"/>
  <c r="BW1865" i="5"/>
  <c r="BW1864" i="5"/>
  <c r="BW1863" i="5"/>
  <c r="BW1862" i="5"/>
  <c r="BW1861" i="5"/>
  <c r="BW1860" i="5"/>
  <c r="BW1859" i="5"/>
  <c r="BW1858" i="5"/>
  <c r="BW1857" i="5"/>
  <c r="BW1856" i="5"/>
  <c r="BW1855" i="5"/>
  <c r="BW1854" i="5"/>
  <c r="BW1853" i="5"/>
  <c r="BW1852" i="5"/>
  <c r="BW1851" i="5"/>
  <c r="BW1850" i="5"/>
  <c r="BW1849" i="5"/>
  <c r="BW1848" i="5"/>
  <c r="BW1847" i="5"/>
  <c r="BW1846" i="5"/>
  <c r="BW1845" i="5"/>
  <c r="BW1844" i="5"/>
  <c r="BW1843" i="5"/>
  <c r="BW1842" i="5"/>
  <c r="BW1841" i="5"/>
  <c r="BW1840" i="5"/>
  <c r="BW1839" i="5"/>
  <c r="BW1838" i="5"/>
  <c r="BW1837" i="5"/>
  <c r="BW1836" i="5"/>
  <c r="BW1835" i="5"/>
  <c r="BW1834" i="5"/>
  <c r="BW1833" i="5"/>
  <c r="BW1832" i="5"/>
  <c r="BW1831" i="5"/>
  <c r="BW1830" i="5"/>
  <c r="BW1829" i="5"/>
  <c r="BW1828" i="5"/>
  <c r="BW1827" i="5"/>
  <c r="BW1826" i="5"/>
  <c r="BW1825" i="5"/>
  <c r="BW1824" i="5"/>
  <c r="BW1823" i="5"/>
  <c r="BW1822" i="5"/>
  <c r="BW1821" i="5"/>
  <c r="BW1820" i="5"/>
  <c r="BW1819" i="5"/>
  <c r="BW1818" i="5"/>
  <c r="BW1817" i="5"/>
  <c r="BW1816" i="5"/>
  <c r="BW1815" i="5"/>
  <c r="BW1814" i="5"/>
  <c r="BW1813" i="5"/>
  <c r="BW1812" i="5"/>
  <c r="BW1811" i="5"/>
  <c r="BW1810" i="5"/>
  <c r="BW1809" i="5"/>
  <c r="BW1808" i="5"/>
  <c r="BW1807" i="5"/>
  <c r="BW1806" i="5"/>
  <c r="BW1805" i="5"/>
  <c r="BW1804" i="5"/>
  <c r="BW1803" i="5"/>
  <c r="BW1802" i="5"/>
  <c r="BW1801" i="5"/>
  <c r="BW1800" i="5"/>
  <c r="BW1799" i="5"/>
  <c r="BW1798" i="5"/>
  <c r="BW1797" i="5"/>
  <c r="BW1796" i="5"/>
  <c r="BW1795" i="5"/>
  <c r="BW1794" i="5"/>
  <c r="BW1793" i="5"/>
  <c r="BW1792" i="5"/>
  <c r="BW1791" i="5"/>
  <c r="BW1790" i="5"/>
  <c r="BW1789" i="5"/>
  <c r="BW1788" i="5"/>
  <c r="BW1787" i="5"/>
  <c r="BW1786" i="5"/>
  <c r="BW1785" i="5"/>
  <c r="BW1784" i="5"/>
  <c r="BW1783" i="5"/>
  <c r="BW1782" i="5"/>
  <c r="BW1781" i="5"/>
  <c r="BW1780" i="5"/>
  <c r="BW1779" i="5"/>
  <c r="BW1778" i="5"/>
  <c r="BW1777" i="5"/>
  <c r="BW1776" i="5"/>
  <c r="BW1775" i="5"/>
  <c r="BW1774" i="5"/>
  <c r="BW1773" i="5"/>
  <c r="BW1772" i="5"/>
  <c r="BW1771" i="5"/>
  <c r="BW1770" i="5"/>
  <c r="BW1769" i="5"/>
  <c r="BW1768" i="5"/>
  <c r="BW1767" i="5"/>
  <c r="BW1766" i="5"/>
  <c r="BW1765" i="5"/>
  <c r="BW1764" i="5"/>
  <c r="BW1763" i="5"/>
  <c r="BW1762" i="5"/>
  <c r="BW1761" i="5"/>
  <c r="BW1760" i="5"/>
  <c r="BW1759" i="5"/>
  <c r="BW1758" i="5"/>
  <c r="BW1757" i="5"/>
  <c r="BW1756" i="5"/>
  <c r="BW1755" i="5"/>
  <c r="BW1754" i="5"/>
  <c r="BW1753" i="5"/>
  <c r="BW1752" i="5"/>
  <c r="BW1751" i="5"/>
  <c r="BW1750" i="5"/>
  <c r="BW1749" i="5"/>
  <c r="BW1748" i="5"/>
  <c r="BW1747" i="5"/>
  <c r="BW1746" i="5"/>
  <c r="BW1745" i="5"/>
  <c r="BW1744" i="5"/>
  <c r="BW1743" i="5"/>
  <c r="BW1742" i="5"/>
  <c r="BW1741" i="5"/>
  <c r="BW1740" i="5"/>
  <c r="BW1739" i="5"/>
  <c r="BW1738" i="5"/>
  <c r="BW1737" i="5"/>
  <c r="BW1736" i="5"/>
  <c r="BW1735" i="5"/>
  <c r="BW1734" i="5"/>
  <c r="BW1733" i="5"/>
  <c r="BW1732" i="5"/>
  <c r="BW1731" i="5"/>
  <c r="BW1730" i="5"/>
  <c r="BW1729" i="5"/>
  <c r="BW1728" i="5"/>
  <c r="BW1727" i="5"/>
  <c r="BW1726" i="5"/>
  <c r="BW1725" i="5"/>
  <c r="BW1724" i="5"/>
  <c r="BW1723" i="5"/>
  <c r="BW1722" i="5"/>
  <c r="BW1721" i="5"/>
  <c r="BW1720" i="5"/>
  <c r="BW1719" i="5"/>
  <c r="BW1718" i="5"/>
  <c r="BW1717" i="5"/>
  <c r="BW1716" i="5"/>
  <c r="BW1715" i="5"/>
  <c r="BW1714" i="5"/>
  <c r="BW1713" i="5"/>
  <c r="BW1712" i="5"/>
  <c r="BW1711" i="5"/>
  <c r="BW1710" i="5"/>
  <c r="BW1709" i="5"/>
  <c r="BW1708" i="5"/>
  <c r="BW1707" i="5"/>
  <c r="BW1706" i="5"/>
  <c r="BW1705" i="5"/>
  <c r="BW1704" i="5"/>
  <c r="BW1703" i="5"/>
  <c r="BW1702" i="5"/>
  <c r="BW1701" i="5"/>
  <c r="BW1700" i="5"/>
  <c r="BW1699" i="5"/>
  <c r="BW1698" i="5"/>
  <c r="BW1697" i="5"/>
  <c r="BW1696" i="5"/>
  <c r="BW1695" i="5"/>
  <c r="BW1694" i="5"/>
  <c r="BW1693" i="5"/>
  <c r="BW1692" i="5"/>
  <c r="BW1691" i="5"/>
  <c r="BW1690" i="5"/>
  <c r="BW1689" i="5"/>
  <c r="BW1688" i="5"/>
  <c r="BW1687" i="5"/>
  <c r="BW1686" i="5"/>
  <c r="BW1685" i="5"/>
  <c r="BW1684" i="5"/>
  <c r="BW1683" i="5"/>
  <c r="BW1682" i="5"/>
  <c r="BW1681" i="5"/>
  <c r="BW1680" i="5"/>
  <c r="BW1679" i="5"/>
  <c r="BW1678" i="5"/>
  <c r="BW1677" i="5"/>
  <c r="BW1676" i="5"/>
  <c r="BW1675" i="5"/>
  <c r="BW1674" i="5"/>
  <c r="BW1673" i="5"/>
  <c r="BW1672" i="5"/>
  <c r="BW1671" i="5"/>
  <c r="BW1670" i="5"/>
  <c r="BW1669" i="5"/>
  <c r="BW1668" i="5"/>
  <c r="BW1667" i="5"/>
  <c r="BW1666" i="5"/>
  <c r="BW1665" i="5"/>
  <c r="BW1664" i="5"/>
  <c r="BW1663" i="5"/>
  <c r="BW1662" i="5"/>
  <c r="BW1661" i="5"/>
  <c r="BW1660" i="5"/>
  <c r="BW1659" i="5"/>
  <c r="BW1658" i="5"/>
  <c r="BW1657" i="5"/>
  <c r="BW1656" i="5"/>
  <c r="BW1655" i="5"/>
  <c r="BW1654" i="5"/>
  <c r="BW1653" i="5"/>
  <c r="BW1652" i="5"/>
  <c r="BW1651" i="5"/>
  <c r="BW1650" i="5"/>
  <c r="BW1649" i="5"/>
  <c r="BW1648" i="5"/>
  <c r="BW1647" i="5"/>
  <c r="BW1646" i="5"/>
  <c r="BW1645" i="5"/>
  <c r="BW1644" i="5"/>
  <c r="BW1643" i="5"/>
  <c r="BW1642" i="5"/>
  <c r="BW1641" i="5"/>
  <c r="BW1640" i="5"/>
  <c r="BW1639" i="5"/>
  <c r="BW1638" i="5"/>
  <c r="BW1637" i="5"/>
  <c r="BW1636" i="5"/>
  <c r="BW1635" i="5"/>
  <c r="BW1634" i="5"/>
  <c r="BW1633" i="5"/>
  <c r="BW1632" i="5"/>
  <c r="BW1631" i="5"/>
  <c r="BW1630" i="5"/>
  <c r="BW1629" i="5"/>
  <c r="BW1628" i="5"/>
  <c r="BW1627" i="5"/>
  <c r="BW1626" i="5"/>
  <c r="BW1625" i="5"/>
  <c r="BW1624" i="5"/>
  <c r="BW1623" i="5"/>
  <c r="BW1622" i="5"/>
  <c r="BW1621" i="5"/>
  <c r="BW1620" i="5"/>
  <c r="BW1619" i="5"/>
  <c r="BW1618" i="5"/>
  <c r="BW1617" i="5"/>
  <c r="BW1616" i="5"/>
  <c r="BW1615" i="5"/>
  <c r="BW1614" i="5"/>
  <c r="BW1613" i="5"/>
  <c r="BW1612" i="5"/>
  <c r="BW1611" i="5"/>
  <c r="BW1610" i="5"/>
  <c r="BW1609" i="5"/>
  <c r="BW1608" i="5"/>
  <c r="BW1607" i="5"/>
  <c r="BW1606" i="5"/>
  <c r="BW1605" i="5"/>
  <c r="BW1604" i="5"/>
  <c r="BW1603" i="5"/>
  <c r="BW1602" i="5"/>
  <c r="BW1601" i="5"/>
  <c r="BW1600" i="5"/>
  <c r="BW1599" i="5"/>
  <c r="BW1598" i="5"/>
  <c r="BW1597" i="5"/>
  <c r="BW1596" i="5"/>
  <c r="BW1595" i="5"/>
  <c r="BW1594" i="5"/>
  <c r="BW1593" i="5"/>
  <c r="BW1592" i="5"/>
  <c r="BW1591" i="5"/>
  <c r="BW1590" i="5"/>
  <c r="BW1589" i="5"/>
  <c r="BW1588" i="5"/>
  <c r="BW1587" i="5"/>
  <c r="BW1586" i="5"/>
  <c r="BW1585" i="5"/>
  <c r="BW1584" i="5"/>
  <c r="BW1583" i="5"/>
  <c r="BW1582" i="5"/>
  <c r="BW1581" i="5"/>
  <c r="BW1580" i="5"/>
  <c r="BW1579" i="5"/>
  <c r="BW1578" i="5"/>
  <c r="BW1577" i="5"/>
  <c r="BW1576" i="5"/>
  <c r="BW1575" i="5"/>
  <c r="BW1574" i="5"/>
  <c r="BW1573" i="5"/>
  <c r="BW1572" i="5"/>
  <c r="BW1571" i="5"/>
  <c r="BW1570" i="5"/>
  <c r="BW1569" i="5"/>
  <c r="BW1568" i="5"/>
  <c r="BW1567" i="5"/>
  <c r="BW1566" i="5"/>
  <c r="BW1565" i="5"/>
  <c r="BW1564" i="5"/>
  <c r="BW1563" i="5"/>
  <c r="BW1562" i="5"/>
  <c r="BW1561" i="5"/>
  <c r="BW1560" i="5"/>
  <c r="BW1559" i="5"/>
  <c r="BW1558" i="5"/>
  <c r="BW1557" i="5"/>
  <c r="BW1556" i="5"/>
  <c r="BW1555" i="5"/>
  <c r="BW1554" i="5"/>
  <c r="BW1553" i="5"/>
  <c r="BW1552" i="5"/>
  <c r="BW1551" i="5"/>
  <c r="BW1550" i="5"/>
  <c r="BW1549" i="5"/>
  <c r="BW1548" i="5"/>
  <c r="BW1547" i="5"/>
  <c r="BW1546" i="5"/>
  <c r="BW1545" i="5"/>
  <c r="BW1544" i="5"/>
  <c r="BW1543" i="5"/>
  <c r="BW1542" i="5"/>
  <c r="BW1541" i="5"/>
  <c r="BW1540" i="5"/>
  <c r="BW1539" i="5"/>
  <c r="BW1538" i="5"/>
  <c r="BW1537" i="5"/>
  <c r="BW1536" i="5"/>
  <c r="BW1535" i="5"/>
  <c r="BW1534" i="5"/>
  <c r="BW1533" i="5"/>
  <c r="BW1532" i="5"/>
  <c r="BW1531" i="5"/>
  <c r="BW1530" i="5"/>
  <c r="BW1529" i="5"/>
  <c r="BW1528" i="5"/>
  <c r="BW1527" i="5"/>
  <c r="BW1526" i="5"/>
  <c r="BW1525" i="5"/>
  <c r="BW1524" i="5"/>
  <c r="BW1523" i="5"/>
  <c r="BW1522" i="5"/>
  <c r="BW1521" i="5"/>
  <c r="BW1520" i="5"/>
  <c r="BW1519" i="5"/>
  <c r="BW1518" i="5"/>
  <c r="BW1517" i="5"/>
  <c r="BW1516" i="5"/>
  <c r="BW1515" i="5"/>
  <c r="BW1514" i="5"/>
  <c r="BW1513" i="5"/>
  <c r="BW1512" i="5"/>
  <c r="BW1511" i="5"/>
  <c r="BW1510" i="5"/>
  <c r="BW1509" i="5"/>
  <c r="BW1508" i="5"/>
  <c r="BW1507" i="5"/>
  <c r="BW1506" i="5"/>
  <c r="BW1505" i="5"/>
  <c r="BW1504" i="5"/>
  <c r="BW1503" i="5"/>
  <c r="BW1502" i="5"/>
  <c r="BW1501" i="5"/>
  <c r="BW1500" i="5"/>
  <c r="BW1499" i="5"/>
  <c r="BW1498" i="5"/>
  <c r="BW1497" i="5"/>
  <c r="BW1496" i="5"/>
  <c r="BW1495" i="5"/>
  <c r="BW1494" i="5"/>
  <c r="BW1493" i="5"/>
  <c r="BW1492" i="5"/>
  <c r="BW1491" i="5"/>
  <c r="BW1490" i="5"/>
  <c r="BW1489" i="5"/>
  <c r="BW1488" i="5"/>
  <c r="BW1487" i="5"/>
  <c r="BW1486" i="5"/>
  <c r="BW1485" i="5"/>
  <c r="BW1484" i="5"/>
  <c r="BW1483" i="5"/>
  <c r="BW1482" i="5"/>
  <c r="BW1481" i="5"/>
  <c r="BW1480" i="5"/>
  <c r="BW1479" i="5"/>
  <c r="BW1478" i="5"/>
  <c r="BW1477" i="5"/>
  <c r="BW1476" i="5"/>
  <c r="BW1475" i="5"/>
  <c r="BW1474" i="5"/>
  <c r="BW1473" i="5"/>
  <c r="BW1472" i="5"/>
  <c r="BW1471" i="5"/>
  <c r="BW1470" i="5"/>
  <c r="BW1469" i="5"/>
  <c r="BW1468" i="5"/>
  <c r="BW1467" i="5"/>
  <c r="BW1466" i="5"/>
  <c r="BW1465" i="5"/>
  <c r="BW1464" i="5"/>
  <c r="BW1463" i="5"/>
  <c r="BW1462" i="5"/>
  <c r="BW1461" i="5"/>
  <c r="BW1460" i="5"/>
  <c r="BW1459" i="5"/>
  <c r="BW1458" i="5"/>
  <c r="BW1457" i="5"/>
  <c r="BW1456" i="5"/>
  <c r="BW1455" i="5"/>
  <c r="BW1454" i="5"/>
  <c r="BW1453" i="5"/>
  <c r="BW1452" i="5"/>
  <c r="BW1451" i="5"/>
  <c r="BW1450" i="5"/>
  <c r="BW1449" i="5"/>
  <c r="BW1448" i="5"/>
  <c r="BW1447" i="5"/>
  <c r="BW1446" i="5"/>
  <c r="BW1445" i="5"/>
  <c r="BW1444" i="5"/>
  <c r="BW1443" i="5"/>
  <c r="BW1442" i="5"/>
  <c r="BW1441" i="5"/>
  <c r="BW1440" i="5"/>
  <c r="BW1439" i="5"/>
  <c r="BW1438" i="5"/>
  <c r="BW1437" i="5"/>
  <c r="BW1436" i="5"/>
  <c r="BW1435" i="5"/>
  <c r="BW1434" i="5"/>
  <c r="BW1433" i="5"/>
  <c r="BW1432" i="5"/>
  <c r="BW1431" i="5"/>
  <c r="BW1430" i="5"/>
  <c r="BW1429" i="5"/>
  <c r="BW1428" i="5"/>
  <c r="BW1427" i="5"/>
  <c r="BW1426" i="5"/>
  <c r="BW1425" i="5"/>
  <c r="BW1424" i="5"/>
  <c r="BW1423" i="5"/>
  <c r="BW1422" i="5"/>
  <c r="BW1421" i="5"/>
  <c r="BW1420" i="5"/>
  <c r="BW1419" i="5"/>
  <c r="BW1418" i="5"/>
  <c r="BW1417" i="5"/>
  <c r="BW1416" i="5"/>
  <c r="BW1415" i="5"/>
  <c r="BW1414" i="5"/>
  <c r="BW1413" i="5"/>
  <c r="BW1412" i="5"/>
  <c r="BW1411" i="5"/>
  <c r="BW1410" i="5"/>
  <c r="BW1409" i="5"/>
  <c r="BW1408" i="5"/>
  <c r="BW1407" i="5"/>
  <c r="BW1406" i="5"/>
  <c r="BW1405" i="5"/>
  <c r="BW1404" i="5"/>
  <c r="BW1403" i="5"/>
  <c r="BW1402" i="5"/>
  <c r="BW1401" i="5"/>
  <c r="BW1400" i="5"/>
  <c r="BW1399" i="5"/>
  <c r="BW1398" i="5"/>
  <c r="BW1397" i="5"/>
  <c r="BW1396" i="5"/>
  <c r="BW1395" i="5"/>
  <c r="BW1394" i="5"/>
  <c r="BW1393" i="5"/>
  <c r="BW1392" i="5"/>
  <c r="BW1391" i="5"/>
  <c r="BW1390" i="5"/>
  <c r="BW1389" i="5"/>
  <c r="BW1388" i="5"/>
  <c r="BW1387" i="5"/>
  <c r="BW1386" i="5"/>
  <c r="BW1385" i="5"/>
  <c r="BW1384" i="5"/>
  <c r="BW1383" i="5"/>
  <c r="BW1382" i="5"/>
  <c r="BW1381" i="5"/>
  <c r="BW1380" i="5"/>
  <c r="BW1379" i="5"/>
  <c r="BW1378" i="5"/>
  <c r="BW1377" i="5"/>
  <c r="BW1376" i="5"/>
  <c r="BW1375" i="5"/>
  <c r="BW1374" i="5"/>
  <c r="BW1373" i="5"/>
  <c r="BW1372" i="5"/>
  <c r="BW1371" i="5"/>
  <c r="BW1370" i="5"/>
  <c r="BW1369" i="5"/>
  <c r="BW1368" i="5"/>
  <c r="BW1367" i="5"/>
  <c r="BW1366" i="5"/>
  <c r="BW1365" i="5"/>
  <c r="BW1364" i="5"/>
  <c r="BW1363" i="5"/>
  <c r="BW1362" i="5"/>
  <c r="BW1361" i="5"/>
  <c r="BW1360" i="5"/>
  <c r="BW1359" i="5"/>
  <c r="BW1358" i="5"/>
  <c r="BW1357" i="5"/>
  <c r="BW1356" i="5"/>
  <c r="BW1355" i="5"/>
  <c r="BW1354" i="5"/>
  <c r="BW1353" i="5"/>
  <c r="BW1352" i="5"/>
  <c r="BW1351" i="5"/>
  <c r="BW1350" i="5"/>
  <c r="BW1349" i="5"/>
  <c r="BW1348" i="5"/>
  <c r="BW1347" i="5"/>
  <c r="BW1346" i="5"/>
  <c r="BW1345" i="5"/>
  <c r="BW1344" i="5"/>
  <c r="BW1343" i="5"/>
  <c r="BW1342" i="5"/>
  <c r="BW1341" i="5"/>
  <c r="BW1340" i="5"/>
  <c r="BW1339" i="5"/>
  <c r="BW1338" i="5"/>
  <c r="BW1337" i="5"/>
  <c r="BW1336" i="5"/>
  <c r="BW1335" i="5"/>
  <c r="BW1334" i="5"/>
  <c r="BW1333" i="5"/>
  <c r="BW1332" i="5"/>
  <c r="BW1331" i="5"/>
  <c r="BW1330" i="5"/>
  <c r="BW1329" i="5"/>
  <c r="BW1328" i="5"/>
  <c r="BW1327" i="5"/>
  <c r="BW1326" i="5"/>
  <c r="BW1325" i="5"/>
  <c r="BW1324" i="5"/>
  <c r="BW1323" i="5"/>
  <c r="BW1322" i="5"/>
  <c r="BW1321" i="5"/>
  <c r="BW1320" i="5"/>
  <c r="BW1319" i="5"/>
  <c r="BW1318" i="5"/>
  <c r="BW1317" i="5"/>
  <c r="BW1316" i="5"/>
  <c r="BW1315" i="5"/>
  <c r="BW1314" i="5"/>
  <c r="BW1313" i="5"/>
  <c r="BW1312" i="5"/>
  <c r="BW1311" i="5"/>
  <c r="BW1310" i="5"/>
  <c r="BW1309" i="5"/>
  <c r="BW1308" i="5"/>
  <c r="BW1307" i="5"/>
  <c r="BW1306" i="5"/>
  <c r="BW1305" i="5"/>
  <c r="BW1304" i="5"/>
  <c r="BW1303" i="5"/>
  <c r="BW1302" i="5"/>
  <c r="BW1301" i="5"/>
  <c r="BW1300" i="5"/>
  <c r="BW1299" i="5"/>
  <c r="BW1298" i="5"/>
  <c r="BW1297" i="5"/>
  <c r="BW1296" i="5"/>
  <c r="BW1295" i="5"/>
  <c r="BW1294" i="5"/>
  <c r="BW1293" i="5"/>
  <c r="BW1292" i="5"/>
  <c r="BW1291" i="5"/>
  <c r="BW1290" i="5"/>
  <c r="BW1289" i="5"/>
  <c r="BW1288" i="5"/>
  <c r="BW1287" i="5"/>
  <c r="BW1286" i="5"/>
  <c r="BW1285" i="5"/>
  <c r="BW1284" i="5"/>
  <c r="BW1283" i="5"/>
  <c r="BW1282" i="5"/>
  <c r="BW1281" i="5"/>
  <c r="BW1280" i="5"/>
  <c r="BW1279" i="5"/>
  <c r="BW1278" i="5"/>
  <c r="BW1277" i="5"/>
  <c r="BW1276" i="5"/>
  <c r="BW1275" i="5"/>
  <c r="BW1274" i="5"/>
  <c r="BW1273" i="5"/>
  <c r="BW1272" i="5"/>
  <c r="BW1271" i="5"/>
  <c r="BW1270" i="5"/>
  <c r="BW1269" i="5"/>
  <c r="BW1268" i="5"/>
  <c r="BW1267" i="5"/>
  <c r="BW1266" i="5"/>
  <c r="BW1265" i="5"/>
  <c r="BW1264" i="5"/>
  <c r="BW1263" i="5"/>
  <c r="BW1262" i="5"/>
  <c r="BW1261" i="5"/>
  <c r="BW1260" i="5"/>
  <c r="BW1259" i="5"/>
  <c r="BW1258" i="5"/>
  <c r="BW1257" i="5"/>
  <c r="BW1256" i="5"/>
  <c r="BW1255" i="5"/>
  <c r="BW1254" i="5"/>
  <c r="BW1253" i="5"/>
  <c r="BW1252" i="5"/>
  <c r="BW1251" i="5"/>
  <c r="BW1250" i="5"/>
  <c r="BW1249" i="5"/>
  <c r="BW1248" i="5"/>
  <c r="BW1247" i="5"/>
  <c r="BW1246" i="5"/>
  <c r="BW1245" i="5"/>
  <c r="BW1244" i="5"/>
  <c r="BW1243" i="5"/>
  <c r="BW1242" i="5"/>
  <c r="BW1241" i="5"/>
  <c r="BW1240" i="5"/>
  <c r="BW1239" i="5"/>
  <c r="BW1238" i="5"/>
  <c r="BW1237" i="5"/>
  <c r="BW1236" i="5"/>
  <c r="BW1235" i="5"/>
  <c r="BW1234" i="5"/>
  <c r="BW1233" i="5"/>
  <c r="BW1232" i="5"/>
  <c r="BW1231" i="5"/>
  <c r="BW1230" i="5"/>
  <c r="BW1229" i="5"/>
  <c r="BW1228" i="5"/>
  <c r="BW1227" i="5"/>
  <c r="BW1226" i="5"/>
  <c r="BW1225" i="5"/>
  <c r="BW1224" i="5"/>
  <c r="BW1223" i="5"/>
  <c r="BW1222" i="5"/>
  <c r="BW1221" i="5"/>
  <c r="BW1220" i="5"/>
  <c r="BW1219" i="5"/>
  <c r="BW1218" i="5"/>
  <c r="BW1217" i="5"/>
  <c r="BW1216" i="5"/>
  <c r="BW1215" i="5"/>
  <c r="BW1214" i="5"/>
  <c r="BW1213" i="5"/>
  <c r="BW1212" i="5"/>
  <c r="BW1211" i="5"/>
  <c r="BW1210" i="5"/>
  <c r="BW1209" i="5"/>
  <c r="BW1208" i="5"/>
  <c r="BW1207" i="5"/>
  <c r="BW1206" i="5"/>
  <c r="BW1205" i="5"/>
  <c r="BW1204" i="5"/>
  <c r="BW1203" i="5"/>
  <c r="BW1202" i="5"/>
  <c r="BW1201" i="5"/>
  <c r="BW1200" i="5"/>
  <c r="BW1199" i="5"/>
  <c r="BW1198" i="5"/>
  <c r="BW1197" i="5"/>
  <c r="BW1196" i="5"/>
  <c r="BW1195" i="5"/>
  <c r="BW1194" i="5"/>
  <c r="BW1193" i="5"/>
  <c r="BW1192" i="5"/>
  <c r="BW1191" i="5"/>
  <c r="BW1190" i="5"/>
  <c r="BW1189" i="5"/>
  <c r="BW1188" i="5"/>
  <c r="BW1187" i="5"/>
  <c r="BW1186" i="5"/>
  <c r="BW1185" i="5"/>
  <c r="BW1184" i="5"/>
  <c r="BW1183" i="5"/>
  <c r="BW1182" i="5"/>
  <c r="BW1181" i="5"/>
  <c r="BW1180" i="5"/>
  <c r="BW1179" i="5"/>
  <c r="BW1178" i="5"/>
  <c r="BW1177" i="5"/>
  <c r="BW1176" i="5"/>
  <c r="BW1175" i="5"/>
  <c r="BW1174" i="5"/>
  <c r="BW1173" i="5"/>
  <c r="BW1172" i="5"/>
  <c r="BW1171" i="5"/>
  <c r="BW1170" i="5"/>
  <c r="BW1169" i="5"/>
  <c r="BW1168" i="5"/>
  <c r="BW1167" i="5"/>
  <c r="BW1166" i="5"/>
  <c r="BW1165" i="5"/>
  <c r="BW1164" i="5"/>
  <c r="BW1163" i="5"/>
  <c r="BW1162" i="5"/>
  <c r="BW1161" i="5"/>
  <c r="BW1160" i="5"/>
  <c r="BW1159" i="5"/>
  <c r="BW1158" i="5"/>
  <c r="BW1157" i="5"/>
  <c r="BW1156" i="5"/>
  <c r="BW1155" i="5"/>
  <c r="BW1154" i="5"/>
  <c r="BW1153" i="5"/>
  <c r="BW1152" i="5"/>
  <c r="BW1151" i="5"/>
  <c r="BW1150" i="5"/>
  <c r="BW1149" i="5"/>
  <c r="BW1148" i="5"/>
  <c r="BW1147" i="5"/>
  <c r="BW1146" i="5"/>
  <c r="BW1145" i="5"/>
  <c r="BW1144" i="5"/>
  <c r="BW1143" i="5"/>
  <c r="BW1142" i="5"/>
  <c r="BW1141" i="5"/>
  <c r="BW1140" i="5"/>
  <c r="BW1139" i="5"/>
  <c r="BW1138" i="5"/>
  <c r="BW1137" i="5"/>
  <c r="BW1136" i="5"/>
  <c r="BW1135" i="5"/>
  <c r="BW1134" i="5"/>
  <c r="BW1133" i="5"/>
  <c r="BW1132" i="5"/>
  <c r="BW1131" i="5"/>
  <c r="BW1130" i="5"/>
  <c r="BW1129" i="5"/>
  <c r="BW1128" i="5"/>
  <c r="BW1127" i="5"/>
  <c r="BW1126" i="5"/>
  <c r="BW1125" i="5"/>
  <c r="BW1124" i="5"/>
  <c r="BW1123" i="5"/>
  <c r="BW1122" i="5"/>
  <c r="BW1121" i="5"/>
  <c r="BW1120" i="5"/>
  <c r="BW1119" i="5"/>
  <c r="BW1118" i="5"/>
  <c r="BW1117" i="5"/>
  <c r="BW1116" i="5"/>
  <c r="BW1115" i="5"/>
  <c r="BW1114" i="5"/>
  <c r="BW1113" i="5"/>
  <c r="BW1112" i="5"/>
  <c r="BW1111" i="5"/>
  <c r="BW1110" i="5"/>
  <c r="BW1109" i="5"/>
  <c r="BW1108" i="5"/>
  <c r="BW1107" i="5"/>
  <c r="BW1106" i="5"/>
  <c r="BW1105" i="5"/>
  <c r="BW1104" i="5"/>
  <c r="BW1103" i="5"/>
  <c r="BW1102" i="5"/>
  <c r="BW1101" i="5"/>
  <c r="BW1100" i="5"/>
  <c r="BW1099" i="5"/>
  <c r="BW1098" i="5"/>
  <c r="BW1097" i="5"/>
  <c r="BW1096" i="5"/>
  <c r="BW1095" i="5"/>
  <c r="BW1094" i="5"/>
  <c r="BW1093" i="5"/>
  <c r="BW1092" i="5"/>
  <c r="BW1091" i="5"/>
  <c r="BW1090" i="5"/>
  <c r="BW1089" i="5"/>
  <c r="BW1088" i="5"/>
  <c r="BW1087" i="5"/>
  <c r="BW1086" i="5"/>
  <c r="BW1085" i="5"/>
  <c r="BW1084" i="5"/>
  <c r="BW1083" i="5"/>
  <c r="BW1082" i="5"/>
  <c r="BW1081" i="5"/>
  <c r="BW1080" i="5"/>
  <c r="BW1079" i="5"/>
  <c r="BW1078" i="5"/>
  <c r="BW1077" i="5"/>
  <c r="BW1076" i="5"/>
  <c r="BW1075" i="5"/>
  <c r="BW1074" i="5"/>
  <c r="BW1073" i="5"/>
  <c r="BW1072" i="5"/>
  <c r="BW1071" i="5"/>
  <c r="BW1070" i="5"/>
  <c r="BW1069" i="5"/>
  <c r="BW1068" i="5"/>
  <c r="BW1067" i="5"/>
  <c r="BW1066" i="5"/>
  <c r="BW1065" i="5"/>
  <c r="BW1064" i="5"/>
  <c r="BW1063" i="5"/>
  <c r="BW1062" i="5"/>
  <c r="BW1061" i="5"/>
  <c r="BW1060" i="5"/>
  <c r="BW1059" i="5"/>
  <c r="BW1058" i="5"/>
  <c r="BW1057" i="5"/>
  <c r="BW1056" i="5"/>
  <c r="BW1055" i="5"/>
  <c r="BW1054" i="5"/>
  <c r="BW1053" i="5"/>
  <c r="BW1052" i="5"/>
  <c r="BW1051" i="5"/>
  <c r="BW1050" i="5"/>
  <c r="BW1049" i="5"/>
  <c r="BW1048" i="5"/>
  <c r="BW1047" i="5"/>
  <c r="BW1046" i="5"/>
  <c r="BW1045" i="5"/>
  <c r="BW1044" i="5"/>
  <c r="BW1043" i="5"/>
  <c r="BW1042" i="5"/>
  <c r="BW1041" i="5"/>
  <c r="BW1040" i="5"/>
  <c r="BW1039" i="5"/>
  <c r="BW1038" i="5"/>
  <c r="BW1037" i="5"/>
  <c r="BW1036" i="5"/>
  <c r="BW1035" i="5"/>
  <c r="BW1034" i="5"/>
  <c r="BW1033" i="5"/>
  <c r="BW1032" i="5"/>
  <c r="BW1031" i="5"/>
  <c r="BW1030" i="5"/>
  <c r="BW1029" i="5"/>
  <c r="BW1028" i="5"/>
  <c r="BW1027" i="5"/>
  <c r="BW1026" i="5"/>
  <c r="BW1025" i="5"/>
  <c r="BW1024" i="5"/>
  <c r="BW1023" i="5"/>
  <c r="BW1022" i="5"/>
  <c r="BW1021" i="5"/>
  <c r="BW1020" i="5"/>
  <c r="BW1019" i="5"/>
  <c r="BW1018" i="5"/>
  <c r="BW1017" i="5"/>
  <c r="BW1016" i="5"/>
  <c r="BW1015" i="5"/>
  <c r="BW1014" i="5"/>
  <c r="BW1013" i="5"/>
  <c r="BW1012" i="5"/>
  <c r="BW1011" i="5"/>
  <c r="BW1010" i="5"/>
  <c r="BW1009" i="5"/>
  <c r="BW1008" i="5"/>
  <c r="BW1007" i="5"/>
  <c r="BW1006" i="5"/>
  <c r="BW1005" i="5"/>
  <c r="BW1004" i="5"/>
  <c r="BW1003" i="5"/>
  <c r="BW1002" i="5"/>
  <c r="BW1001" i="5"/>
  <c r="BW1000" i="5"/>
  <c r="BW999" i="5"/>
  <c r="BW998" i="5"/>
  <c r="BW997" i="5"/>
  <c r="BW996" i="5"/>
  <c r="BW995" i="5"/>
  <c r="BW994" i="5"/>
  <c r="BW993" i="5"/>
  <c r="BW992" i="5"/>
  <c r="BW991" i="5"/>
  <c r="BW990" i="5"/>
  <c r="BW989" i="5"/>
  <c r="BW988" i="5"/>
  <c r="BW987" i="5"/>
  <c r="BW986" i="5"/>
  <c r="BW985" i="5"/>
  <c r="BW984" i="5"/>
  <c r="BW983" i="5"/>
  <c r="BW982" i="5"/>
  <c r="BW981" i="5"/>
  <c r="BW980" i="5"/>
  <c r="BW979" i="5"/>
  <c r="BW978" i="5"/>
  <c r="BW977" i="5"/>
  <c r="BW976" i="5"/>
  <c r="BW975" i="5"/>
  <c r="BW974" i="5"/>
  <c r="BW973" i="5"/>
  <c r="BW972" i="5"/>
  <c r="BW971" i="5"/>
  <c r="BW970" i="5"/>
  <c r="BW969" i="5"/>
  <c r="BW968" i="5"/>
  <c r="BW967" i="5"/>
  <c r="BW966" i="5"/>
  <c r="BW965" i="5"/>
  <c r="BW964" i="5"/>
  <c r="BW963" i="5"/>
  <c r="BW962" i="5"/>
  <c r="BW961" i="5"/>
  <c r="BW960" i="5"/>
  <c r="BW959" i="5"/>
  <c r="BW958" i="5"/>
  <c r="BW957" i="5"/>
  <c r="BW956" i="5"/>
  <c r="BW955" i="5"/>
  <c r="BW954" i="5"/>
  <c r="BW953" i="5"/>
  <c r="BW952" i="5"/>
  <c r="BW951" i="5"/>
  <c r="BW950" i="5"/>
  <c r="BW949" i="5"/>
  <c r="BW948" i="5"/>
  <c r="BW947" i="5"/>
  <c r="BW946" i="5"/>
  <c r="BW945" i="5"/>
  <c r="BW944" i="5"/>
  <c r="BW943" i="5"/>
  <c r="BW942" i="5"/>
  <c r="BW941" i="5"/>
  <c r="BW940" i="5"/>
  <c r="BW939" i="5"/>
  <c r="BW938" i="5"/>
  <c r="BW937" i="5"/>
  <c r="BW936" i="5"/>
  <c r="BW935" i="5"/>
  <c r="BW934" i="5"/>
  <c r="BW933" i="5"/>
  <c r="BW932" i="5"/>
  <c r="BW931" i="5"/>
  <c r="BW930" i="5"/>
  <c r="BW929" i="5"/>
  <c r="BW928" i="5"/>
  <c r="BW927" i="5"/>
  <c r="BW926" i="5"/>
  <c r="BW925" i="5"/>
  <c r="BW924" i="5"/>
  <c r="BW923" i="5"/>
  <c r="BW922" i="5"/>
  <c r="BW921" i="5"/>
  <c r="BW920" i="5"/>
  <c r="BW919" i="5"/>
  <c r="BW918" i="5"/>
  <c r="BW917" i="5"/>
  <c r="BW916" i="5"/>
  <c r="BW915" i="5"/>
  <c r="BW914" i="5"/>
  <c r="BW913" i="5"/>
  <c r="BW912" i="5"/>
  <c r="BW911" i="5"/>
  <c r="BW910" i="5"/>
  <c r="BW909" i="5"/>
  <c r="BW908" i="5"/>
  <c r="BW907" i="5"/>
  <c r="BW906" i="5"/>
  <c r="BW905" i="5"/>
  <c r="BW904" i="5"/>
  <c r="BW903" i="5"/>
  <c r="BW902" i="5"/>
  <c r="BW901" i="5"/>
  <c r="BW900" i="5"/>
  <c r="BW899" i="5"/>
  <c r="BW898" i="5"/>
  <c r="BW897" i="5"/>
  <c r="BW896" i="5"/>
  <c r="BW895" i="5"/>
  <c r="BW894" i="5"/>
  <c r="BW893" i="5"/>
  <c r="BW892" i="5"/>
  <c r="BW891" i="5"/>
  <c r="BW890" i="5"/>
  <c r="BW889" i="5"/>
  <c r="BW888" i="5"/>
  <c r="BW887" i="5"/>
  <c r="BW886" i="5"/>
  <c r="BW885" i="5"/>
  <c r="BW884" i="5"/>
  <c r="BW883" i="5"/>
  <c r="BW882" i="5"/>
  <c r="BW881" i="5"/>
  <c r="BW880" i="5"/>
  <c r="BW879" i="5"/>
  <c r="BW878" i="5"/>
  <c r="BW877" i="5"/>
  <c r="BW876" i="5"/>
  <c r="BW875" i="5"/>
  <c r="BW874" i="5"/>
  <c r="BW873" i="5"/>
  <c r="BW872" i="5"/>
  <c r="BW871" i="5"/>
  <c r="BW870" i="5"/>
  <c r="BW869" i="5"/>
  <c r="BW868" i="5"/>
  <c r="BW867" i="5"/>
  <c r="BW866" i="5"/>
  <c r="BW865" i="5"/>
  <c r="BW864" i="5"/>
  <c r="BW863" i="5"/>
  <c r="BW862" i="5"/>
  <c r="BW861" i="5"/>
  <c r="BW860" i="5"/>
  <c r="BW859" i="5"/>
  <c r="BW858" i="5"/>
  <c r="BW857" i="5"/>
  <c r="BW856" i="5"/>
  <c r="BW855" i="5"/>
  <c r="BW854" i="5"/>
  <c r="BW853" i="5"/>
  <c r="BW852" i="5"/>
  <c r="BW851" i="5"/>
  <c r="BW850" i="5"/>
  <c r="BW849" i="5"/>
  <c r="BW848" i="5"/>
  <c r="BW847" i="5"/>
  <c r="BW846" i="5"/>
  <c r="BW845" i="5"/>
  <c r="BW844" i="5"/>
  <c r="BW843" i="5"/>
  <c r="BW842" i="5"/>
  <c r="BW841" i="5"/>
  <c r="BW840" i="5"/>
  <c r="BW839" i="5"/>
  <c r="BW838" i="5"/>
  <c r="BW837" i="5"/>
  <c r="BW836" i="5"/>
  <c r="BW835" i="5"/>
  <c r="BW834" i="5"/>
  <c r="BW833" i="5"/>
  <c r="BW832" i="5"/>
  <c r="BW831" i="5"/>
  <c r="BW830" i="5"/>
  <c r="BW829" i="5"/>
  <c r="BW828" i="5"/>
  <c r="BW827" i="5"/>
  <c r="BW826" i="5"/>
  <c r="BW825" i="5"/>
  <c r="BW824" i="5"/>
  <c r="BW823" i="5"/>
  <c r="BW822" i="5"/>
  <c r="BW821" i="5"/>
  <c r="BW820" i="5"/>
  <c r="BW819" i="5"/>
  <c r="BW818" i="5"/>
  <c r="BW817" i="5"/>
  <c r="BW816" i="5"/>
  <c r="BW815" i="5"/>
  <c r="BW814" i="5"/>
  <c r="BW813" i="5"/>
  <c r="BW812" i="5"/>
  <c r="BW811" i="5"/>
  <c r="BW810" i="5"/>
  <c r="BW809" i="5"/>
  <c r="BW808" i="5"/>
  <c r="BW807" i="5"/>
  <c r="BW806" i="5"/>
  <c r="BW805" i="5"/>
  <c r="BW804" i="5"/>
  <c r="BW803" i="5"/>
  <c r="BW802" i="5"/>
  <c r="BW801" i="5"/>
  <c r="BW800" i="5"/>
  <c r="BW799" i="5"/>
  <c r="BW798" i="5"/>
  <c r="BW797" i="5"/>
  <c r="BW796" i="5"/>
  <c r="BW795" i="5"/>
  <c r="BW794" i="5"/>
  <c r="BW793" i="5"/>
  <c r="BW792" i="5"/>
  <c r="BW791" i="5"/>
  <c r="BW790" i="5"/>
  <c r="BW789" i="5"/>
  <c r="BW788" i="5"/>
  <c r="BW787" i="5"/>
  <c r="BW786" i="5"/>
  <c r="BW785" i="5"/>
  <c r="BW784" i="5"/>
  <c r="BW783" i="5"/>
  <c r="BW782" i="5"/>
  <c r="BW781" i="5"/>
  <c r="BW780" i="5"/>
  <c r="BW779" i="5"/>
  <c r="BW778" i="5"/>
  <c r="BW777" i="5"/>
  <c r="BW776" i="5"/>
  <c r="BW775" i="5"/>
  <c r="BW774" i="5"/>
  <c r="BW773" i="5"/>
  <c r="BW772" i="5"/>
  <c r="BW771" i="5"/>
  <c r="BW770" i="5"/>
  <c r="BW769" i="5"/>
  <c r="BW768" i="5"/>
  <c r="BW767" i="5"/>
  <c r="BW766" i="5"/>
  <c r="BW765" i="5"/>
  <c r="BW764" i="5"/>
  <c r="BW763" i="5"/>
  <c r="BW762" i="5"/>
  <c r="BW761" i="5"/>
  <c r="BW760" i="5"/>
  <c r="BW759" i="5"/>
  <c r="BW758" i="5"/>
  <c r="BW757" i="5"/>
  <c r="BW756" i="5"/>
  <c r="BW755" i="5"/>
  <c r="BW754" i="5"/>
  <c r="BW753" i="5"/>
  <c r="BW752" i="5"/>
  <c r="BW751" i="5"/>
  <c r="BW750" i="5"/>
  <c r="BW749" i="5"/>
  <c r="BW748" i="5"/>
  <c r="BW747" i="5"/>
  <c r="BW746" i="5"/>
  <c r="BW745" i="5"/>
  <c r="BW744" i="5"/>
  <c r="BW743" i="5"/>
  <c r="BW742" i="5"/>
  <c r="BW741" i="5"/>
  <c r="BW740" i="5"/>
  <c r="BW739" i="5"/>
  <c r="BW738" i="5"/>
  <c r="BW737" i="5"/>
  <c r="BW736" i="5"/>
  <c r="BW735" i="5"/>
  <c r="BW734" i="5"/>
  <c r="BW733" i="5"/>
  <c r="BW732" i="5"/>
  <c r="BW731" i="5"/>
  <c r="BW730" i="5"/>
  <c r="BW729" i="5"/>
  <c r="BW728" i="5"/>
  <c r="BW727" i="5"/>
  <c r="BW726" i="5"/>
  <c r="BW725" i="5"/>
  <c r="BW724" i="5"/>
  <c r="BW723" i="5"/>
  <c r="BW722" i="5"/>
  <c r="BW721" i="5"/>
  <c r="BW720" i="5"/>
  <c r="BW719" i="5"/>
  <c r="BW718" i="5"/>
  <c r="BW717" i="5"/>
  <c r="BW716" i="5"/>
  <c r="BW715" i="5"/>
  <c r="BW714" i="5"/>
  <c r="BW713" i="5"/>
  <c r="BW712" i="5"/>
  <c r="BW711" i="5"/>
  <c r="BW710" i="5"/>
  <c r="BW709" i="5"/>
  <c r="BW708" i="5"/>
  <c r="BW707" i="5"/>
  <c r="BW706" i="5"/>
  <c r="BW705" i="5"/>
  <c r="BW704" i="5"/>
  <c r="BW703" i="5"/>
  <c r="BW702" i="5"/>
  <c r="BW701" i="5"/>
  <c r="BW700" i="5"/>
  <c r="BW699" i="5"/>
  <c r="BW698" i="5"/>
  <c r="BW697" i="5"/>
  <c r="BW696" i="5"/>
  <c r="BW695" i="5"/>
  <c r="BW694" i="5"/>
  <c r="BW693" i="5"/>
  <c r="BW692" i="5"/>
  <c r="BW691" i="5"/>
  <c r="BW690" i="5"/>
  <c r="BW689" i="5"/>
  <c r="BW688" i="5"/>
  <c r="BW687" i="5"/>
  <c r="BW686" i="5"/>
  <c r="BW685" i="5"/>
  <c r="BW684" i="5"/>
  <c r="BW683" i="5"/>
  <c r="BW682" i="5"/>
  <c r="BW681" i="5"/>
  <c r="BW680" i="5"/>
  <c r="BW679" i="5"/>
  <c r="BW678" i="5"/>
  <c r="BW677" i="5"/>
  <c r="BW676" i="5"/>
  <c r="BW675" i="5"/>
  <c r="BW674" i="5"/>
  <c r="BW673" i="5"/>
  <c r="BW672" i="5"/>
  <c r="BW671" i="5"/>
  <c r="BW670" i="5"/>
  <c r="BW669" i="5"/>
  <c r="BW668" i="5"/>
  <c r="BW667" i="5"/>
  <c r="BW666" i="5"/>
  <c r="BW665" i="5"/>
  <c r="BW664" i="5"/>
  <c r="BW663" i="5"/>
  <c r="BW662" i="5"/>
  <c r="BW661" i="5"/>
  <c r="BW660" i="5"/>
  <c r="BW659" i="5"/>
  <c r="BW658" i="5"/>
  <c r="BW657" i="5"/>
  <c r="BW656" i="5"/>
  <c r="BW655" i="5"/>
  <c r="BW654" i="5"/>
  <c r="BW653" i="5"/>
  <c r="BW652" i="5"/>
  <c r="BW651" i="5"/>
  <c r="BW650" i="5"/>
  <c r="BW649" i="5"/>
  <c r="BW648" i="5"/>
  <c r="BW647" i="5"/>
  <c r="BW646" i="5"/>
  <c r="BW645" i="5"/>
  <c r="BW644" i="5"/>
  <c r="BW643" i="5"/>
  <c r="BW642" i="5"/>
  <c r="BW641" i="5"/>
  <c r="BW640" i="5"/>
  <c r="BW639" i="5"/>
  <c r="BW638" i="5"/>
  <c r="BW637" i="5"/>
  <c r="BW636" i="5"/>
  <c r="BW635" i="5"/>
  <c r="BW634" i="5"/>
  <c r="BW633" i="5"/>
  <c r="BW632" i="5"/>
  <c r="BW631" i="5"/>
  <c r="BW630" i="5"/>
  <c r="BW629" i="5"/>
  <c r="BW628" i="5"/>
  <c r="BW627" i="5"/>
  <c r="BW626" i="5"/>
  <c r="BW625" i="5"/>
  <c r="BW624" i="5"/>
  <c r="BW623" i="5"/>
  <c r="BW622" i="5"/>
  <c r="BW621" i="5"/>
  <c r="BW620" i="5"/>
  <c r="BW619" i="5"/>
  <c r="BW618" i="5"/>
  <c r="BW617" i="5"/>
  <c r="BW616" i="5"/>
  <c r="BW615" i="5"/>
  <c r="BW614" i="5"/>
  <c r="BW613" i="5"/>
  <c r="BW612" i="5"/>
  <c r="BW611" i="5"/>
  <c r="BW610" i="5"/>
  <c r="BW609" i="5"/>
  <c r="BW608" i="5"/>
  <c r="BW607" i="5"/>
  <c r="BW606" i="5"/>
  <c r="BW605" i="5"/>
  <c r="BW604" i="5"/>
  <c r="BW603" i="5"/>
  <c r="BW602" i="5"/>
  <c r="BW601" i="5"/>
  <c r="BW600" i="5"/>
  <c r="BW599" i="5"/>
  <c r="BW598" i="5"/>
  <c r="BW597" i="5"/>
  <c r="BW596" i="5"/>
  <c r="BW595" i="5"/>
  <c r="BW594" i="5"/>
  <c r="BW593" i="5"/>
  <c r="BW592" i="5"/>
  <c r="BW591" i="5"/>
  <c r="BW590" i="5"/>
  <c r="BW589" i="5"/>
  <c r="BW588" i="5"/>
  <c r="BW587" i="5"/>
  <c r="BW586" i="5"/>
  <c r="BW585" i="5"/>
  <c r="BW584" i="5"/>
  <c r="BW583" i="5"/>
  <c r="BW582" i="5"/>
  <c r="BW581" i="5"/>
  <c r="BW580" i="5"/>
  <c r="BW579" i="5"/>
  <c r="BW578" i="5"/>
  <c r="BW577" i="5"/>
  <c r="BW576" i="5"/>
  <c r="BW575" i="5"/>
  <c r="BW574" i="5"/>
  <c r="BW573" i="5"/>
  <c r="BW572" i="5"/>
  <c r="BW571" i="5"/>
  <c r="BW570" i="5"/>
  <c r="BW569" i="5"/>
  <c r="BW568" i="5"/>
  <c r="BW567" i="5"/>
  <c r="BW566" i="5"/>
  <c r="BW565" i="5"/>
  <c r="BW564" i="5"/>
  <c r="BW563" i="5"/>
  <c r="BW562" i="5"/>
  <c r="BW561" i="5"/>
  <c r="BW560" i="5"/>
  <c r="BW559" i="5"/>
  <c r="BW558" i="5"/>
  <c r="BW557" i="5"/>
  <c r="BW556" i="5"/>
  <c r="BW555" i="5"/>
  <c r="BW554" i="5"/>
  <c r="BW553" i="5"/>
  <c r="BW552" i="5"/>
  <c r="BW551" i="5"/>
  <c r="BW550" i="5"/>
  <c r="BW549" i="5"/>
  <c r="BW548" i="5"/>
  <c r="BW547" i="5"/>
  <c r="BW546" i="5"/>
  <c r="BW545" i="5"/>
  <c r="BW544" i="5"/>
  <c r="BW543" i="5"/>
  <c r="BW542" i="5"/>
  <c r="BW541" i="5"/>
  <c r="BW540" i="5"/>
  <c r="BW539" i="5"/>
  <c r="BW538" i="5"/>
  <c r="BW537" i="5"/>
  <c r="BW536" i="5"/>
  <c r="BW535" i="5"/>
  <c r="BW534" i="5"/>
  <c r="BW533" i="5"/>
  <c r="BW532" i="5"/>
  <c r="BW531" i="5"/>
  <c r="BW530" i="5"/>
  <c r="BW529" i="5"/>
  <c r="BW528" i="5"/>
  <c r="BW527" i="5"/>
  <c r="BW526" i="5"/>
  <c r="BW525" i="5"/>
  <c r="BW524" i="5"/>
  <c r="BW523" i="5"/>
  <c r="BW522" i="5"/>
  <c r="BW521" i="5"/>
  <c r="BW520" i="5"/>
  <c r="BW519" i="5"/>
  <c r="BW518" i="5"/>
  <c r="BW517" i="5"/>
  <c r="BW516" i="5"/>
  <c r="BW515" i="5"/>
  <c r="BW514" i="5"/>
  <c r="BW513" i="5"/>
  <c r="BW512" i="5"/>
  <c r="BW511" i="5"/>
  <c r="BW510" i="5"/>
  <c r="BW509" i="5"/>
  <c r="BW508" i="5"/>
  <c r="BW507" i="5"/>
  <c r="BW506" i="5"/>
  <c r="BW505" i="5"/>
  <c r="BW504" i="5"/>
  <c r="BW503" i="5"/>
  <c r="BW502" i="5"/>
  <c r="BW501" i="5"/>
  <c r="BW500" i="5"/>
  <c r="BW499" i="5"/>
  <c r="BW498" i="5"/>
  <c r="BW497" i="5"/>
  <c r="BW496" i="5"/>
  <c r="BW495" i="5"/>
  <c r="BW494" i="5"/>
  <c r="BW493" i="5"/>
  <c r="BW492" i="5"/>
  <c r="BW491" i="5"/>
  <c r="BW490" i="5"/>
  <c r="BW489" i="5"/>
  <c r="BW488" i="5"/>
  <c r="BW487" i="5"/>
  <c r="BW486" i="5"/>
  <c r="BW485" i="5"/>
  <c r="BW484" i="5"/>
  <c r="BW483" i="5"/>
  <c r="BW482" i="5"/>
  <c r="BW481" i="5"/>
  <c r="BW480" i="5"/>
  <c r="BW479" i="5"/>
  <c r="BW478" i="5"/>
  <c r="BW477" i="5"/>
  <c r="BW476" i="5"/>
  <c r="BW475" i="5"/>
  <c r="BW474" i="5"/>
  <c r="BW473" i="5"/>
  <c r="BW472" i="5"/>
  <c r="BW471" i="5"/>
  <c r="BW470" i="5"/>
  <c r="BW469" i="5"/>
  <c r="BW468" i="5"/>
  <c r="BW467" i="5"/>
  <c r="BW466" i="5"/>
  <c r="BW465" i="5"/>
  <c r="BW464" i="5"/>
  <c r="BW463" i="5"/>
  <c r="BW462" i="5"/>
  <c r="BW461" i="5"/>
  <c r="BW460" i="5"/>
  <c r="BW459" i="5"/>
  <c r="BW458" i="5"/>
  <c r="BW457" i="5"/>
  <c r="BW456" i="5"/>
  <c r="BW455" i="5"/>
  <c r="BW454" i="5"/>
  <c r="BW453" i="5"/>
  <c r="BW452" i="5"/>
  <c r="BW451" i="5"/>
  <c r="BW450" i="5"/>
  <c r="BW449" i="5"/>
  <c r="BW448" i="5"/>
  <c r="BW447" i="5"/>
  <c r="BW446" i="5"/>
  <c r="BW445" i="5"/>
  <c r="BW444" i="5"/>
  <c r="BW443" i="5"/>
  <c r="BW442" i="5"/>
  <c r="BW441" i="5"/>
  <c r="BW440" i="5"/>
  <c r="BW439" i="5"/>
  <c r="BW438" i="5"/>
  <c r="BW437" i="5"/>
  <c r="BW436" i="5"/>
  <c r="BW435" i="5"/>
  <c r="BW434" i="5"/>
  <c r="BW433" i="5"/>
  <c r="BW432" i="5"/>
  <c r="BW431" i="5"/>
  <c r="BW430" i="5"/>
  <c r="BW429" i="5"/>
  <c r="BW428" i="5"/>
  <c r="BW427" i="5"/>
  <c r="BW426" i="5"/>
  <c r="BW425" i="5"/>
  <c r="BW424" i="5"/>
  <c r="BW423" i="5"/>
  <c r="BW422" i="5"/>
  <c r="BW421" i="5"/>
  <c r="BW420" i="5"/>
  <c r="BW419" i="5"/>
  <c r="BW418" i="5"/>
  <c r="BW417" i="5"/>
  <c r="BW416" i="5"/>
  <c r="BW415" i="5"/>
  <c r="BW414" i="5"/>
  <c r="BW413" i="5"/>
  <c r="BW412" i="5"/>
  <c r="BW411" i="5"/>
  <c r="BW410" i="5"/>
  <c r="BW409" i="5"/>
  <c r="BW408" i="5"/>
  <c r="BW407" i="5"/>
  <c r="BW406" i="5"/>
  <c r="BW405" i="5"/>
  <c r="BW404" i="5"/>
  <c r="BW403" i="5"/>
  <c r="BW402" i="5"/>
  <c r="BW401" i="5"/>
  <c r="BW400" i="5"/>
  <c r="BW399" i="5"/>
  <c r="BW398" i="5"/>
  <c r="BW397" i="5"/>
  <c r="BW396" i="5"/>
  <c r="BW395" i="5"/>
  <c r="BW394" i="5"/>
  <c r="BW393" i="5"/>
  <c r="BW392" i="5"/>
  <c r="BW391" i="5"/>
  <c r="BW390" i="5"/>
  <c r="BW389" i="5"/>
  <c r="BW388" i="5"/>
  <c r="BW387" i="5"/>
  <c r="BW386" i="5"/>
  <c r="BW385" i="5"/>
  <c r="BW384" i="5"/>
  <c r="BW383" i="5"/>
  <c r="BW382" i="5"/>
  <c r="BW381" i="5"/>
  <c r="BW380" i="5"/>
  <c r="BW379" i="5"/>
  <c r="BW378" i="5"/>
  <c r="BW377" i="5"/>
  <c r="BW376" i="5"/>
  <c r="BW375" i="5"/>
  <c r="BW374" i="5"/>
  <c r="BW373" i="5"/>
  <c r="BW372" i="5"/>
  <c r="BW371" i="5"/>
  <c r="BW370" i="5"/>
  <c r="BW369" i="5"/>
  <c r="BW368" i="5"/>
  <c r="BW367" i="5"/>
  <c r="BW366" i="5"/>
  <c r="BW365" i="5"/>
  <c r="BW364" i="5"/>
  <c r="BW363" i="5"/>
  <c r="BW362" i="5"/>
  <c r="BW361" i="5"/>
  <c r="BW360" i="5"/>
  <c r="BW359" i="5"/>
  <c r="BW358" i="5"/>
  <c r="BW357" i="5"/>
  <c r="BW356" i="5"/>
  <c r="BW355" i="5"/>
  <c r="BW354" i="5"/>
  <c r="BW353" i="5"/>
  <c r="BW352" i="5"/>
  <c r="BW351" i="5"/>
  <c r="BW350" i="5"/>
  <c r="BW349" i="5"/>
  <c r="BW348" i="5"/>
  <c r="BW347" i="5"/>
  <c r="BW346" i="5"/>
  <c r="BW345" i="5"/>
  <c r="BW344" i="5"/>
  <c r="BW343" i="5"/>
  <c r="BW342" i="5"/>
  <c r="BW341" i="5"/>
  <c r="BW340" i="5"/>
  <c r="BW339" i="5"/>
  <c r="BW338" i="5"/>
  <c r="BW337" i="5"/>
  <c r="BW336" i="5"/>
  <c r="BW335" i="5"/>
  <c r="BW334" i="5"/>
  <c r="BW333" i="5"/>
  <c r="BW332" i="5"/>
  <c r="BW331" i="5"/>
  <c r="BW330" i="5"/>
  <c r="BW329" i="5"/>
  <c r="BW328" i="5"/>
  <c r="BW327" i="5"/>
  <c r="BW326" i="5"/>
  <c r="BW325" i="5"/>
  <c r="BW324" i="5"/>
  <c r="BW323" i="5"/>
  <c r="BW322" i="5"/>
  <c r="BW321" i="5"/>
  <c r="BW320" i="5"/>
  <c r="BW319" i="5"/>
  <c r="BW318" i="5"/>
  <c r="BW317" i="5"/>
  <c r="BW316" i="5"/>
  <c r="BW315" i="5"/>
  <c r="BW314" i="5"/>
  <c r="BW313" i="5"/>
  <c r="BW312" i="5"/>
  <c r="BW311" i="5"/>
  <c r="BW310" i="5"/>
  <c r="BW309" i="5"/>
  <c r="BW308" i="5"/>
  <c r="BW307" i="5"/>
  <c r="BW306" i="5"/>
  <c r="BW305" i="5"/>
  <c r="BW304" i="5"/>
  <c r="BW303" i="5"/>
  <c r="BW302" i="5"/>
  <c r="BW301" i="5"/>
  <c r="BW300" i="5"/>
  <c r="BW299" i="5"/>
  <c r="BW298" i="5"/>
  <c r="BW297" i="5"/>
  <c r="BW296" i="5"/>
  <c r="BW295" i="5"/>
  <c r="BW294" i="5"/>
  <c r="BW293" i="5"/>
  <c r="BW292" i="5"/>
  <c r="BW291" i="5"/>
  <c r="BW290" i="5"/>
  <c r="BW289" i="5"/>
  <c r="BW288" i="5"/>
  <c r="BW287" i="5"/>
  <c r="BW286" i="5"/>
  <c r="BW285" i="5"/>
  <c r="BW284" i="5"/>
  <c r="BW283" i="5"/>
  <c r="BW282" i="5"/>
  <c r="BW281" i="5"/>
  <c r="BW280" i="5"/>
  <c r="BW279" i="5"/>
  <c r="BW278" i="5"/>
  <c r="BW277" i="5"/>
  <c r="BW276" i="5"/>
  <c r="BW275" i="5"/>
  <c r="BW274" i="5"/>
  <c r="BW273" i="5"/>
  <c r="BW272" i="5"/>
  <c r="BW271" i="5"/>
  <c r="BW270" i="5"/>
  <c r="BW269" i="5"/>
  <c r="BW268" i="5"/>
  <c r="BW267" i="5"/>
  <c r="BW266" i="5"/>
  <c r="BW265" i="5"/>
  <c r="BW264" i="5"/>
  <c r="BW263" i="5"/>
  <c r="BW262" i="5"/>
  <c r="BW261" i="5"/>
  <c r="BW260" i="5"/>
  <c r="BW259" i="5"/>
  <c r="BW258" i="5"/>
  <c r="BW257" i="5"/>
  <c r="BW256" i="5"/>
  <c r="BW255" i="5"/>
  <c r="BW254" i="5"/>
  <c r="BW253" i="5"/>
  <c r="BW252" i="5"/>
  <c r="BW251" i="5"/>
  <c r="BW250" i="5"/>
  <c r="BW249" i="5"/>
  <c r="BW248" i="5"/>
  <c r="BW247" i="5"/>
  <c r="BW246" i="5"/>
  <c r="BW245" i="5"/>
  <c r="BW244" i="5"/>
  <c r="BW243" i="5"/>
  <c r="BW242" i="5"/>
  <c r="BW241" i="5"/>
  <c r="BW240" i="5"/>
  <c r="BW239" i="5"/>
  <c r="BW238" i="5"/>
  <c r="BW237" i="5"/>
  <c r="BW236" i="5"/>
  <c r="BW235" i="5"/>
  <c r="BW234" i="5"/>
  <c r="BW233" i="5"/>
  <c r="BW232" i="5"/>
  <c r="BW231" i="5"/>
  <c r="BW230" i="5"/>
  <c r="BW229" i="5"/>
  <c r="BW228" i="5"/>
  <c r="BW227" i="5"/>
  <c r="BW226" i="5"/>
  <c r="BW225" i="5"/>
  <c r="BW224" i="5"/>
  <c r="BW223" i="5"/>
  <c r="BW222" i="5"/>
  <c r="BW221" i="5"/>
  <c r="BW220" i="5"/>
  <c r="BW219" i="5"/>
  <c r="BW218" i="5"/>
  <c r="BW217" i="5"/>
  <c r="BW216" i="5"/>
  <c r="BW215" i="5"/>
  <c r="BW214" i="5"/>
  <c r="BW213" i="5"/>
  <c r="BW212" i="5"/>
  <c r="BW211" i="5"/>
  <c r="BW210" i="5"/>
  <c r="BW209" i="5"/>
  <c r="BW208" i="5"/>
  <c r="BW207" i="5"/>
  <c r="BW206" i="5"/>
  <c r="BW205" i="5"/>
  <c r="BW204" i="5"/>
  <c r="BW203" i="5"/>
  <c r="BW202" i="5"/>
  <c r="BW201" i="5"/>
  <c r="BW200" i="5"/>
  <c r="BW199" i="5"/>
  <c r="BW198" i="5"/>
  <c r="BW197" i="5"/>
  <c r="BW196" i="5"/>
  <c r="BW195" i="5"/>
  <c r="BW194" i="5"/>
  <c r="BW193" i="5"/>
  <c r="BW192" i="5"/>
  <c r="BW191" i="5"/>
  <c r="BW190" i="5"/>
  <c r="BW189" i="5"/>
  <c r="BW188" i="5"/>
  <c r="BW187" i="5"/>
  <c r="BW186" i="5"/>
  <c r="BW185" i="5"/>
  <c r="BW184" i="5"/>
  <c r="BW183" i="5"/>
  <c r="BW182" i="5"/>
  <c r="BW181" i="5"/>
  <c r="BW180" i="5"/>
  <c r="BW179" i="5"/>
  <c r="BW178" i="5"/>
  <c r="BW177" i="5"/>
  <c r="BW176" i="5"/>
  <c r="BW175" i="5"/>
  <c r="BW174" i="5"/>
  <c r="BW173" i="5"/>
  <c r="BW172" i="5"/>
  <c r="BW171" i="5"/>
  <c r="BW170" i="5"/>
  <c r="BW169" i="5"/>
  <c r="BW168" i="5"/>
  <c r="BW167" i="5"/>
  <c r="BW166" i="5"/>
  <c r="BW165" i="5"/>
  <c r="BW164" i="5"/>
  <c r="BW163" i="5"/>
  <c r="BW162" i="5"/>
  <c r="BW161" i="5"/>
  <c r="BW160" i="5"/>
  <c r="BW159" i="5"/>
  <c r="BW158" i="5"/>
  <c r="BW157" i="5"/>
  <c r="BW156" i="5"/>
  <c r="BW155" i="5"/>
  <c r="BW154" i="5"/>
  <c r="BW153" i="5"/>
  <c r="BW152" i="5"/>
  <c r="BW151" i="5"/>
  <c r="BW150" i="5"/>
  <c r="BW149" i="5"/>
  <c r="BW148" i="5"/>
  <c r="BW147" i="5"/>
  <c r="BW146" i="5"/>
  <c r="BW145" i="5"/>
  <c r="BW144" i="5"/>
  <c r="BW143" i="5"/>
  <c r="BW142" i="5"/>
  <c r="BW141" i="5"/>
  <c r="BW140" i="5"/>
  <c r="BW139" i="5"/>
  <c r="BW138" i="5"/>
  <c r="BW137" i="5"/>
  <c r="BW136" i="5"/>
  <c r="BW135" i="5"/>
  <c r="BW134" i="5"/>
  <c r="BW133" i="5"/>
  <c r="BW132" i="5"/>
  <c r="BW131" i="5"/>
  <c r="BW130" i="5"/>
  <c r="BW129" i="5"/>
  <c r="BW128" i="5"/>
  <c r="BW127" i="5"/>
  <c r="BW126" i="5"/>
  <c r="BW125" i="5"/>
  <c r="BW124" i="5"/>
  <c r="BW123" i="5"/>
  <c r="BW122" i="5"/>
  <c r="BW121" i="5"/>
  <c r="BW120" i="5"/>
  <c r="BW119" i="5"/>
  <c r="BW118" i="5"/>
  <c r="BW117" i="5"/>
  <c r="BW116" i="5"/>
  <c r="BW115" i="5"/>
  <c r="BW114" i="5"/>
  <c r="BW113" i="5"/>
  <c r="BW112" i="5"/>
  <c r="BW111" i="5"/>
  <c r="BW110" i="5"/>
  <c r="BW109" i="5"/>
  <c r="BW108" i="5"/>
  <c r="BW107" i="5"/>
  <c r="BW106" i="5"/>
  <c r="BW105" i="5"/>
  <c r="BW104" i="5"/>
  <c r="BW103" i="5"/>
  <c r="BW102" i="5"/>
  <c r="BW101" i="5"/>
  <c r="BW100" i="5"/>
  <c r="BW99" i="5"/>
  <c r="BW98" i="5"/>
  <c r="BW97" i="5"/>
  <c r="BW96" i="5"/>
  <c r="BW95" i="5"/>
  <c r="BW94" i="5"/>
  <c r="BW93" i="5"/>
  <c r="BW92" i="5"/>
  <c r="BW91" i="5"/>
  <c r="BW90" i="5"/>
  <c r="BW89" i="5"/>
  <c r="BW88" i="5"/>
  <c r="BW87" i="5"/>
  <c r="BW86" i="5"/>
  <c r="BW85" i="5"/>
  <c r="BW84" i="5"/>
  <c r="BW83" i="5"/>
  <c r="BW82" i="5"/>
  <c r="BW81" i="5"/>
  <c r="BW80" i="5"/>
  <c r="BW79" i="5"/>
  <c r="BW78" i="5"/>
  <c r="BW77" i="5"/>
  <c r="BW76" i="5"/>
  <c r="BW75" i="5"/>
  <c r="BW74" i="5"/>
  <c r="BW73" i="5"/>
  <c r="BW72" i="5"/>
  <c r="BW71" i="5"/>
  <c r="BW70" i="5"/>
  <c r="BW69" i="5"/>
  <c r="BW68" i="5"/>
  <c r="BW67" i="5"/>
  <c r="BW66" i="5"/>
  <c r="BW65" i="5"/>
  <c r="BW64" i="5"/>
  <c r="BW63" i="5"/>
  <c r="BW62" i="5"/>
  <c r="BW61" i="5"/>
  <c r="BW60" i="5"/>
  <c r="BW59" i="5"/>
  <c r="BW58" i="5"/>
  <c r="BW57" i="5"/>
  <c r="BW56" i="5"/>
  <c r="BW55" i="5"/>
  <c r="BW54" i="5"/>
  <c r="BW53" i="5"/>
  <c r="BW52" i="5"/>
  <c r="BW51" i="5"/>
  <c r="BW50" i="5"/>
  <c r="BW49" i="5"/>
  <c r="BW48" i="5"/>
  <c r="BW47" i="5"/>
  <c r="BW46" i="5"/>
  <c r="BW45" i="5"/>
  <c r="BW44" i="5"/>
  <c r="BW43" i="5"/>
  <c r="BW42" i="5"/>
  <c r="BW41" i="5"/>
  <c r="BW40" i="5"/>
  <c r="BW39" i="5"/>
  <c r="BW38" i="5"/>
  <c r="BW37" i="5"/>
  <c r="BW36" i="5"/>
  <c r="BW35" i="5"/>
  <c r="BW34" i="5"/>
  <c r="BW33" i="5"/>
  <c r="BW32" i="5"/>
  <c r="BW31" i="5"/>
  <c r="BW30" i="5"/>
  <c r="BW29" i="5"/>
  <c r="BW28" i="5"/>
  <c r="BW27" i="5"/>
  <c r="BW26" i="5"/>
  <c r="BW25" i="5"/>
  <c r="BW24" i="5"/>
  <c r="BW23" i="5"/>
  <c r="BW22" i="5"/>
  <c r="BW21" i="5"/>
  <c r="BW20" i="5"/>
  <c r="BW19" i="5"/>
  <c r="BW18" i="5"/>
  <c r="BW17" i="5"/>
  <c r="BW16" i="5"/>
  <c r="BW15" i="5"/>
  <c r="BW14" i="5"/>
  <c r="BW13" i="5"/>
  <c r="BW12" i="5"/>
  <c r="BW11" i="5"/>
  <c r="BW10" i="5"/>
  <c r="BW9" i="5"/>
  <c r="BW8" i="5"/>
  <c r="BW7" i="5"/>
  <c r="BW6" i="5"/>
  <c r="BW5" i="5"/>
  <c r="E3" i="6"/>
  <c r="N1" i="6"/>
  <c r="H4" i="6"/>
  <c r="N2" i="6"/>
  <c r="N4" i="6"/>
  <c r="E2" i="6"/>
  <c r="E4" i="6"/>
  <c r="N3" i="6"/>
  <c r="N5" i="6"/>
  <c r="N6" i="6"/>
  <c r="N7" i="6"/>
  <c r="F4" i="6"/>
  <c r="I3" i="6"/>
  <c r="I2" i="6"/>
  <c r="K2" i="6"/>
  <c r="AW3" i="3"/>
  <c r="AA2206" i="2"/>
  <c r="AB2206" i="2"/>
  <c r="AC2206" i="2"/>
  <c r="AD2206" i="2"/>
  <c r="AE2206" i="2"/>
  <c r="AU2206" i="2"/>
  <c r="AA2205" i="2"/>
  <c r="AB2205" i="2"/>
  <c r="AC2205" i="2"/>
  <c r="AD2205" i="2"/>
  <c r="AE2205" i="2"/>
  <c r="AU2205" i="2"/>
  <c r="AX2206" i="2"/>
  <c r="AV2206" i="2" a="1"/>
  <c r="AV2206" i="2"/>
  <c r="AW2206" i="2" a="1"/>
  <c r="AW2206" i="2"/>
  <c r="AY2206" i="2"/>
  <c r="AJ2206" i="2"/>
  <c r="AK2206" i="2"/>
  <c r="AT2206" i="2"/>
  <c r="AP2206" i="2" a="1"/>
  <c r="AP2206" i="2"/>
  <c r="AS2206" i="2"/>
  <c r="AR2206" i="2"/>
  <c r="AQ2206" i="2" a="1"/>
  <c r="AQ2206" i="2"/>
  <c r="AN2206" i="2"/>
  <c r="AL2206" i="2"/>
  <c r="AA2204" i="2"/>
  <c r="AB2204" i="2"/>
  <c r="AC2204" i="2"/>
  <c r="AD2204" i="2"/>
  <c r="AE2204" i="2"/>
  <c r="AU2204" i="2"/>
  <c r="AX2205" i="2"/>
  <c r="AV2205" i="2" a="1"/>
  <c r="AV2205" i="2"/>
  <c r="AW2205" i="2" a="1"/>
  <c r="AW2205" i="2"/>
  <c r="AY2205" i="2"/>
  <c r="AJ2205" i="2"/>
  <c r="AK2205" i="2"/>
  <c r="AT2205" i="2"/>
  <c r="AP2205" i="2" a="1"/>
  <c r="AP2205" i="2"/>
  <c r="AS2205" i="2"/>
  <c r="AR2205" i="2"/>
  <c r="AQ2205" i="2" a="1"/>
  <c r="AQ2205" i="2"/>
  <c r="AN2205" i="2"/>
  <c r="AL2205" i="2"/>
  <c r="AA2203" i="2"/>
  <c r="AB2203" i="2"/>
  <c r="AC2203" i="2"/>
  <c r="AD2203" i="2"/>
  <c r="AE2203" i="2"/>
  <c r="AU2203" i="2"/>
  <c r="AX2204" i="2"/>
  <c r="AV2204" i="2" a="1"/>
  <c r="AV2204" i="2"/>
  <c r="AW2204" i="2" a="1"/>
  <c r="AW2204" i="2"/>
  <c r="AY2204" i="2"/>
  <c r="AJ2204" i="2"/>
  <c r="AK2204" i="2"/>
  <c r="AT2204" i="2"/>
  <c r="AP2204" i="2" a="1"/>
  <c r="AP2204" i="2"/>
  <c r="AS2204" i="2"/>
  <c r="AR2204" i="2"/>
  <c r="AQ2204" i="2" a="1"/>
  <c r="AQ2204" i="2"/>
  <c r="AN2204" i="2"/>
  <c r="AL2204" i="2"/>
  <c r="AA2202" i="2"/>
  <c r="AB2202" i="2"/>
  <c r="AC2202" i="2"/>
  <c r="AD2202" i="2"/>
  <c r="AE2202" i="2"/>
  <c r="AU2202" i="2"/>
  <c r="AX2203" i="2"/>
  <c r="AV2203" i="2" a="1"/>
  <c r="AV2203" i="2"/>
  <c r="AW2203" i="2" a="1"/>
  <c r="AW2203" i="2"/>
  <c r="AY2203" i="2"/>
  <c r="AJ2203" i="2"/>
  <c r="AK2203" i="2"/>
  <c r="AT2203" i="2"/>
  <c r="AP2203" i="2" a="1"/>
  <c r="AP2203" i="2"/>
  <c r="AS2203" i="2"/>
  <c r="AR2203" i="2"/>
  <c r="AQ2203" i="2" a="1"/>
  <c r="AQ2203" i="2"/>
  <c r="AN2203" i="2"/>
  <c r="AL2203" i="2"/>
  <c r="AA2201" i="2"/>
  <c r="AB2201" i="2"/>
  <c r="AC2201" i="2"/>
  <c r="AD2201" i="2"/>
  <c r="AE2201" i="2"/>
  <c r="AU2201" i="2"/>
  <c r="AX2202" i="2"/>
  <c r="AV2202" i="2" a="1"/>
  <c r="AV2202" i="2"/>
  <c r="AW2202" i="2" a="1"/>
  <c r="AW2202" i="2"/>
  <c r="AY2202" i="2"/>
  <c r="AJ2202" i="2"/>
  <c r="AK2202" i="2"/>
  <c r="AT2202" i="2"/>
  <c r="AP2202" i="2" a="1"/>
  <c r="AP2202" i="2"/>
  <c r="AS2202" i="2"/>
  <c r="AR2202" i="2"/>
  <c r="AQ2202" i="2" a="1"/>
  <c r="AQ2202" i="2"/>
  <c r="AN2202" i="2"/>
  <c r="AL2202" i="2"/>
  <c r="AA2200" i="2"/>
  <c r="AB2200" i="2"/>
  <c r="AC2200" i="2"/>
  <c r="AD2200" i="2"/>
  <c r="AE2200" i="2"/>
  <c r="AU2200" i="2"/>
  <c r="AX2201" i="2"/>
  <c r="AV2201" i="2" a="1"/>
  <c r="AV2201" i="2"/>
  <c r="AW2201" i="2" a="1"/>
  <c r="AW2201" i="2"/>
  <c r="AY2201" i="2"/>
  <c r="AJ2201" i="2"/>
  <c r="AK2201" i="2"/>
  <c r="AT2201" i="2"/>
  <c r="AP2201" i="2" a="1"/>
  <c r="AP2201" i="2"/>
  <c r="AS2201" i="2"/>
  <c r="AR2201" i="2"/>
  <c r="AQ2201" i="2" a="1"/>
  <c r="AQ2201" i="2"/>
  <c r="AN2201" i="2"/>
  <c r="AL2201" i="2"/>
  <c r="AA2199" i="2"/>
  <c r="AB2199" i="2"/>
  <c r="AC2199" i="2"/>
  <c r="AD2199" i="2"/>
  <c r="AE2199" i="2"/>
  <c r="AU2199" i="2"/>
  <c r="AX2200" i="2"/>
  <c r="AV2200" i="2" a="1"/>
  <c r="AV2200" i="2"/>
  <c r="AW2200" i="2" a="1"/>
  <c r="AW2200" i="2"/>
  <c r="AY2200" i="2"/>
  <c r="AJ2200" i="2"/>
  <c r="AK2200" i="2"/>
  <c r="AT2200" i="2"/>
  <c r="AP2200" i="2" a="1"/>
  <c r="AP2200" i="2"/>
  <c r="AS2200" i="2"/>
  <c r="AR2200" i="2"/>
  <c r="AQ2200" i="2" a="1"/>
  <c r="AQ2200" i="2"/>
  <c r="AN2200" i="2"/>
  <c r="AL2200" i="2"/>
  <c r="AA2198" i="2"/>
  <c r="AB2198" i="2"/>
  <c r="AC2198" i="2"/>
  <c r="AD2198" i="2"/>
  <c r="AE2198" i="2"/>
  <c r="AU2198" i="2"/>
  <c r="AX2199" i="2"/>
  <c r="AV2199" i="2" a="1"/>
  <c r="AV2199" i="2"/>
  <c r="AW2199" i="2" a="1"/>
  <c r="AW2199" i="2"/>
  <c r="AY2199" i="2"/>
  <c r="AJ2199" i="2"/>
  <c r="AK2199" i="2"/>
  <c r="AT2199" i="2"/>
  <c r="AP2199" i="2" a="1"/>
  <c r="AP2199" i="2"/>
  <c r="AS2199" i="2"/>
  <c r="AR2199" i="2"/>
  <c r="AQ2199" i="2" a="1"/>
  <c r="AQ2199" i="2"/>
  <c r="AN2199" i="2"/>
  <c r="AL2199" i="2"/>
  <c r="AA2197" i="2"/>
  <c r="AB2197" i="2"/>
  <c r="AC2197" i="2"/>
  <c r="AD2197" i="2"/>
  <c r="AE2197" i="2"/>
  <c r="AU2197" i="2"/>
  <c r="AX2198" i="2"/>
  <c r="AV2198" i="2" a="1"/>
  <c r="AV2198" i="2"/>
  <c r="AW2198" i="2" a="1"/>
  <c r="AW2198" i="2"/>
  <c r="AY2198" i="2"/>
  <c r="AJ2198" i="2"/>
  <c r="AK2198" i="2"/>
  <c r="AT2198" i="2"/>
  <c r="AP2198" i="2" a="1"/>
  <c r="AP2198" i="2"/>
  <c r="AS2198" i="2"/>
  <c r="AR2198" i="2"/>
  <c r="AQ2198" i="2" a="1"/>
  <c r="AQ2198" i="2"/>
  <c r="AN2198" i="2"/>
  <c r="AL2198" i="2"/>
  <c r="AA2196" i="2"/>
  <c r="AB2196" i="2"/>
  <c r="AC2196" i="2"/>
  <c r="AD2196" i="2"/>
  <c r="AE2196" i="2"/>
  <c r="AU2196" i="2"/>
  <c r="AX2197" i="2"/>
  <c r="AV2197" i="2" a="1"/>
  <c r="AV2197" i="2"/>
  <c r="AW2197" i="2" a="1"/>
  <c r="AW2197" i="2"/>
  <c r="AY2197" i="2"/>
  <c r="AJ2197" i="2"/>
  <c r="AK2197" i="2"/>
  <c r="AT2197" i="2"/>
  <c r="AP2197" i="2" a="1"/>
  <c r="AP2197" i="2"/>
  <c r="AS2197" i="2"/>
  <c r="AR2197" i="2"/>
  <c r="AQ2197" i="2" a="1"/>
  <c r="AQ2197" i="2"/>
  <c r="AN2197" i="2"/>
  <c r="AL2197" i="2"/>
  <c r="AA2195" i="2"/>
  <c r="AB2195" i="2"/>
  <c r="AC2195" i="2"/>
  <c r="AD2195" i="2"/>
  <c r="AE2195" i="2"/>
  <c r="AU2195" i="2"/>
  <c r="AX2196" i="2"/>
  <c r="AV2196" i="2" a="1"/>
  <c r="AV2196" i="2"/>
  <c r="AW2196" i="2" a="1"/>
  <c r="AW2196" i="2"/>
  <c r="AY2196" i="2"/>
  <c r="AJ2196" i="2"/>
  <c r="AK2196" i="2"/>
  <c r="AT2196" i="2"/>
  <c r="AP2196" i="2" a="1"/>
  <c r="AP2196" i="2"/>
  <c r="AS2196" i="2"/>
  <c r="AR2196" i="2"/>
  <c r="AQ2196" i="2" a="1"/>
  <c r="AQ2196" i="2"/>
  <c r="AN2196" i="2"/>
  <c r="AL2196" i="2"/>
  <c r="AA2194" i="2"/>
  <c r="AB2194" i="2"/>
  <c r="AC2194" i="2"/>
  <c r="AD2194" i="2"/>
  <c r="AE2194" i="2"/>
  <c r="AU2194" i="2"/>
  <c r="AX2195" i="2"/>
  <c r="AV2195" i="2" a="1"/>
  <c r="AV2195" i="2"/>
  <c r="AW2195" i="2" a="1"/>
  <c r="AW2195" i="2"/>
  <c r="AY2195" i="2"/>
  <c r="AJ2195" i="2"/>
  <c r="AK2195" i="2"/>
  <c r="AT2195" i="2"/>
  <c r="AP2195" i="2" a="1"/>
  <c r="AP2195" i="2"/>
  <c r="AS2195" i="2"/>
  <c r="AR2195" i="2"/>
  <c r="AQ2195" i="2" a="1"/>
  <c r="AQ2195" i="2"/>
  <c r="AN2195" i="2"/>
  <c r="AL2195" i="2"/>
  <c r="AA2193" i="2"/>
  <c r="AB2193" i="2"/>
  <c r="AC2193" i="2"/>
  <c r="AD2193" i="2"/>
  <c r="AE2193" i="2"/>
  <c r="AU2193" i="2"/>
  <c r="AX2194" i="2"/>
  <c r="AV2194" i="2" a="1"/>
  <c r="AV2194" i="2"/>
  <c r="AW2194" i="2" a="1"/>
  <c r="AW2194" i="2"/>
  <c r="AY2194" i="2"/>
  <c r="AJ2194" i="2"/>
  <c r="AK2194" i="2"/>
  <c r="AT2194" i="2"/>
  <c r="AP2194" i="2" a="1"/>
  <c r="AP2194" i="2"/>
  <c r="AS2194" i="2"/>
  <c r="AR2194" i="2"/>
  <c r="AQ2194" i="2" a="1"/>
  <c r="AQ2194" i="2"/>
  <c r="AN2194" i="2"/>
  <c r="AL2194" i="2"/>
  <c r="AA2192" i="2"/>
  <c r="AB2192" i="2"/>
  <c r="AC2192" i="2"/>
  <c r="AD2192" i="2"/>
  <c r="AE2192" i="2"/>
  <c r="AU2192" i="2"/>
  <c r="AX2193" i="2"/>
  <c r="AV2193" i="2" a="1"/>
  <c r="AV2193" i="2"/>
  <c r="AW2193" i="2" a="1"/>
  <c r="AW2193" i="2"/>
  <c r="AY2193" i="2"/>
  <c r="AJ2193" i="2"/>
  <c r="AK2193" i="2"/>
  <c r="AT2193" i="2"/>
  <c r="AP2193" i="2" a="1"/>
  <c r="AP2193" i="2"/>
  <c r="AS2193" i="2"/>
  <c r="AR2193" i="2"/>
  <c r="AQ2193" i="2" a="1"/>
  <c r="AQ2193" i="2"/>
  <c r="AN2193" i="2"/>
  <c r="AL2193" i="2"/>
  <c r="AA2191" i="2"/>
  <c r="AB2191" i="2"/>
  <c r="AC2191" i="2"/>
  <c r="AD2191" i="2"/>
  <c r="AE2191" i="2"/>
  <c r="AU2191" i="2"/>
  <c r="AX2192" i="2"/>
  <c r="AV2192" i="2" a="1"/>
  <c r="AV2192" i="2"/>
  <c r="AW2192" i="2" a="1"/>
  <c r="AW2192" i="2"/>
  <c r="AY2192" i="2"/>
  <c r="AJ2192" i="2"/>
  <c r="AK2192" i="2"/>
  <c r="AT2192" i="2"/>
  <c r="AP2192" i="2" a="1"/>
  <c r="AP2192" i="2"/>
  <c r="AS2192" i="2"/>
  <c r="AR2192" i="2"/>
  <c r="AQ2192" i="2" a="1"/>
  <c r="AQ2192" i="2"/>
  <c r="AN2192" i="2"/>
  <c r="AL2192" i="2"/>
  <c r="AA2190" i="2"/>
  <c r="AB2190" i="2"/>
  <c r="AC2190" i="2"/>
  <c r="AD2190" i="2"/>
  <c r="AE2190" i="2"/>
  <c r="AU2190" i="2"/>
  <c r="AX2191" i="2"/>
  <c r="AV2191" i="2" a="1"/>
  <c r="AV2191" i="2"/>
  <c r="AW2191" i="2" a="1"/>
  <c r="AW2191" i="2"/>
  <c r="AY2191" i="2"/>
  <c r="AJ2191" i="2"/>
  <c r="AK2191" i="2"/>
  <c r="AT2191" i="2"/>
  <c r="AP2191" i="2" a="1"/>
  <c r="AP2191" i="2"/>
  <c r="AS2191" i="2"/>
  <c r="AR2191" i="2"/>
  <c r="AQ2191" i="2" a="1"/>
  <c r="AQ2191" i="2"/>
  <c r="AN2191" i="2"/>
  <c r="AL2191" i="2"/>
  <c r="AA2189" i="2"/>
  <c r="AB2189" i="2"/>
  <c r="AC2189" i="2"/>
  <c r="AD2189" i="2"/>
  <c r="AE2189" i="2"/>
  <c r="AU2189" i="2"/>
  <c r="AX2190" i="2"/>
  <c r="AV2190" i="2" a="1"/>
  <c r="AV2190" i="2"/>
  <c r="AW2190" i="2" a="1"/>
  <c r="AW2190" i="2"/>
  <c r="AY2190" i="2"/>
  <c r="AJ2190" i="2"/>
  <c r="AK2190" i="2"/>
  <c r="AT2190" i="2"/>
  <c r="AP2190" i="2" a="1"/>
  <c r="AP2190" i="2"/>
  <c r="AS2190" i="2"/>
  <c r="AR2190" i="2"/>
  <c r="AQ2190" i="2" a="1"/>
  <c r="AQ2190" i="2"/>
  <c r="AN2190" i="2"/>
  <c r="AL2190" i="2"/>
  <c r="AA2188" i="2"/>
  <c r="AB2188" i="2"/>
  <c r="AC2188" i="2"/>
  <c r="AD2188" i="2"/>
  <c r="AE2188" i="2"/>
  <c r="AU2188" i="2"/>
  <c r="AX2189" i="2"/>
  <c r="AV2189" i="2" a="1"/>
  <c r="AV2189" i="2"/>
  <c r="AW2189" i="2" a="1"/>
  <c r="AW2189" i="2"/>
  <c r="AY2189" i="2"/>
  <c r="AJ2189" i="2"/>
  <c r="AK2189" i="2"/>
  <c r="AT2189" i="2"/>
  <c r="AP2189" i="2" a="1"/>
  <c r="AP2189" i="2"/>
  <c r="AS2189" i="2"/>
  <c r="AR2189" i="2"/>
  <c r="AQ2189" i="2" a="1"/>
  <c r="AQ2189" i="2"/>
  <c r="AN2189" i="2"/>
  <c r="AL2189" i="2"/>
  <c r="AA2187" i="2"/>
  <c r="AB2187" i="2"/>
  <c r="AC2187" i="2"/>
  <c r="AD2187" i="2"/>
  <c r="AE2187" i="2"/>
  <c r="AU2187" i="2"/>
  <c r="AX2188" i="2"/>
  <c r="AV2188" i="2" a="1"/>
  <c r="AV2188" i="2"/>
  <c r="AW2188" i="2" a="1"/>
  <c r="AW2188" i="2"/>
  <c r="AY2188" i="2"/>
  <c r="AJ2188" i="2"/>
  <c r="AK2188" i="2"/>
  <c r="AT2188" i="2"/>
  <c r="AP2188" i="2" a="1"/>
  <c r="AP2188" i="2"/>
  <c r="AS2188" i="2"/>
  <c r="AR2188" i="2"/>
  <c r="AQ2188" i="2" a="1"/>
  <c r="AQ2188" i="2"/>
  <c r="AN2188" i="2"/>
  <c r="AL2188" i="2"/>
  <c r="AA2186" i="2"/>
  <c r="AB2186" i="2"/>
  <c r="AC2186" i="2"/>
  <c r="AD2186" i="2"/>
  <c r="AE2186" i="2"/>
  <c r="AU2186" i="2"/>
  <c r="AX2187" i="2"/>
  <c r="AV2187" i="2" a="1"/>
  <c r="AV2187" i="2"/>
  <c r="AW2187" i="2" a="1"/>
  <c r="AW2187" i="2"/>
  <c r="AY2187" i="2"/>
  <c r="AJ2187" i="2"/>
  <c r="AK2187" i="2"/>
  <c r="AT2187" i="2"/>
  <c r="AP2187" i="2" a="1"/>
  <c r="AP2187" i="2"/>
  <c r="AS2187" i="2"/>
  <c r="AR2187" i="2"/>
  <c r="AQ2187" i="2" a="1"/>
  <c r="AQ2187" i="2"/>
  <c r="AN2187" i="2"/>
  <c r="AL2187" i="2"/>
  <c r="AA2185" i="2"/>
  <c r="AB2185" i="2"/>
  <c r="AC2185" i="2"/>
  <c r="AD2185" i="2"/>
  <c r="AE2185" i="2"/>
  <c r="AU2185" i="2"/>
  <c r="AX2186" i="2"/>
  <c r="AV2186" i="2" a="1"/>
  <c r="AV2186" i="2"/>
  <c r="AW2186" i="2" a="1"/>
  <c r="AW2186" i="2"/>
  <c r="AY2186" i="2"/>
  <c r="AJ2186" i="2"/>
  <c r="AK2186" i="2"/>
  <c r="AT2186" i="2"/>
  <c r="AP2186" i="2" a="1"/>
  <c r="AP2186" i="2"/>
  <c r="AS2186" i="2"/>
  <c r="AR2186" i="2"/>
  <c r="AQ2186" i="2" a="1"/>
  <c r="AQ2186" i="2"/>
  <c r="AN2186" i="2"/>
  <c r="AL2186" i="2"/>
  <c r="AA2184" i="2"/>
  <c r="AB2184" i="2"/>
  <c r="AC2184" i="2"/>
  <c r="AD2184" i="2"/>
  <c r="AE2184" i="2"/>
  <c r="AU2184" i="2"/>
  <c r="AX2185" i="2"/>
  <c r="AV2185" i="2" a="1"/>
  <c r="AV2185" i="2"/>
  <c r="AW2185" i="2" a="1"/>
  <c r="AW2185" i="2"/>
  <c r="AY2185" i="2"/>
  <c r="AJ2185" i="2"/>
  <c r="AK2185" i="2"/>
  <c r="AT2185" i="2"/>
  <c r="AP2185" i="2" a="1"/>
  <c r="AP2185" i="2"/>
  <c r="AS2185" i="2"/>
  <c r="AR2185" i="2"/>
  <c r="AQ2185" i="2" a="1"/>
  <c r="AQ2185" i="2"/>
  <c r="AN2185" i="2"/>
  <c r="AL2185" i="2"/>
  <c r="AA2183" i="2"/>
  <c r="AB2183" i="2"/>
  <c r="AC2183" i="2"/>
  <c r="AD2183" i="2"/>
  <c r="AE2183" i="2"/>
  <c r="AU2183" i="2"/>
  <c r="AX2184" i="2"/>
  <c r="AV2184" i="2" a="1"/>
  <c r="AV2184" i="2"/>
  <c r="AW2184" i="2" a="1"/>
  <c r="AW2184" i="2"/>
  <c r="AY2184" i="2"/>
  <c r="AJ2184" i="2"/>
  <c r="AK2184" i="2"/>
  <c r="AT2184" i="2"/>
  <c r="AP2184" i="2" a="1"/>
  <c r="AP2184" i="2"/>
  <c r="AS2184" i="2"/>
  <c r="AR2184" i="2"/>
  <c r="AQ2184" i="2" a="1"/>
  <c r="AQ2184" i="2"/>
  <c r="AN2184" i="2"/>
  <c r="AL2184" i="2"/>
  <c r="AA2182" i="2"/>
  <c r="AB2182" i="2"/>
  <c r="AC2182" i="2"/>
  <c r="AD2182" i="2"/>
  <c r="AE2182" i="2"/>
  <c r="AU2182" i="2"/>
  <c r="AX2183" i="2"/>
  <c r="AV2183" i="2" a="1"/>
  <c r="AV2183" i="2"/>
  <c r="AW2183" i="2" a="1"/>
  <c r="AW2183" i="2"/>
  <c r="AY2183" i="2"/>
  <c r="AJ2183" i="2"/>
  <c r="AK2183" i="2"/>
  <c r="AT2183" i="2"/>
  <c r="AP2183" i="2" a="1"/>
  <c r="AP2183" i="2"/>
  <c r="AS2183" i="2"/>
  <c r="AR2183" i="2"/>
  <c r="AQ2183" i="2" a="1"/>
  <c r="AQ2183" i="2"/>
  <c r="AN2183" i="2"/>
  <c r="AL2183" i="2"/>
  <c r="AA2181" i="2"/>
  <c r="AB2181" i="2"/>
  <c r="AC2181" i="2"/>
  <c r="AD2181" i="2"/>
  <c r="AE2181" i="2"/>
  <c r="AU2181" i="2"/>
  <c r="AX2182" i="2"/>
  <c r="AV2182" i="2" a="1"/>
  <c r="AV2182" i="2"/>
  <c r="AW2182" i="2" a="1"/>
  <c r="AW2182" i="2"/>
  <c r="AY2182" i="2"/>
  <c r="AJ2182" i="2"/>
  <c r="AK2182" i="2"/>
  <c r="AT2182" i="2"/>
  <c r="AP2182" i="2" a="1"/>
  <c r="AP2182" i="2"/>
  <c r="AS2182" i="2"/>
  <c r="AR2182" i="2"/>
  <c r="AQ2182" i="2" a="1"/>
  <c r="AQ2182" i="2"/>
  <c r="AN2182" i="2"/>
  <c r="AL2182" i="2"/>
  <c r="AA2180" i="2"/>
  <c r="AB2180" i="2"/>
  <c r="AC2180" i="2"/>
  <c r="AD2180" i="2"/>
  <c r="AE2180" i="2"/>
  <c r="AU2180" i="2"/>
  <c r="AX2181" i="2"/>
  <c r="AV2181" i="2" a="1"/>
  <c r="AV2181" i="2"/>
  <c r="AW2181" i="2" a="1"/>
  <c r="AW2181" i="2"/>
  <c r="AY2181" i="2"/>
  <c r="AJ2181" i="2"/>
  <c r="AK2181" i="2"/>
  <c r="AT2181" i="2"/>
  <c r="AP2181" i="2" a="1"/>
  <c r="AP2181" i="2"/>
  <c r="AS2181" i="2"/>
  <c r="AR2181" i="2"/>
  <c r="AQ2181" i="2" a="1"/>
  <c r="AQ2181" i="2"/>
  <c r="AN2181" i="2"/>
  <c r="AL2181" i="2"/>
  <c r="AA2179" i="2"/>
  <c r="AB2179" i="2"/>
  <c r="AC2179" i="2"/>
  <c r="AD2179" i="2"/>
  <c r="AE2179" i="2"/>
  <c r="AU2179" i="2"/>
  <c r="AX2180" i="2"/>
  <c r="AV2180" i="2" a="1"/>
  <c r="AV2180" i="2"/>
  <c r="AW2180" i="2" a="1"/>
  <c r="AW2180" i="2"/>
  <c r="AY2180" i="2"/>
  <c r="AJ2180" i="2"/>
  <c r="AK2180" i="2"/>
  <c r="AT2180" i="2"/>
  <c r="AP2180" i="2" a="1"/>
  <c r="AP2180" i="2"/>
  <c r="AS2180" i="2"/>
  <c r="AR2180" i="2"/>
  <c r="AQ2180" i="2" a="1"/>
  <c r="AQ2180" i="2"/>
  <c r="AN2180" i="2"/>
  <c r="AL2180" i="2"/>
  <c r="AA2178" i="2"/>
  <c r="AB2178" i="2"/>
  <c r="AC2178" i="2"/>
  <c r="AD2178" i="2"/>
  <c r="AE2178" i="2"/>
  <c r="AU2178" i="2"/>
  <c r="AX2179" i="2"/>
  <c r="AV2179" i="2" a="1"/>
  <c r="AV2179" i="2"/>
  <c r="AW2179" i="2" a="1"/>
  <c r="AW2179" i="2"/>
  <c r="AY2179" i="2"/>
  <c r="AJ2179" i="2"/>
  <c r="AK2179" i="2"/>
  <c r="AT2179" i="2"/>
  <c r="AP2179" i="2" a="1"/>
  <c r="AP2179" i="2"/>
  <c r="AS2179" i="2"/>
  <c r="AR2179" i="2"/>
  <c r="AQ2179" i="2" a="1"/>
  <c r="AQ2179" i="2"/>
  <c r="AN2179" i="2"/>
  <c r="AL2179" i="2"/>
  <c r="AA2177" i="2"/>
  <c r="AB2177" i="2"/>
  <c r="AC2177" i="2"/>
  <c r="AD2177" i="2"/>
  <c r="AE2177" i="2"/>
  <c r="AU2177" i="2"/>
  <c r="AX2178" i="2"/>
  <c r="AV2178" i="2" a="1"/>
  <c r="AV2178" i="2"/>
  <c r="AW2178" i="2" a="1"/>
  <c r="AW2178" i="2"/>
  <c r="AY2178" i="2"/>
  <c r="AJ2178" i="2"/>
  <c r="AK2178" i="2"/>
  <c r="AT2178" i="2"/>
  <c r="AP2178" i="2" a="1"/>
  <c r="AP2178" i="2"/>
  <c r="AS2178" i="2"/>
  <c r="AR2178" i="2"/>
  <c r="AQ2178" i="2" a="1"/>
  <c r="AQ2178" i="2"/>
  <c r="AN2178" i="2"/>
  <c r="AL2178" i="2"/>
  <c r="AA2176" i="2"/>
  <c r="AB2176" i="2"/>
  <c r="AC2176" i="2"/>
  <c r="AD2176" i="2"/>
  <c r="AE2176" i="2"/>
  <c r="AU2176" i="2"/>
  <c r="AX2177" i="2"/>
  <c r="AV2177" i="2" a="1"/>
  <c r="AV2177" i="2"/>
  <c r="AW2177" i="2" a="1"/>
  <c r="AW2177" i="2"/>
  <c r="AY2177" i="2"/>
  <c r="AJ2177" i="2"/>
  <c r="AK2177" i="2"/>
  <c r="AT2177" i="2"/>
  <c r="AP2177" i="2" a="1"/>
  <c r="AP2177" i="2"/>
  <c r="AS2177" i="2"/>
  <c r="AR2177" i="2"/>
  <c r="AQ2177" i="2" a="1"/>
  <c r="AQ2177" i="2"/>
  <c r="AN2177" i="2"/>
  <c r="AL2177" i="2"/>
  <c r="AA2175" i="2"/>
  <c r="AB2175" i="2"/>
  <c r="AC2175" i="2"/>
  <c r="AD2175" i="2"/>
  <c r="AE2175" i="2"/>
  <c r="AU2175" i="2"/>
  <c r="AX2176" i="2"/>
  <c r="AV2176" i="2" a="1"/>
  <c r="AV2176" i="2"/>
  <c r="AW2176" i="2" a="1"/>
  <c r="AW2176" i="2"/>
  <c r="AY2176" i="2"/>
  <c r="AJ2176" i="2"/>
  <c r="AK2176" i="2"/>
  <c r="AT2176" i="2"/>
  <c r="AP2176" i="2" a="1"/>
  <c r="AP2176" i="2"/>
  <c r="AS2176" i="2"/>
  <c r="AR2176" i="2"/>
  <c r="AQ2176" i="2" a="1"/>
  <c r="AQ2176" i="2"/>
  <c r="AN2176" i="2"/>
  <c r="AL2176" i="2"/>
  <c r="AA2174" i="2"/>
  <c r="AB2174" i="2"/>
  <c r="AC2174" i="2"/>
  <c r="AD2174" i="2"/>
  <c r="AE2174" i="2"/>
  <c r="AU2174" i="2"/>
  <c r="AX2175" i="2"/>
  <c r="AV2175" i="2" a="1"/>
  <c r="AV2175" i="2"/>
  <c r="AW2175" i="2" a="1"/>
  <c r="AW2175" i="2"/>
  <c r="AY2175" i="2"/>
  <c r="AJ2175" i="2"/>
  <c r="AK2175" i="2"/>
  <c r="AT2175" i="2"/>
  <c r="AP2175" i="2" a="1"/>
  <c r="AP2175" i="2"/>
  <c r="AS2175" i="2"/>
  <c r="AR2175" i="2"/>
  <c r="AQ2175" i="2" a="1"/>
  <c r="AQ2175" i="2"/>
  <c r="AN2175" i="2"/>
  <c r="AL2175" i="2"/>
  <c r="AA2173" i="2"/>
  <c r="AB2173" i="2"/>
  <c r="AC2173" i="2"/>
  <c r="AD2173" i="2"/>
  <c r="AE2173" i="2"/>
  <c r="AU2173" i="2"/>
  <c r="AX2174" i="2"/>
  <c r="AV2174" i="2" a="1"/>
  <c r="AV2174" i="2"/>
  <c r="AW2174" i="2" a="1"/>
  <c r="AW2174" i="2"/>
  <c r="AY2174" i="2"/>
  <c r="AJ2174" i="2"/>
  <c r="AK2174" i="2"/>
  <c r="AT2174" i="2"/>
  <c r="AP2174" i="2" a="1"/>
  <c r="AP2174" i="2"/>
  <c r="AS2174" i="2"/>
  <c r="AR2174" i="2"/>
  <c r="AQ2174" i="2" a="1"/>
  <c r="AQ2174" i="2"/>
  <c r="AN2174" i="2"/>
  <c r="AL2174" i="2"/>
  <c r="AA2172" i="2"/>
  <c r="AB2172" i="2"/>
  <c r="AC2172" i="2"/>
  <c r="AD2172" i="2"/>
  <c r="AE2172" i="2"/>
  <c r="AU2172" i="2"/>
  <c r="AX2173" i="2"/>
  <c r="AV2173" i="2" a="1"/>
  <c r="AV2173" i="2"/>
  <c r="AW2173" i="2" a="1"/>
  <c r="AW2173" i="2"/>
  <c r="AY2173" i="2"/>
  <c r="AJ2173" i="2"/>
  <c r="AK2173" i="2"/>
  <c r="AT2173" i="2"/>
  <c r="AP2173" i="2" a="1"/>
  <c r="AP2173" i="2"/>
  <c r="AS2173" i="2"/>
  <c r="AR2173" i="2"/>
  <c r="AQ2173" i="2" a="1"/>
  <c r="AQ2173" i="2"/>
  <c r="AN2173" i="2"/>
  <c r="AL2173" i="2"/>
  <c r="AA2171" i="2"/>
  <c r="AB2171" i="2"/>
  <c r="AC2171" i="2"/>
  <c r="AD2171" i="2"/>
  <c r="AE2171" i="2"/>
  <c r="AU2171" i="2"/>
  <c r="AX2172" i="2"/>
  <c r="AV2172" i="2" a="1"/>
  <c r="AV2172" i="2"/>
  <c r="AW2172" i="2" a="1"/>
  <c r="AW2172" i="2"/>
  <c r="AY2172" i="2"/>
  <c r="AJ2172" i="2"/>
  <c r="AK2172" i="2"/>
  <c r="AT2172" i="2"/>
  <c r="AP2172" i="2" a="1"/>
  <c r="AP2172" i="2"/>
  <c r="AS2172" i="2"/>
  <c r="AR2172" i="2"/>
  <c r="AQ2172" i="2" a="1"/>
  <c r="AQ2172" i="2"/>
  <c r="AN2172" i="2"/>
  <c r="AL2172" i="2"/>
  <c r="AA2170" i="2"/>
  <c r="AB2170" i="2"/>
  <c r="AC2170" i="2"/>
  <c r="AD2170" i="2"/>
  <c r="AE2170" i="2"/>
  <c r="AU2170" i="2"/>
  <c r="AX2171" i="2"/>
  <c r="AV2171" i="2" a="1"/>
  <c r="AV2171" i="2"/>
  <c r="AW2171" i="2" a="1"/>
  <c r="AW2171" i="2"/>
  <c r="AY2171" i="2"/>
  <c r="AJ2171" i="2"/>
  <c r="AK2171" i="2"/>
  <c r="AT2171" i="2"/>
  <c r="AP2171" i="2" a="1"/>
  <c r="AP2171" i="2"/>
  <c r="AS2171" i="2"/>
  <c r="AR2171" i="2"/>
  <c r="AQ2171" i="2" a="1"/>
  <c r="AQ2171" i="2"/>
  <c r="AN2171" i="2"/>
  <c r="AL2171" i="2"/>
  <c r="AA2169" i="2"/>
  <c r="AB2169" i="2"/>
  <c r="AC2169" i="2"/>
  <c r="AD2169" i="2"/>
  <c r="AE2169" i="2"/>
  <c r="AU2169" i="2"/>
  <c r="AX2170" i="2"/>
  <c r="AV2170" i="2" a="1"/>
  <c r="AV2170" i="2"/>
  <c r="AW2170" i="2" a="1"/>
  <c r="AW2170" i="2"/>
  <c r="AY2170" i="2"/>
  <c r="AJ2170" i="2"/>
  <c r="AK2170" i="2"/>
  <c r="AT2170" i="2"/>
  <c r="AP2170" i="2" a="1"/>
  <c r="AP2170" i="2"/>
  <c r="AS2170" i="2"/>
  <c r="AR2170" i="2"/>
  <c r="AQ2170" i="2" a="1"/>
  <c r="AQ2170" i="2"/>
  <c r="AN2170" i="2"/>
  <c r="AL2170" i="2"/>
  <c r="AA2168" i="2"/>
  <c r="AB2168" i="2"/>
  <c r="AC2168" i="2"/>
  <c r="AD2168" i="2"/>
  <c r="AE2168" i="2"/>
  <c r="AU2168" i="2"/>
  <c r="AX2169" i="2"/>
  <c r="AV2169" i="2" a="1"/>
  <c r="AV2169" i="2"/>
  <c r="AW2169" i="2" a="1"/>
  <c r="AW2169" i="2"/>
  <c r="AY2169" i="2"/>
  <c r="AJ2169" i="2"/>
  <c r="AK2169" i="2"/>
  <c r="AT2169" i="2"/>
  <c r="AP2169" i="2" a="1"/>
  <c r="AP2169" i="2"/>
  <c r="AS2169" i="2"/>
  <c r="AR2169" i="2"/>
  <c r="AQ2169" i="2" a="1"/>
  <c r="AQ2169" i="2"/>
  <c r="AN2169" i="2"/>
  <c r="AL2169" i="2"/>
  <c r="AA2167" i="2"/>
  <c r="AB2167" i="2"/>
  <c r="AC2167" i="2"/>
  <c r="AD2167" i="2"/>
  <c r="AE2167" i="2"/>
  <c r="AU2167" i="2"/>
  <c r="AX2168" i="2"/>
  <c r="AV2168" i="2" a="1"/>
  <c r="AV2168" i="2"/>
  <c r="AW2168" i="2" a="1"/>
  <c r="AW2168" i="2"/>
  <c r="AY2168" i="2"/>
  <c r="AJ2168" i="2"/>
  <c r="AK2168" i="2"/>
  <c r="AT2168" i="2"/>
  <c r="AP2168" i="2" a="1"/>
  <c r="AP2168" i="2"/>
  <c r="AS2168" i="2"/>
  <c r="AR2168" i="2"/>
  <c r="AQ2168" i="2" a="1"/>
  <c r="AQ2168" i="2"/>
  <c r="AN2168" i="2"/>
  <c r="AL2168" i="2"/>
  <c r="AA2166" i="2"/>
  <c r="AB2166" i="2"/>
  <c r="AC2166" i="2"/>
  <c r="AD2166" i="2"/>
  <c r="AE2166" i="2"/>
  <c r="AU2166" i="2"/>
  <c r="AX2167" i="2"/>
  <c r="AV2167" i="2" a="1"/>
  <c r="AV2167" i="2"/>
  <c r="AW2167" i="2" a="1"/>
  <c r="AW2167" i="2"/>
  <c r="AY2167" i="2"/>
  <c r="AJ2167" i="2"/>
  <c r="AK2167" i="2"/>
  <c r="AT2167" i="2"/>
  <c r="AP2167" i="2" a="1"/>
  <c r="AP2167" i="2"/>
  <c r="AS2167" i="2"/>
  <c r="AR2167" i="2"/>
  <c r="AQ2167" i="2" a="1"/>
  <c r="AQ2167" i="2"/>
  <c r="AN2167" i="2"/>
  <c r="AL2167" i="2"/>
  <c r="AA2165" i="2"/>
  <c r="AB2165" i="2"/>
  <c r="AC2165" i="2"/>
  <c r="AD2165" i="2"/>
  <c r="AE2165" i="2"/>
  <c r="AU2165" i="2"/>
  <c r="AX2166" i="2"/>
  <c r="AV2166" i="2" a="1"/>
  <c r="AV2166" i="2"/>
  <c r="AW2166" i="2" a="1"/>
  <c r="AW2166" i="2"/>
  <c r="AY2166" i="2"/>
  <c r="AJ2166" i="2"/>
  <c r="AK2166" i="2"/>
  <c r="AT2166" i="2"/>
  <c r="AP2166" i="2" a="1"/>
  <c r="AP2166" i="2"/>
  <c r="AS2166" i="2"/>
  <c r="AR2166" i="2"/>
  <c r="AQ2166" i="2" a="1"/>
  <c r="AQ2166" i="2"/>
  <c r="AN2166" i="2"/>
  <c r="AL2166" i="2"/>
  <c r="AA2164" i="2"/>
  <c r="AB2164" i="2"/>
  <c r="AC2164" i="2"/>
  <c r="AD2164" i="2"/>
  <c r="AE2164" i="2"/>
  <c r="AU2164" i="2"/>
  <c r="AX2165" i="2"/>
  <c r="AV2165" i="2" a="1"/>
  <c r="AV2165" i="2"/>
  <c r="AW2165" i="2" a="1"/>
  <c r="AW2165" i="2"/>
  <c r="AY2165" i="2"/>
  <c r="AJ2165" i="2"/>
  <c r="AK2165" i="2"/>
  <c r="AT2165" i="2"/>
  <c r="AP2165" i="2" a="1"/>
  <c r="AP2165" i="2"/>
  <c r="AS2165" i="2"/>
  <c r="AR2165" i="2"/>
  <c r="AQ2165" i="2" a="1"/>
  <c r="AQ2165" i="2"/>
  <c r="AN2165" i="2"/>
  <c r="AL2165" i="2"/>
  <c r="AA2163" i="2"/>
  <c r="AB2163" i="2"/>
  <c r="AC2163" i="2"/>
  <c r="AD2163" i="2"/>
  <c r="AE2163" i="2"/>
  <c r="AU2163" i="2"/>
  <c r="AX2164" i="2"/>
  <c r="AV2164" i="2" a="1"/>
  <c r="AV2164" i="2"/>
  <c r="AW2164" i="2" a="1"/>
  <c r="AW2164" i="2"/>
  <c r="AY2164" i="2"/>
  <c r="AJ2164" i="2"/>
  <c r="AK2164" i="2"/>
  <c r="AT2164" i="2"/>
  <c r="AP2164" i="2" a="1"/>
  <c r="AP2164" i="2"/>
  <c r="AS2164" i="2"/>
  <c r="AR2164" i="2"/>
  <c r="AQ2164" i="2" a="1"/>
  <c r="AQ2164" i="2"/>
  <c r="AN2164" i="2"/>
  <c r="AL2164" i="2"/>
  <c r="AA2162" i="2"/>
  <c r="AB2162" i="2"/>
  <c r="AC2162" i="2"/>
  <c r="AD2162" i="2"/>
  <c r="AE2162" i="2"/>
  <c r="AU2162" i="2"/>
  <c r="AX2163" i="2"/>
  <c r="AV2163" i="2" a="1"/>
  <c r="AV2163" i="2"/>
  <c r="AW2163" i="2" a="1"/>
  <c r="AW2163" i="2"/>
  <c r="AY2163" i="2"/>
  <c r="AJ2163" i="2"/>
  <c r="AK2163" i="2"/>
  <c r="AT2163" i="2"/>
  <c r="AP2163" i="2" a="1"/>
  <c r="AP2163" i="2"/>
  <c r="AS2163" i="2"/>
  <c r="AR2163" i="2"/>
  <c r="AQ2163" i="2" a="1"/>
  <c r="AQ2163" i="2"/>
  <c r="AN2163" i="2"/>
  <c r="AL2163" i="2"/>
  <c r="AA2161" i="2"/>
  <c r="AB2161" i="2"/>
  <c r="AC2161" i="2"/>
  <c r="AD2161" i="2"/>
  <c r="AE2161" i="2"/>
  <c r="AU2161" i="2"/>
  <c r="AX2162" i="2"/>
  <c r="AV2162" i="2" a="1"/>
  <c r="AV2162" i="2"/>
  <c r="AW2162" i="2" a="1"/>
  <c r="AW2162" i="2"/>
  <c r="AY2162" i="2"/>
  <c r="AJ2162" i="2"/>
  <c r="AK2162" i="2"/>
  <c r="AT2162" i="2"/>
  <c r="AP2162" i="2" a="1"/>
  <c r="AP2162" i="2"/>
  <c r="AS2162" i="2"/>
  <c r="AR2162" i="2"/>
  <c r="AQ2162" i="2" a="1"/>
  <c r="AQ2162" i="2"/>
  <c r="AN2162" i="2"/>
  <c r="AL2162" i="2"/>
  <c r="AA2160" i="2"/>
  <c r="AB2160" i="2"/>
  <c r="AC2160" i="2"/>
  <c r="AD2160" i="2"/>
  <c r="AE2160" i="2"/>
  <c r="AU2160" i="2"/>
  <c r="AX2161" i="2"/>
  <c r="AV2161" i="2" a="1"/>
  <c r="AV2161" i="2"/>
  <c r="AW2161" i="2" a="1"/>
  <c r="AW2161" i="2"/>
  <c r="AY2161" i="2"/>
  <c r="AJ2161" i="2"/>
  <c r="AK2161" i="2"/>
  <c r="AT2161" i="2"/>
  <c r="AP2161" i="2" a="1"/>
  <c r="AP2161" i="2"/>
  <c r="AS2161" i="2"/>
  <c r="AR2161" i="2"/>
  <c r="AQ2161" i="2" a="1"/>
  <c r="AQ2161" i="2"/>
  <c r="AN2161" i="2"/>
  <c r="AL2161" i="2"/>
  <c r="AA2159" i="2"/>
  <c r="AB2159" i="2"/>
  <c r="AC2159" i="2"/>
  <c r="AD2159" i="2"/>
  <c r="AE2159" i="2"/>
  <c r="AU2159" i="2"/>
  <c r="AX2160" i="2"/>
  <c r="AV2160" i="2" a="1"/>
  <c r="AV2160" i="2"/>
  <c r="AW2160" i="2" a="1"/>
  <c r="AW2160" i="2"/>
  <c r="AY2160" i="2"/>
  <c r="AJ2160" i="2"/>
  <c r="AK2160" i="2"/>
  <c r="AT2160" i="2"/>
  <c r="AP2160" i="2" a="1"/>
  <c r="AP2160" i="2"/>
  <c r="AS2160" i="2"/>
  <c r="AR2160" i="2"/>
  <c r="AQ2160" i="2" a="1"/>
  <c r="AQ2160" i="2"/>
  <c r="AN2160" i="2"/>
  <c r="AL2160" i="2"/>
  <c r="AA2158" i="2"/>
  <c r="AB2158" i="2"/>
  <c r="AC2158" i="2"/>
  <c r="AD2158" i="2"/>
  <c r="AE2158" i="2"/>
  <c r="AU2158" i="2"/>
  <c r="AX2159" i="2"/>
  <c r="AV2159" i="2" a="1"/>
  <c r="AV2159" i="2"/>
  <c r="AW2159" i="2" a="1"/>
  <c r="AW2159" i="2"/>
  <c r="AY2159" i="2"/>
  <c r="AJ2159" i="2"/>
  <c r="AK2159" i="2"/>
  <c r="AT2159" i="2"/>
  <c r="AP2159" i="2" a="1"/>
  <c r="AP2159" i="2"/>
  <c r="AS2159" i="2"/>
  <c r="AR2159" i="2"/>
  <c r="AQ2159" i="2" a="1"/>
  <c r="AQ2159" i="2"/>
  <c r="AN2159" i="2"/>
  <c r="AL2159" i="2"/>
  <c r="AA2157" i="2"/>
  <c r="AB2157" i="2"/>
  <c r="AC2157" i="2"/>
  <c r="AD2157" i="2"/>
  <c r="AE2157" i="2"/>
  <c r="AU2157" i="2"/>
  <c r="AX2158" i="2"/>
  <c r="AV2158" i="2" a="1"/>
  <c r="AV2158" i="2"/>
  <c r="AW2158" i="2" a="1"/>
  <c r="AW2158" i="2"/>
  <c r="AY2158" i="2"/>
  <c r="AJ2158" i="2"/>
  <c r="AK2158" i="2"/>
  <c r="AT2158" i="2"/>
  <c r="AP2158" i="2" a="1"/>
  <c r="AP2158" i="2"/>
  <c r="AS2158" i="2"/>
  <c r="AR2158" i="2"/>
  <c r="AQ2158" i="2" a="1"/>
  <c r="AQ2158" i="2"/>
  <c r="AN2158" i="2"/>
  <c r="AL2158" i="2"/>
  <c r="AA2156" i="2"/>
  <c r="AB2156" i="2"/>
  <c r="AC2156" i="2"/>
  <c r="AD2156" i="2"/>
  <c r="AE2156" i="2"/>
  <c r="AU2156" i="2"/>
  <c r="AX2157" i="2"/>
  <c r="AV2157" i="2" a="1"/>
  <c r="AV2157" i="2"/>
  <c r="AW2157" i="2" a="1"/>
  <c r="AW2157" i="2"/>
  <c r="AY2157" i="2"/>
  <c r="AJ2157" i="2"/>
  <c r="AK2157" i="2"/>
  <c r="AT2157" i="2"/>
  <c r="AP2157" i="2" a="1"/>
  <c r="AP2157" i="2"/>
  <c r="AS2157" i="2"/>
  <c r="AR2157" i="2"/>
  <c r="AQ2157" i="2" a="1"/>
  <c r="AQ2157" i="2"/>
  <c r="AN2157" i="2"/>
  <c r="AL2157" i="2"/>
  <c r="AA2155" i="2"/>
  <c r="AB2155" i="2"/>
  <c r="AC2155" i="2"/>
  <c r="AD2155" i="2"/>
  <c r="AE2155" i="2"/>
  <c r="AU2155" i="2"/>
  <c r="AX2156" i="2"/>
  <c r="AV2156" i="2" a="1"/>
  <c r="AV2156" i="2"/>
  <c r="AW2156" i="2" a="1"/>
  <c r="AW2156" i="2"/>
  <c r="AY2156" i="2"/>
  <c r="AJ2156" i="2"/>
  <c r="AK2156" i="2"/>
  <c r="AT2156" i="2"/>
  <c r="AP2156" i="2" a="1"/>
  <c r="AP2156" i="2"/>
  <c r="AS2156" i="2"/>
  <c r="AR2156" i="2"/>
  <c r="AQ2156" i="2" a="1"/>
  <c r="AQ2156" i="2"/>
  <c r="AN2156" i="2"/>
  <c r="AL2156" i="2"/>
  <c r="AA2154" i="2"/>
  <c r="AB2154" i="2"/>
  <c r="AC2154" i="2"/>
  <c r="AD2154" i="2"/>
  <c r="AE2154" i="2"/>
  <c r="AU2154" i="2"/>
  <c r="AX2155" i="2"/>
  <c r="AV2155" i="2" a="1"/>
  <c r="AV2155" i="2"/>
  <c r="AW2155" i="2" a="1"/>
  <c r="AW2155" i="2"/>
  <c r="AY2155" i="2"/>
  <c r="AJ2155" i="2"/>
  <c r="AK2155" i="2"/>
  <c r="AT2155" i="2"/>
  <c r="AP2155" i="2" a="1"/>
  <c r="AP2155" i="2"/>
  <c r="AS2155" i="2"/>
  <c r="AR2155" i="2"/>
  <c r="AQ2155" i="2" a="1"/>
  <c r="AQ2155" i="2"/>
  <c r="AN2155" i="2"/>
  <c r="AL2155" i="2"/>
  <c r="AA2153" i="2"/>
  <c r="AB2153" i="2"/>
  <c r="AC2153" i="2"/>
  <c r="AD2153" i="2"/>
  <c r="AE2153" i="2"/>
  <c r="AU2153" i="2"/>
  <c r="AX2154" i="2"/>
  <c r="AV2154" i="2" a="1"/>
  <c r="AV2154" i="2"/>
  <c r="AW2154" i="2" a="1"/>
  <c r="AW2154" i="2"/>
  <c r="AY2154" i="2"/>
  <c r="AJ2154" i="2"/>
  <c r="AK2154" i="2"/>
  <c r="AT2154" i="2"/>
  <c r="AP2154" i="2" a="1"/>
  <c r="AP2154" i="2"/>
  <c r="AS2154" i="2"/>
  <c r="AR2154" i="2"/>
  <c r="AQ2154" i="2" a="1"/>
  <c r="AQ2154" i="2"/>
  <c r="AN2154" i="2"/>
  <c r="AL2154" i="2"/>
  <c r="AA2152" i="2"/>
  <c r="AB2152" i="2"/>
  <c r="AC2152" i="2"/>
  <c r="AD2152" i="2"/>
  <c r="AE2152" i="2"/>
  <c r="AU2152" i="2"/>
  <c r="AX2153" i="2"/>
  <c r="AV2153" i="2" a="1"/>
  <c r="AV2153" i="2"/>
  <c r="AW2153" i="2" a="1"/>
  <c r="AW2153" i="2"/>
  <c r="AY2153" i="2"/>
  <c r="AJ2153" i="2"/>
  <c r="AK2153" i="2"/>
  <c r="AT2153" i="2"/>
  <c r="AP2153" i="2" a="1"/>
  <c r="AP2153" i="2"/>
  <c r="AS2153" i="2"/>
  <c r="AR2153" i="2"/>
  <c r="AQ2153" i="2" a="1"/>
  <c r="AQ2153" i="2"/>
  <c r="AN2153" i="2"/>
  <c r="AL2153" i="2"/>
  <c r="AA2151" i="2"/>
  <c r="AB2151" i="2"/>
  <c r="AC2151" i="2"/>
  <c r="AD2151" i="2"/>
  <c r="AE2151" i="2"/>
  <c r="AU2151" i="2"/>
  <c r="AX2152" i="2"/>
  <c r="AV2152" i="2" a="1"/>
  <c r="AV2152" i="2"/>
  <c r="AW2152" i="2" a="1"/>
  <c r="AW2152" i="2"/>
  <c r="AY2152" i="2"/>
  <c r="AJ2152" i="2"/>
  <c r="AK2152" i="2"/>
  <c r="AT2152" i="2"/>
  <c r="AP2152" i="2" a="1"/>
  <c r="AP2152" i="2"/>
  <c r="AS2152" i="2"/>
  <c r="AR2152" i="2"/>
  <c r="AQ2152" i="2" a="1"/>
  <c r="AQ2152" i="2"/>
  <c r="AN2152" i="2"/>
  <c r="AL2152" i="2"/>
  <c r="AA2150" i="2"/>
  <c r="AB2150" i="2"/>
  <c r="AC2150" i="2"/>
  <c r="AD2150" i="2"/>
  <c r="AE2150" i="2"/>
  <c r="AU2150" i="2"/>
  <c r="AX2151" i="2"/>
  <c r="AV2151" i="2" a="1"/>
  <c r="AV2151" i="2"/>
  <c r="AW2151" i="2" a="1"/>
  <c r="AW2151" i="2"/>
  <c r="AY2151" i="2"/>
  <c r="AJ2151" i="2"/>
  <c r="AK2151" i="2"/>
  <c r="AT2151" i="2"/>
  <c r="AP2151" i="2" a="1"/>
  <c r="AP2151" i="2"/>
  <c r="AS2151" i="2"/>
  <c r="AR2151" i="2"/>
  <c r="AQ2151" i="2" a="1"/>
  <c r="AQ2151" i="2"/>
  <c r="AN2151" i="2"/>
  <c r="AL2151" i="2"/>
  <c r="AA2149" i="2"/>
  <c r="AB2149" i="2"/>
  <c r="AC2149" i="2"/>
  <c r="AD2149" i="2"/>
  <c r="AE2149" i="2"/>
  <c r="AU2149" i="2"/>
  <c r="AX2150" i="2"/>
  <c r="AV2150" i="2" a="1"/>
  <c r="AV2150" i="2"/>
  <c r="AW2150" i="2" a="1"/>
  <c r="AW2150" i="2"/>
  <c r="AY2150" i="2"/>
  <c r="AJ2150" i="2"/>
  <c r="AK2150" i="2"/>
  <c r="AT2150" i="2"/>
  <c r="AP2150" i="2" a="1"/>
  <c r="AP2150" i="2"/>
  <c r="AS2150" i="2"/>
  <c r="AR2150" i="2"/>
  <c r="AQ2150" i="2" a="1"/>
  <c r="AQ2150" i="2"/>
  <c r="AN2150" i="2"/>
  <c r="AL2150" i="2"/>
  <c r="AA2148" i="2"/>
  <c r="AB2148" i="2"/>
  <c r="AC2148" i="2"/>
  <c r="AD2148" i="2"/>
  <c r="AE2148" i="2"/>
  <c r="AU2148" i="2"/>
  <c r="AX2149" i="2"/>
  <c r="AV2149" i="2" a="1"/>
  <c r="AV2149" i="2"/>
  <c r="AW2149" i="2" a="1"/>
  <c r="AW2149" i="2"/>
  <c r="AY2149" i="2"/>
  <c r="AJ2149" i="2"/>
  <c r="AK2149" i="2"/>
  <c r="AT2149" i="2"/>
  <c r="AP2149" i="2" a="1"/>
  <c r="AP2149" i="2"/>
  <c r="AS2149" i="2"/>
  <c r="AR2149" i="2"/>
  <c r="AQ2149" i="2" a="1"/>
  <c r="AQ2149" i="2"/>
  <c r="AN2149" i="2"/>
  <c r="AL2149" i="2"/>
  <c r="AA2147" i="2"/>
  <c r="AB2147" i="2"/>
  <c r="AC2147" i="2"/>
  <c r="AD2147" i="2"/>
  <c r="AE2147" i="2"/>
  <c r="AU2147" i="2"/>
  <c r="AX2148" i="2"/>
  <c r="AV2148" i="2" a="1"/>
  <c r="AV2148" i="2"/>
  <c r="AW2148" i="2" a="1"/>
  <c r="AW2148" i="2"/>
  <c r="AY2148" i="2"/>
  <c r="AJ2148" i="2"/>
  <c r="AK2148" i="2"/>
  <c r="AT2148" i="2"/>
  <c r="AP2148" i="2" a="1"/>
  <c r="AP2148" i="2"/>
  <c r="AS2148" i="2"/>
  <c r="AR2148" i="2"/>
  <c r="AQ2148" i="2" a="1"/>
  <c r="AQ2148" i="2"/>
  <c r="AN2148" i="2"/>
  <c r="AL2148" i="2"/>
  <c r="AA2146" i="2"/>
  <c r="AB2146" i="2"/>
  <c r="AC2146" i="2"/>
  <c r="AD2146" i="2"/>
  <c r="AE2146" i="2"/>
  <c r="AU2146" i="2"/>
  <c r="AX2147" i="2"/>
  <c r="AV2147" i="2" a="1"/>
  <c r="AV2147" i="2"/>
  <c r="AW2147" i="2" a="1"/>
  <c r="AW2147" i="2"/>
  <c r="AY2147" i="2"/>
  <c r="AJ2147" i="2"/>
  <c r="AK2147" i="2"/>
  <c r="AT2147" i="2"/>
  <c r="AP2147" i="2" a="1"/>
  <c r="AP2147" i="2"/>
  <c r="AS2147" i="2"/>
  <c r="AR2147" i="2"/>
  <c r="AQ2147" i="2" a="1"/>
  <c r="AQ2147" i="2"/>
  <c r="AN2147" i="2"/>
  <c r="AL2147" i="2"/>
  <c r="AA2145" i="2"/>
  <c r="AB2145" i="2"/>
  <c r="AC2145" i="2"/>
  <c r="AD2145" i="2"/>
  <c r="AE2145" i="2"/>
  <c r="AU2145" i="2"/>
  <c r="AX2146" i="2"/>
  <c r="AV2146" i="2" a="1"/>
  <c r="AV2146" i="2"/>
  <c r="AW2146" i="2" a="1"/>
  <c r="AW2146" i="2"/>
  <c r="AY2146" i="2"/>
  <c r="AJ2146" i="2"/>
  <c r="AK2146" i="2"/>
  <c r="AT2146" i="2"/>
  <c r="AP2146" i="2" a="1"/>
  <c r="AP2146" i="2"/>
  <c r="AS2146" i="2"/>
  <c r="AR2146" i="2"/>
  <c r="AQ2146" i="2" a="1"/>
  <c r="AQ2146" i="2"/>
  <c r="AN2146" i="2"/>
  <c r="AL2146" i="2"/>
  <c r="AA2144" i="2"/>
  <c r="AB2144" i="2"/>
  <c r="AC2144" i="2"/>
  <c r="AD2144" i="2"/>
  <c r="AE2144" i="2"/>
  <c r="AU2144" i="2"/>
  <c r="AX2145" i="2"/>
  <c r="AV2145" i="2" a="1"/>
  <c r="AV2145" i="2"/>
  <c r="AW2145" i="2" a="1"/>
  <c r="AW2145" i="2"/>
  <c r="AY2145" i="2"/>
  <c r="AJ2145" i="2"/>
  <c r="AK2145" i="2"/>
  <c r="AT2145" i="2"/>
  <c r="AP2145" i="2" a="1"/>
  <c r="AP2145" i="2"/>
  <c r="AS2145" i="2"/>
  <c r="AR2145" i="2"/>
  <c r="AQ2145" i="2" a="1"/>
  <c r="AQ2145" i="2"/>
  <c r="AN2145" i="2"/>
  <c r="AL2145" i="2"/>
  <c r="AA2143" i="2"/>
  <c r="AB2143" i="2"/>
  <c r="AC2143" i="2"/>
  <c r="AD2143" i="2"/>
  <c r="AE2143" i="2"/>
  <c r="AU2143" i="2"/>
  <c r="AX2144" i="2"/>
  <c r="AV2144" i="2" a="1"/>
  <c r="AV2144" i="2"/>
  <c r="AW2144" i="2" a="1"/>
  <c r="AW2144" i="2"/>
  <c r="AY2144" i="2"/>
  <c r="AJ2144" i="2"/>
  <c r="AK2144" i="2"/>
  <c r="AT2144" i="2"/>
  <c r="AP2144" i="2" a="1"/>
  <c r="AP2144" i="2"/>
  <c r="AS2144" i="2"/>
  <c r="AR2144" i="2"/>
  <c r="AQ2144" i="2" a="1"/>
  <c r="AQ2144" i="2"/>
  <c r="AN2144" i="2"/>
  <c r="AL2144" i="2"/>
  <c r="AA2142" i="2"/>
  <c r="AB2142" i="2"/>
  <c r="AC2142" i="2"/>
  <c r="AD2142" i="2"/>
  <c r="AE2142" i="2"/>
  <c r="AU2142" i="2"/>
  <c r="AX2143" i="2"/>
  <c r="AV2143" i="2" a="1"/>
  <c r="AV2143" i="2"/>
  <c r="AW2143" i="2" a="1"/>
  <c r="AW2143" i="2"/>
  <c r="AY2143" i="2"/>
  <c r="AJ2143" i="2"/>
  <c r="AK2143" i="2"/>
  <c r="AT2143" i="2"/>
  <c r="AP2143" i="2" a="1"/>
  <c r="AP2143" i="2"/>
  <c r="AS2143" i="2"/>
  <c r="AR2143" i="2"/>
  <c r="AQ2143" i="2" a="1"/>
  <c r="AQ2143" i="2"/>
  <c r="AN2143" i="2"/>
  <c r="AL2143" i="2"/>
  <c r="AA2141" i="2"/>
  <c r="AB2141" i="2"/>
  <c r="AC2141" i="2"/>
  <c r="AD2141" i="2"/>
  <c r="AE2141" i="2"/>
  <c r="AU2141" i="2"/>
  <c r="AX2142" i="2"/>
  <c r="AV2142" i="2" a="1"/>
  <c r="AV2142" i="2"/>
  <c r="AW2142" i="2" a="1"/>
  <c r="AW2142" i="2"/>
  <c r="AY2142" i="2"/>
  <c r="AJ2142" i="2"/>
  <c r="AK2142" i="2"/>
  <c r="AT2142" i="2"/>
  <c r="AP2142" i="2" a="1"/>
  <c r="AP2142" i="2"/>
  <c r="AS2142" i="2"/>
  <c r="AR2142" i="2"/>
  <c r="AQ2142" i="2" a="1"/>
  <c r="AQ2142" i="2"/>
  <c r="AN2142" i="2"/>
  <c r="AL2142" i="2"/>
  <c r="AA2140" i="2"/>
  <c r="AB2140" i="2"/>
  <c r="AC2140" i="2"/>
  <c r="AD2140" i="2"/>
  <c r="AE2140" i="2"/>
  <c r="AU2140" i="2"/>
  <c r="AX2141" i="2"/>
  <c r="AV2141" i="2" a="1"/>
  <c r="AV2141" i="2"/>
  <c r="AW2141" i="2" a="1"/>
  <c r="AW2141" i="2"/>
  <c r="AY2141" i="2"/>
  <c r="AJ2141" i="2"/>
  <c r="AK2141" i="2"/>
  <c r="AT2141" i="2"/>
  <c r="AP2141" i="2" a="1"/>
  <c r="AP2141" i="2"/>
  <c r="AS2141" i="2"/>
  <c r="AR2141" i="2"/>
  <c r="AQ2141" i="2" a="1"/>
  <c r="AQ2141" i="2"/>
  <c r="AN2141" i="2"/>
  <c r="AL2141" i="2"/>
  <c r="AA2139" i="2"/>
  <c r="AB2139" i="2"/>
  <c r="AC2139" i="2"/>
  <c r="AD2139" i="2"/>
  <c r="AE2139" i="2"/>
  <c r="AU2139" i="2"/>
  <c r="AX2140" i="2"/>
  <c r="AV2140" i="2" a="1"/>
  <c r="AV2140" i="2"/>
  <c r="AW2140" i="2" a="1"/>
  <c r="AW2140" i="2"/>
  <c r="AY2140" i="2"/>
  <c r="AJ2140" i="2"/>
  <c r="AK2140" i="2"/>
  <c r="AT2140" i="2"/>
  <c r="AP2140" i="2" a="1"/>
  <c r="AP2140" i="2"/>
  <c r="AS2140" i="2"/>
  <c r="AR2140" i="2"/>
  <c r="AQ2140" i="2" a="1"/>
  <c r="AQ2140" i="2"/>
  <c r="AN2140" i="2"/>
  <c r="AL2140" i="2"/>
  <c r="AA2138" i="2"/>
  <c r="AB2138" i="2"/>
  <c r="AC2138" i="2"/>
  <c r="AD2138" i="2"/>
  <c r="AE2138" i="2"/>
  <c r="AU2138" i="2"/>
  <c r="AX2139" i="2"/>
  <c r="AV2139" i="2" a="1"/>
  <c r="AV2139" i="2"/>
  <c r="AW2139" i="2" a="1"/>
  <c r="AW2139" i="2"/>
  <c r="AY2139" i="2"/>
  <c r="AJ2139" i="2"/>
  <c r="AK2139" i="2"/>
  <c r="AT2139" i="2"/>
  <c r="AP2139" i="2" a="1"/>
  <c r="AP2139" i="2"/>
  <c r="AS2139" i="2"/>
  <c r="AR2139" i="2"/>
  <c r="AQ2139" i="2" a="1"/>
  <c r="AQ2139" i="2"/>
  <c r="AN2139" i="2"/>
  <c r="AL2139" i="2"/>
  <c r="AA2137" i="2"/>
  <c r="AB2137" i="2"/>
  <c r="AC2137" i="2"/>
  <c r="AD2137" i="2"/>
  <c r="AE2137" i="2"/>
  <c r="AU2137" i="2"/>
  <c r="AX2138" i="2"/>
  <c r="AV2138" i="2" a="1"/>
  <c r="AV2138" i="2"/>
  <c r="AW2138" i="2" a="1"/>
  <c r="AW2138" i="2"/>
  <c r="AY2138" i="2"/>
  <c r="AJ2138" i="2"/>
  <c r="AK2138" i="2"/>
  <c r="AT2138" i="2"/>
  <c r="AP2138" i="2" a="1"/>
  <c r="AP2138" i="2"/>
  <c r="AS2138" i="2"/>
  <c r="AR2138" i="2"/>
  <c r="AQ2138" i="2" a="1"/>
  <c r="AQ2138" i="2"/>
  <c r="AN2138" i="2"/>
  <c r="AL2138" i="2"/>
  <c r="AA2136" i="2"/>
  <c r="AB2136" i="2"/>
  <c r="AC2136" i="2"/>
  <c r="AD2136" i="2"/>
  <c r="AE2136" i="2"/>
  <c r="AU2136" i="2"/>
  <c r="AX2137" i="2"/>
  <c r="AV2137" i="2" a="1"/>
  <c r="AV2137" i="2"/>
  <c r="AW2137" i="2" a="1"/>
  <c r="AW2137" i="2"/>
  <c r="AY2137" i="2"/>
  <c r="AJ2137" i="2"/>
  <c r="AK2137" i="2"/>
  <c r="AT2137" i="2"/>
  <c r="AP2137" i="2" a="1"/>
  <c r="AP2137" i="2"/>
  <c r="AS2137" i="2"/>
  <c r="AR2137" i="2"/>
  <c r="AQ2137" i="2" a="1"/>
  <c r="AQ2137" i="2"/>
  <c r="AN2137" i="2"/>
  <c r="AL2137" i="2"/>
  <c r="AA2135" i="2"/>
  <c r="AB2135" i="2"/>
  <c r="AC2135" i="2"/>
  <c r="AD2135" i="2"/>
  <c r="AE2135" i="2"/>
  <c r="AU2135" i="2"/>
  <c r="AX2136" i="2"/>
  <c r="AV2136" i="2" a="1"/>
  <c r="AV2136" i="2"/>
  <c r="AW2136" i="2" a="1"/>
  <c r="AW2136" i="2"/>
  <c r="AY2136" i="2"/>
  <c r="AJ2136" i="2"/>
  <c r="AK2136" i="2"/>
  <c r="AT2136" i="2"/>
  <c r="AP2136" i="2" a="1"/>
  <c r="AP2136" i="2"/>
  <c r="AS2136" i="2"/>
  <c r="AR2136" i="2"/>
  <c r="AQ2136" i="2" a="1"/>
  <c r="AQ2136" i="2"/>
  <c r="AN2136" i="2"/>
  <c r="AL2136" i="2"/>
  <c r="AA2134" i="2"/>
  <c r="AB2134" i="2"/>
  <c r="AC2134" i="2"/>
  <c r="AD2134" i="2"/>
  <c r="AE2134" i="2"/>
  <c r="AU2134" i="2"/>
  <c r="AX2135" i="2"/>
  <c r="AV2135" i="2" a="1"/>
  <c r="AV2135" i="2"/>
  <c r="AW2135" i="2" a="1"/>
  <c r="AW2135" i="2"/>
  <c r="AY2135" i="2"/>
  <c r="AJ2135" i="2"/>
  <c r="AK2135" i="2"/>
  <c r="AT2135" i="2"/>
  <c r="AP2135" i="2" a="1"/>
  <c r="AP2135" i="2"/>
  <c r="AS2135" i="2"/>
  <c r="AR2135" i="2"/>
  <c r="AQ2135" i="2" a="1"/>
  <c r="AQ2135" i="2"/>
  <c r="AN2135" i="2"/>
  <c r="AL2135" i="2"/>
  <c r="AA2133" i="2"/>
  <c r="AB2133" i="2"/>
  <c r="AC2133" i="2"/>
  <c r="AD2133" i="2"/>
  <c r="AE2133" i="2"/>
  <c r="AU2133" i="2"/>
  <c r="AX2134" i="2"/>
  <c r="AV2134" i="2" a="1"/>
  <c r="AV2134" i="2"/>
  <c r="AW2134" i="2" a="1"/>
  <c r="AW2134" i="2"/>
  <c r="AY2134" i="2"/>
  <c r="AJ2134" i="2"/>
  <c r="AK2134" i="2"/>
  <c r="AT2134" i="2"/>
  <c r="AP2134" i="2" a="1"/>
  <c r="AP2134" i="2"/>
  <c r="AS2134" i="2"/>
  <c r="AR2134" i="2"/>
  <c r="AQ2134" i="2" a="1"/>
  <c r="AQ2134" i="2"/>
  <c r="AN2134" i="2"/>
  <c r="AL2134" i="2"/>
  <c r="AA2132" i="2"/>
  <c r="AB2132" i="2"/>
  <c r="AC2132" i="2"/>
  <c r="AD2132" i="2"/>
  <c r="AE2132" i="2"/>
  <c r="AU2132" i="2"/>
  <c r="AX2133" i="2"/>
  <c r="AV2133" i="2" a="1"/>
  <c r="AV2133" i="2"/>
  <c r="AW2133" i="2" a="1"/>
  <c r="AW2133" i="2"/>
  <c r="AY2133" i="2"/>
  <c r="AJ2133" i="2"/>
  <c r="AK2133" i="2"/>
  <c r="AT2133" i="2"/>
  <c r="AP2133" i="2" a="1"/>
  <c r="AP2133" i="2"/>
  <c r="AS2133" i="2"/>
  <c r="AR2133" i="2"/>
  <c r="AQ2133" i="2" a="1"/>
  <c r="AQ2133" i="2"/>
  <c r="AN2133" i="2"/>
  <c r="AL2133" i="2"/>
  <c r="AA2131" i="2"/>
  <c r="AB2131" i="2"/>
  <c r="AC2131" i="2"/>
  <c r="AD2131" i="2"/>
  <c r="AE2131" i="2"/>
  <c r="AU2131" i="2"/>
  <c r="AX2132" i="2"/>
  <c r="AV2132" i="2" a="1"/>
  <c r="AV2132" i="2"/>
  <c r="AW2132" i="2" a="1"/>
  <c r="AW2132" i="2"/>
  <c r="AY2132" i="2"/>
  <c r="AJ2132" i="2"/>
  <c r="AK2132" i="2"/>
  <c r="AT2132" i="2"/>
  <c r="AP2132" i="2" a="1"/>
  <c r="AP2132" i="2"/>
  <c r="AS2132" i="2"/>
  <c r="AR2132" i="2"/>
  <c r="AQ2132" i="2" a="1"/>
  <c r="AQ2132" i="2"/>
  <c r="AN2132" i="2"/>
  <c r="AL2132" i="2"/>
  <c r="AA2130" i="2"/>
  <c r="AB2130" i="2"/>
  <c r="AC2130" i="2"/>
  <c r="AD2130" i="2"/>
  <c r="AE2130" i="2"/>
  <c r="AU2130" i="2"/>
  <c r="AX2131" i="2"/>
  <c r="AV2131" i="2" a="1"/>
  <c r="AV2131" i="2"/>
  <c r="AW2131" i="2" a="1"/>
  <c r="AW2131" i="2"/>
  <c r="AY2131" i="2"/>
  <c r="AJ2131" i="2"/>
  <c r="AK2131" i="2"/>
  <c r="AT2131" i="2"/>
  <c r="AP2131" i="2" a="1"/>
  <c r="AP2131" i="2"/>
  <c r="AS2131" i="2"/>
  <c r="AR2131" i="2"/>
  <c r="AQ2131" i="2" a="1"/>
  <c r="AQ2131" i="2"/>
  <c r="AN2131" i="2"/>
  <c r="AL2131" i="2"/>
  <c r="AA2129" i="2"/>
  <c r="AB2129" i="2"/>
  <c r="AC2129" i="2"/>
  <c r="AD2129" i="2"/>
  <c r="AE2129" i="2"/>
  <c r="AU2129" i="2"/>
  <c r="AX2130" i="2"/>
  <c r="AV2130" i="2" a="1"/>
  <c r="AV2130" i="2"/>
  <c r="AW2130" i="2" a="1"/>
  <c r="AW2130" i="2"/>
  <c r="AY2130" i="2"/>
  <c r="AJ2130" i="2"/>
  <c r="AK2130" i="2"/>
  <c r="AT2130" i="2"/>
  <c r="AP2130" i="2" a="1"/>
  <c r="AP2130" i="2"/>
  <c r="AS2130" i="2"/>
  <c r="AR2130" i="2"/>
  <c r="AQ2130" i="2" a="1"/>
  <c r="AQ2130" i="2"/>
  <c r="AN2130" i="2"/>
  <c r="AL2130" i="2"/>
  <c r="AA2128" i="2"/>
  <c r="AB2128" i="2"/>
  <c r="AC2128" i="2"/>
  <c r="AD2128" i="2"/>
  <c r="AE2128" i="2"/>
  <c r="AU2128" i="2"/>
  <c r="AX2129" i="2"/>
  <c r="AV2129" i="2" a="1"/>
  <c r="AV2129" i="2"/>
  <c r="AW2129" i="2" a="1"/>
  <c r="AW2129" i="2"/>
  <c r="AY2129" i="2"/>
  <c r="AJ2129" i="2"/>
  <c r="AK2129" i="2"/>
  <c r="AT2129" i="2"/>
  <c r="AP2129" i="2" a="1"/>
  <c r="AP2129" i="2"/>
  <c r="AS2129" i="2"/>
  <c r="AR2129" i="2"/>
  <c r="AQ2129" i="2" a="1"/>
  <c r="AQ2129" i="2"/>
  <c r="AN2129" i="2"/>
  <c r="AL2129" i="2"/>
  <c r="AA2127" i="2"/>
  <c r="AB2127" i="2"/>
  <c r="AC2127" i="2"/>
  <c r="AD2127" i="2"/>
  <c r="AE2127" i="2"/>
  <c r="AU2127" i="2"/>
  <c r="AX2128" i="2"/>
  <c r="AV2128" i="2" a="1"/>
  <c r="AV2128" i="2"/>
  <c r="AW2128" i="2" a="1"/>
  <c r="AW2128" i="2"/>
  <c r="AY2128" i="2"/>
  <c r="AJ2128" i="2"/>
  <c r="AK2128" i="2"/>
  <c r="AT2128" i="2"/>
  <c r="AP2128" i="2" a="1"/>
  <c r="AP2128" i="2"/>
  <c r="AS2128" i="2"/>
  <c r="AR2128" i="2"/>
  <c r="AQ2128" i="2" a="1"/>
  <c r="AQ2128" i="2"/>
  <c r="AN2128" i="2"/>
  <c r="AL2128" i="2"/>
  <c r="AA2126" i="2"/>
  <c r="AB2126" i="2"/>
  <c r="AC2126" i="2"/>
  <c r="AD2126" i="2"/>
  <c r="AE2126" i="2"/>
  <c r="AU2126" i="2"/>
  <c r="AX2127" i="2"/>
  <c r="AV2127" i="2" a="1"/>
  <c r="AV2127" i="2"/>
  <c r="AW2127" i="2" a="1"/>
  <c r="AW2127" i="2"/>
  <c r="AY2127" i="2"/>
  <c r="AJ2127" i="2"/>
  <c r="AK2127" i="2"/>
  <c r="AT2127" i="2"/>
  <c r="AP2127" i="2" a="1"/>
  <c r="AP2127" i="2"/>
  <c r="AS2127" i="2"/>
  <c r="AR2127" i="2"/>
  <c r="AQ2127" i="2" a="1"/>
  <c r="AQ2127" i="2"/>
  <c r="AN2127" i="2"/>
  <c r="AL2127" i="2"/>
  <c r="AA2125" i="2"/>
  <c r="AB2125" i="2"/>
  <c r="AC2125" i="2"/>
  <c r="AD2125" i="2"/>
  <c r="AE2125" i="2"/>
  <c r="AU2125" i="2"/>
  <c r="AX2126" i="2"/>
  <c r="AV2126" i="2" a="1"/>
  <c r="AV2126" i="2"/>
  <c r="AW2126" i="2" a="1"/>
  <c r="AW2126" i="2"/>
  <c r="AY2126" i="2"/>
  <c r="AJ2126" i="2"/>
  <c r="AK2126" i="2"/>
  <c r="AT2126" i="2"/>
  <c r="AP2126" i="2" a="1"/>
  <c r="AP2126" i="2"/>
  <c r="AS2126" i="2"/>
  <c r="AR2126" i="2"/>
  <c r="AQ2126" i="2" a="1"/>
  <c r="AQ2126" i="2"/>
  <c r="AN2126" i="2"/>
  <c r="AL2126" i="2"/>
  <c r="AA2124" i="2"/>
  <c r="AB2124" i="2"/>
  <c r="AC2124" i="2"/>
  <c r="AD2124" i="2"/>
  <c r="AE2124" i="2"/>
  <c r="AU2124" i="2"/>
  <c r="AX2125" i="2"/>
  <c r="AV2125" i="2" a="1"/>
  <c r="AV2125" i="2"/>
  <c r="AW2125" i="2" a="1"/>
  <c r="AW2125" i="2"/>
  <c r="AY2125" i="2"/>
  <c r="AJ2125" i="2"/>
  <c r="AK2125" i="2"/>
  <c r="AT2125" i="2"/>
  <c r="AP2125" i="2" a="1"/>
  <c r="AP2125" i="2"/>
  <c r="AS2125" i="2"/>
  <c r="AR2125" i="2"/>
  <c r="AQ2125" i="2" a="1"/>
  <c r="AQ2125" i="2"/>
  <c r="AN2125" i="2"/>
  <c r="AL2125" i="2"/>
  <c r="AA2123" i="2"/>
  <c r="AB2123" i="2"/>
  <c r="AC2123" i="2"/>
  <c r="AD2123" i="2"/>
  <c r="AE2123" i="2"/>
  <c r="AU2123" i="2"/>
  <c r="AX2124" i="2"/>
  <c r="AV2124" i="2" a="1"/>
  <c r="AV2124" i="2"/>
  <c r="AW2124" i="2" a="1"/>
  <c r="AW2124" i="2"/>
  <c r="AY2124" i="2"/>
  <c r="AJ2124" i="2"/>
  <c r="AK2124" i="2"/>
  <c r="AT2124" i="2"/>
  <c r="AP2124" i="2" a="1"/>
  <c r="AP2124" i="2"/>
  <c r="AS2124" i="2"/>
  <c r="AR2124" i="2"/>
  <c r="AQ2124" i="2" a="1"/>
  <c r="AQ2124" i="2"/>
  <c r="AN2124" i="2"/>
  <c r="AL2124" i="2"/>
  <c r="AA2122" i="2"/>
  <c r="AB2122" i="2"/>
  <c r="AC2122" i="2"/>
  <c r="AD2122" i="2"/>
  <c r="AE2122" i="2"/>
  <c r="AU2122" i="2"/>
  <c r="AX2123" i="2"/>
  <c r="AV2123" i="2" a="1"/>
  <c r="AV2123" i="2"/>
  <c r="AW2123" i="2" a="1"/>
  <c r="AW2123" i="2"/>
  <c r="AY2123" i="2"/>
  <c r="AJ2123" i="2"/>
  <c r="AK2123" i="2"/>
  <c r="AT2123" i="2"/>
  <c r="AP2123" i="2" a="1"/>
  <c r="AP2123" i="2"/>
  <c r="AS2123" i="2"/>
  <c r="AR2123" i="2"/>
  <c r="AQ2123" i="2" a="1"/>
  <c r="AQ2123" i="2"/>
  <c r="AN2123" i="2"/>
  <c r="AL2123" i="2"/>
  <c r="AA2121" i="2"/>
  <c r="AB2121" i="2"/>
  <c r="AC2121" i="2"/>
  <c r="AD2121" i="2"/>
  <c r="AE2121" i="2"/>
  <c r="AU2121" i="2"/>
  <c r="AX2122" i="2"/>
  <c r="AV2122" i="2" a="1"/>
  <c r="AV2122" i="2"/>
  <c r="AW2122" i="2" a="1"/>
  <c r="AW2122" i="2"/>
  <c r="AY2122" i="2"/>
  <c r="AJ2122" i="2"/>
  <c r="AK2122" i="2"/>
  <c r="AT2122" i="2"/>
  <c r="AP2122" i="2" a="1"/>
  <c r="AP2122" i="2"/>
  <c r="AS2122" i="2"/>
  <c r="AR2122" i="2"/>
  <c r="AQ2122" i="2" a="1"/>
  <c r="AQ2122" i="2"/>
  <c r="AN2122" i="2"/>
  <c r="AL2122" i="2"/>
  <c r="AA2120" i="2"/>
  <c r="AB2120" i="2"/>
  <c r="AC2120" i="2"/>
  <c r="AD2120" i="2"/>
  <c r="AE2120" i="2"/>
  <c r="AU2120" i="2"/>
  <c r="AX2121" i="2"/>
  <c r="AV2121" i="2" a="1"/>
  <c r="AV2121" i="2"/>
  <c r="AW2121" i="2" a="1"/>
  <c r="AW2121" i="2"/>
  <c r="AY2121" i="2"/>
  <c r="AJ2121" i="2"/>
  <c r="AK2121" i="2"/>
  <c r="AT2121" i="2"/>
  <c r="AP2121" i="2" a="1"/>
  <c r="AP2121" i="2"/>
  <c r="AS2121" i="2"/>
  <c r="AR2121" i="2"/>
  <c r="AQ2121" i="2" a="1"/>
  <c r="AQ2121" i="2"/>
  <c r="AN2121" i="2"/>
  <c r="AL2121" i="2"/>
  <c r="AA2119" i="2"/>
  <c r="AB2119" i="2"/>
  <c r="AC2119" i="2"/>
  <c r="AD2119" i="2"/>
  <c r="AE2119" i="2"/>
  <c r="AU2119" i="2"/>
  <c r="AX2120" i="2"/>
  <c r="AV2120" i="2" a="1"/>
  <c r="AV2120" i="2"/>
  <c r="AW2120" i="2" a="1"/>
  <c r="AW2120" i="2"/>
  <c r="AY2120" i="2"/>
  <c r="AJ2120" i="2"/>
  <c r="AK2120" i="2"/>
  <c r="AT2120" i="2"/>
  <c r="AP2120" i="2" a="1"/>
  <c r="AP2120" i="2"/>
  <c r="AS2120" i="2"/>
  <c r="AR2120" i="2"/>
  <c r="AQ2120" i="2" a="1"/>
  <c r="AQ2120" i="2"/>
  <c r="AN2120" i="2"/>
  <c r="AL2120" i="2"/>
  <c r="AA2118" i="2"/>
  <c r="AB2118" i="2"/>
  <c r="AC2118" i="2"/>
  <c r="AD2118" i="2"/>
  <c r="AE2118" i="2"/>
  <c r="AU2118" i="2"/>
  <c r="AX2119" i="2"/>
  <c r="AV2119" i="2" a="1"/>
  <c r="AV2119" i="2"/>
  <c r="AW2119" i="2" a="1"/>
  <c r="AW2119" i="2"/>
  <c r="AY2119" i="2"/>
  <c r="AJ2119" i="2"/>
  <c r="AK2119" i="2"/>
  <c r="AT2119" i="2"/>
  <c r="AP2119" i="2" a="1"/>
  <c r="AP2119" i="2"/>
  <c r="AS2119" i="2"/>
  <c r="AR2119" i="2"/>
  <c r="AQ2119" i="2" a="1"/>
  <c r="AQ2119" i="2"/>
  <c r="AN2119" i="2"/>
  <c r="AL2119" i="2"/>
  <c r="AA2117" i="2"/>
  <c r="AB2117" i="2"/>
  <c r="AC2117" i="2"/>
  <c r="AD2117" i="2"/>
  <c r="AE2117" i="2"/>
  <c r="AU2117" i="2"/>
  <c r="AX2118" i="2"/>
  <c r="AV2118" i="2" a="1"/>
  <c r="AV2118" i="2"/>
  <c r="AW2118" i="2" a="1"/>
  <c r="AW2118" i="2"/>
  <c r="AY2118" i="2"/>
  <c r="AJ2118" i="2"/>
  <c r="AK2118" i="2"/>
  <c r="AT2118" i="2"/>
  <c r="AP2118" i="2" a="1"/>
  <c r="AP2118" i="2"/>
  <c r="AS2118" i="2"/>
  <c r="AR2118" i="2"/>
  <c r="AQ2118" i="2" a="1"/>
  <c r="AQ2118" i="2"/>
  <c r="AN2118" i="2"/>
  <c r="AL2118" i="2"/>
  <c r="AA2116" i="2"/>
  <c r="AB2116" i="2"/>
  <c r="AC2116" i="2"/>
  <c r="AD2116" i="2"/>
  <c r="AE2116" i="2"/>
  <c r="AU2116" i="2"/>
  <c r="AX2117" i="2"/>
  <c r="AV2117" i="2" a="1"/>
  <c r="AV2117" i="2"/>
  <c r="AW2117" i="2" a="1"/>
  <c r="AW2117" i="2"/>
  <c r="AY2117" i="2"/>
  <c r="AJ2117" i="2"/>
  <c r="AK2117" i="2"/>
  <c r="AT2117" i="2"/>
  <c r="AP2117" i="2" a="1"/>
  <c r="AP2117" i="2"/>
  <c r="AS2117" i="2"/>
  <c r="AR2117" i="2"/>
  <c r="AQ2117" i="2" a="1"/>
  <c r="AQ2117" i="2"/>
  <c r="AN2117" i="2"/>
  <c r="AL2117" i="2"/>
  <c r="AA2115" i="2"/>
  <c r="AB2115" i="2"/>
  <c r="AC2115" i="2"/>
  <c r="AD2115" i="2"/>
  <c r="AE2115" i="2"/>
  <c r="AU2115" i="2"/>
  <c r="AX2116" i="2"/>
  <c r="AV2116" i="2" a="1"/>
  <c r="AV2116" i="2"/>
  <c r="AW2116" i="2" a="1"/>
  <c r="AW2116" i="2"/>
  <c r="AY2116" i="2"/>
  <c r="AJ2116" i="2"/>
  <c r="AK2116" i="2"/>
  <c r="AT2116" i="2"/>
  <c r="AP2116" i="2" a="1"/>
  <c r="AP2116" i="2"/>
  <c r="AS2116" i="2"/>
  <c r="AR2116" i="2"/>
  <c r="AQ2116" i="2" a="1"/>
  <c r="AQ2116" i="2"/>
  <c r="AN2116" i="2"/>
  <c r="AL2116" i="2"/>
  <c r="AA2114" i="2"/>
  <c r="AB2114" i="2"/>
  <c r="AC2114" i="2"/>
  <c r="AD2114" i="2"/>
  <c r="AE2114" i="2"/>
  <c r="AU2114" i="2"/>
  <c r="AX2115" i="2"/>
  <c r="AV2115" i="2" a="1"/>
  <c r="AV2115" i="2"/>
  <c r="AW2115" i="2" a="1"/>
  <c r="AW2115" i="2"/>
  <c r="AY2115" i="2"/>
  <c r="AJ2115" i="2"/>
  <c r="AK2115" i="2"/>
  <c r="AT2115" i="2"/>
  <c r="AP2115" i="2" a="1"/>
  <c r="AP2115" i="2"/>
  <c r="AS2115" i="2"/>
  <c r="AR2115" i="2"/>
  <c r="AQ2115" i="2" a="1"/>
  <c r="AQ2115" i="2"/>
  <c r="AN2115" i="2"/>
  <c r="AL2115" i="2"/>
  <c r="AA2113" i="2"/>
  <c r="AB2113" i="2"/>
  <c r="AC2113" i="2"/>
  <c r="AD2113" i="2"/>
  <c r="AE2113" i="2"/>
  <c r="AU2113" i="2"/>
  <c r="AX2114" i="2"/>
  <c r="AV2114" i="2" a="1"/>
  <c r="AV2114" i="2"/>
  <c r="AW2114" i="2" a="1"/>
  <c r="AW2114" i="2"/>
  <c r="AY2114" i="2"/>
  <c r="AJ2114" i="2"/>
  <c r="AK2114" i="2"/>
  <c r="AT2114" i="2"/>
  <c r="AP2114" i="2" a="1"/>
  <c r="AP2114" i="2"/>
  <c r="AS2114" i="2"/>
  <c r="AR2114" i="2"/>
  <c r="AQ2114" i="2" a="1"/>
  <c r="AQ2114" i="2"/>
  <c r="AN2114" i="2"/>
  <c r="AL2114" i="2"/>
  <c r="AA2112" i="2"/>
  <c r="AB2112" i="2"/>
  <c r="AC2112" i="2"/>
  <c r="AD2112" i="2"/>
  <c r="AE2112" i="2"/>
  <c r="AU2112" i="2"/>
  <c r="AX2113" i="2"/>
  <c r="AV2113" i="2" a="1"/>
  <c r="AV2113" i="2"/>
  <c r="AW2113" i="2" a="1"/>
  <c r="AW2113" i="2"/>
  <c r="AY2113" i="2"/>
  <c r="AJ2113" i="2"/>
  <c r="AK2113" i="2"/>
  <c r="AT2113" i="2"/>
  <c r="AP2113" i="2" a="1"/>
  <c r="AP2113" i="2"/>
  <c r="AS2113" i="2"/>
  <c r="AR2113" i="2"/>
  <c r="AQ2113" i="2" a="1"/>
  <c r="AQ2113" i="2"/>
  <c r="AN2113" i="2"/>
  <c r="AL2113" i="2"/>
  <c r="AA2111" i="2"/>
  <c r="AB2111" i="2"/>
  <c r="AC2111" i="2"/>
  <c r="AD2111" i="2"/>
  <c r="AE2111" i="2"/>
  <c r="AU2111" i="2"/>
  <c r="AX2112" i="2"/>
  <c r="AV2112" i="2" a="1"/>
  <c r="AV2112" i="2"/>
  <c r="AW2112" i="2" a="1"/>
  <c r="AW2112" i="2"/>
  <c r="AY2112" i="2"/>
  <c r="AJ2112" i="2"/>
  <c r="AK2112" i="2"/>
  <c r="AT2112" i="2"/>
  <c r="AP2112" i="2" a="1"/>
  <c r="AP2112" i="2"/>
  <c r="AS2112" i="2"/>
  <c r="AR2112" i="2"/>
  <c r="AQ2112" i="2" a="1"/>
  <c r="AQ2112" i="2"/>
  <c r="AN2112" i="2"/>
  <c r="AL2112" i="2"/>
  <c r="AA2110" i="2"/>
  <c r="AB2110" i="2"/>
  <c r="AC2110" i="2"/>
  <c r="AD2110" i="2"/>
  <c r="AE2110" i="2"/>
  <c r="AU2110" i="2"/>
  <c r="AX2111" i="2"/>
  <c r="AV2111" i="2" a="1"/>
  <c r="AV2111" i="2"/>
  <c r="AW2111" i="2" a="1"/>
  <c r="AW2111" i="2"/>
  <c r="AY2111" i="2"/>
  <c r="AJ2111" i="2"/>
  <c r="AK2111" i="2"/>
  <c r="AT2111" i="2"/>
  <c r="AP2111" i="2" a="1"/>
  <c r="AP2111" i="2"/>
  <c r="AS2111" i="2"/>
  <c r="AR2111" i="2"/>
  <c r="AQ2111" i="2" a="1"/>
  <c r="AQ2111" i="2"/>
  <c r="AN2111" i="2"/>
  <c r="AL2111" i="2"/>
  <c r="AA2109" i="2"/>
  <c r="AB2109" i="2"/>
  <c r="AC2109" i="2"/>
  <c r="AD2109" i="2"/>
  <c r="AE2109" i="2"/>
  <c r="AU2109" i="2"/>
  <c r="AX2110" i="2"/>
  <c r="AV2110" i="2" a="1"/>
  <c r="AV2110" i="2"/>
  <c r="AW2110" i="2" a="1"/>
  <c r="AW2110" i="2"/>
  <c r="AY2110" i="2"/>
  <c r="AJ2110" i="2"/>
  <c r="AK2110" i="2"/>
  <c r="AT2110" i="2"/>
  <c r="AP2110" i="2" a="1"/>
  <c r="AP2110" i="2"/>
  <c r="AS2110" i="2"/>
  <c r="AR2110" i="2"/>
  <c r="AQ2110" i="2" a="1"/>
  <c r="AQ2110" i="2"/>
  <c r="AN2110" i="2"/>
  <c r="AL2110" i="2"/>
  <c r="AA2108" i="2"/>
  <c r="AB2108" i="2"/>
  <c r="AC2108" i="2"/>
  <c r="AD2108" i="2"/>
  <c r="AE2108" i="2"/>
  <c r="AU2108" i="2"/>
  <c r="AX2109" i="2"/>
  <c r="AV2109" i="2" a="1"/>
  <c r="AV2109" i="2"/>
  <c r="AW2109" i="2" a="1"/>
  <c r="AW2109" i="2"/>
  <c r="AY2109" i="2"/>
  <c r="AJ2109" i="2"/>
  <c r="AK2109" i="2"/>
  <c r="AT2109" i="2"/>
  <c r="AP2109" i="2" a="1"/>
  <c r="AP2109" i="2"/>
  <c r="AS2109" i="2"/>
  <c r="AR2109" i="2"/>
  <c r="AQ2109" i="2" a="1"/>
  <c r="AQ2109" i="2"/>
  <c r="AN2109" i="2"/>
  <c r="AL2109" i="2"/>
  <c r="AA2107" i="2"/>
  <c r="AB2107" i="2"/>
  <c r="AC2107" i="2"/>
  <c r="AD2107" i="2"/>
  <c r="AE2107" i="2"/>
  <c r="AU2107" i="2"/>
  <c r="AX2108" i="2"/>
  <c r="AV2108" i="2" a="1"/>
  <c r="AV2108" i="2"/>
  <c r="AW2108" i="2" a="1"/>
  <c r="AW2108" i="2"/>
  <c r="AY2108" i="2"/>
  <c r="AJ2108" i="2"/>
  <c r="AK2108" i="2"/>
  <c r="AT2108" i="2"/>
  <c r="AP2108" i="2" a="1"/>
  <c r="AP2108" i="2"/>
  <c r="AS2108" i="2"/>
  <c r="AR2108" i="2"/>
  <c r="AQ2108" i="2" a="1"/>
  <c r="AQ2108" i="2"/>
  <c r="AN2108" i="2"/>
  <c r="AL2108" i="2"/>
  <c r="AA2106" i="2"/>
  <c r="AB2106" i="2"/>
  <c r="AC2106" i="2"/>
  <c r="AD2106" i="2"/>
  <c r="AE2106" i="2"/>
  <c r="AU2106" i="2"/>
  <c r="AX2107" i="2"/>
  <c r="AV2107" i="2" a="1"/>
  <c r="AV2107" i="2"/>
  <c r="AW2107" i="2" a="1"/>
  <c r="AW2107" i="2"/>
  <c r="AY2107" i="2"/>
  <c r="AJ2107" i="2"/>
  <c r="AK2107" i="2"/>
  <c r="AT2107" i="2"/>
  <c r="AP2107" i="2" a="1"/>
  <c r="AP2107" i="2"/>
  <c r="AS2107" i="2"/>
  <c r="AR2107" i="2"/>
  <c r="AQ2107" i="2" a="1"/>
  <c r="AQ2107" i="2"/>
  <c r="AN2107" i="2"/>
  <c r="AL2107" i="2"/>
  <c r="AA2105" i="2"/>
  <c r="AB2105" i="2"/>
  <c r="AC2105" i="2"/>
  <c r="AD2105" i="2"/>
  <c r="AE2105" i="2"/>
  <c r="AU2105" i="2"/>
  <c r="AX2106" i="2"/>
  <c r="AV2106" i="2" a="1"/>
  <c r="AV2106" i="2"/>
  <c r="AW2106" i="2" a="1"/>
  <c r="AW2106" i="2"/>
  <c r="AY2106" i="2"/>
  <c r="AJ2106" i="2"/>
  <c r="AK2106" i="2"/>
  <c r="AT2106" i="2"/>
  <c r="AP2106" i="2" a="1"/>
  <c r="AP2106" i="2"/>
  <c r="AS2106" i="2"/>
  <c r="AR2106" i="2"/>
  <c r="AQ2106" i="2" a="1"/>
  <c r="AQ2106" i="2"/>
  <c r="AN2106" i="2"/>
  <c r="AL2106" i="2"/>
  <c r="AA2104" i="2"/>
  <c r="AB2104" i="2"/>
  <c r="AC2104" i="2"/>
  <c r="AD2104" i="2"/>
  <c r="AE2104" i="2"/>
  <c r="AU2104" i="2"/>
  <c r="AX2105" i="2"/>
  <c r="AV2105" i="2" a="1"/>
  <c r="AV2105" i="2"/>
  <c r="AW2105" i="2" a="1"/>
  <c r="AW2105" i="2"/>
  <c r="AY2105" i="2"/>
  <c r="AJ2105" i="2"/>
  <c r="AK2105" i="2"/>
  <c r="AT2105" i="2"/>
  <c r="AP2105" i="2" a="1"/>
  <c r="AP2105" i="2"/>
  <c r="AS2105" i="2"/>
  <c r="AR2105" i="2"/>
  <c r="AQ2105" i="2" a="1"/>
  <c r="AQ2105" i="2"/>
  <c r="AN2105" i="2"/>
  <c r="AL2105" i="2"/>
  <c r="AA2103" i="2"/>
  <c r="AB2103" i="2"/>
  <c r="AC2103" i="2"/>
  <c r="AD2103" i="2"/>
  <c r="AE2103" i="2"/>
  <c r="AU2103" i="2"/>
  <c r="AX2104" i="2"/>
  <c r="AV2104" i="2" a="1"/>
  <c r="AV2104" i="2"/>
  <c r="AW2104" i="2" a="1"/>
  <c r="AW2104" i="2"/>
  <c r="AY2104" i="2"/>
  <c r="AJ2104" i="2"/>
  <c r="AK2104" i="2"/>
  <c r="AT2104" i="2"/>
  <c r="AP2104" i="2" a="1"/>
  <c r="AP2104" i="2"/>
  <c r="AS2104" i="2"/>
  <c r="AR2104" i="2"/>
  <c r="AQ2104" i="2" a="1"/>
  <c r="AQ2104" i="2"/>
  <c r="AN2104" i="2"/>
  <c r="AL2104" i="2"/>
  <c r="AA2102" i="2"/>
  <c r="AB2102" i="2"/>
  <c r="AC2102" i="2"/>
  <c r="AD2102" i="2"/>
  <c r="AE2102" i="2"/>
  <c r="AU2102" i="2"/>
  <c r="AX2103" i="2"/>
  <c r="AV2103" i="2" a="1"/>
  <c r="AV2103" i="2"/>
  <c r="AW2103" i="2" a="1"/>
  <c r="AW2103" i="2"/>
  <c r="AY2103" i="2"/>
  <c r="AJ2103" i="2"/>
  <c r="AK2103" i="2"/>
  <c r="AT2103" i="2"/>
  <c r="AP2103" i="2" a="1"/>
  <c r="AP2103" i="2"/>
  <c r="AS2103" i="2"/>
  <c r="AR2103" i="2"/>
  <c r="AQ2103" i="2" a="1"/>
  <c r="AQ2103" i="2"/>
  <c r="AN2103" i="2"/>
  <c r="AL2103" i="2"/>
  <c r="AA2101" i="2"/>
  <c r="AB2101" i="2"/>
  <c r="AC2101" i="2"/>
  <c r="AD2101" i="2"/>
  <c r="AE2101" i="2"/>
  <c r="AU2101" i="2"/>
  <c r="AX2102" i="2"/>
  <c r="AV2102" i="2" a="1"/>
  <c r="AV2102" i="2"/>
  <c r="AW2102" i="2" a="1"/>
  <c r="AW2102" i="2"/>
  <c r="AY2102" i="2"/>
  <c r="AJ2102" i="2"/>
  <c r="AK2102" i="2"/>
  <c r="AT2102" i="2"/>
  <c r="AP2102" i="2" a="1"/>
  <c r="AP2102" i="2"/>
  <c r="AS2102" i="2"/>
  <c r="AR2102" i="2"/>
  <c r="AQ2102" i="2" a="1"/>
  <c r="AQ2102" i="2"/>
  <c r="AN2102" i="2"/>
  <c r="AL2102" i="2"/>
  <c r="AA2100" i="2"/>
  <c r="AB2100" i="2"/>
  <c r="AC2100" i="2"/>
  <c r="AD2100" i="2"/>
  <c r="AE2100" i="2"/>
  <c r="AU2100" i="2"/>
  <c r="AX2101" i="2"/>
  <c r="AV2101" i="2" a="1"/>
  <c r="AV2101" i="2"/>
  <c r="AW2101" i="2" a="1"/>
  <c r="AW2101" i="2"/>
  <c r="AY2101" i="2"/>
  <c r="AJ2101" i="2"/>
  <c r="AK2101" i="2"/>
  <c r="AT2101" i="2"/>
  <c r="AP2101" i="2" a="1"/>
  <c r="AP2101" i="2"/>
  <c r="AS2101" i="2"/>
  <c r="AR2101" i="2"/>
  <c r="AQ2101" i="2" a="1"/>
  <c r="AQ2101" i="2"/>
  <c r="AN2101" i="2"/>
  <c r="AL2101" i="2"/>
  <c r="AA2099" i="2"/>
  <c r="AB2099" i="2"/>
  <c r="AC2099" i="2"/>
  <c r="AD2099" i="2"/>
  <c r="AE2099" i="2"/>
  <c r="AU2099" i="2"/>
  <c r="AX2100" i="2"/>
  <c r="AV2100" i="2" a="1"/>
  <c r="AV2100" i="2"/>
  <c r="AW2100" i="2" a="1"/>
  <c r="AW2100" i="2"/>
  <c r="AY2100" i="2"/>
  <c r="AJ2100" i="2"/>
  <c r="AK2100" i="2"/>
  <c r="AT2100" i="2"/>
  <c r="AP2100" i="2" a="1"/>
  <c r="AP2100" i="2"/>
  <c r="AS2100" i="2"/>
  <c r="AR2100" i="2"/>
  <c r="AQ2100" i="2" a="1"/>
  <c r="AQ2100" i="2"/>
  <c r="AN2100" i="2"/>
  <c r="AL2100" i="2"/>
  <c r="AA2098" i="2"/>
  <c r="AB2098" i="2"/>
  <c r="AC2098" i="2"/>
  <c r="AD2098" i="2"/>
  <c r="AE2098" i="2"/>
  <c r="AU2098" i="2"/>
  <c r="AX2099" i="2"/>
  <c r="AV2099" i="2" a="1"/>
  <c r="AV2099" i="2"/>
  <c r="AW2099" i="2" a="1"/>
  <c r="AW2099" i="2"/>
  <c r="AY2099" i="2"/>
  <c r="AJ2099" i="2"/>
  <c r="AK2099" i="2"/>
  <c r="AT2099" i="2"/>
  <c r="AP2099" i="2" a="1"/>
  <c r="AP2099" i="2"/>
  <c r="AS2099" i="2"/>
  <c r="AR2099" i="2"/>
  <c r="AQ2099" i="2" a="1"/>
  <c r="AQ2099" i="2"/>
  <c r="AN2099" i="2"/>
  <c r="AL2099" i="2"/>
  <c r="AA2097" i="2"/>
  <c r="AB2097" i="2"/>
  <c r="AC2097" i="2"/>
  <c r="AD2097" i="2"/>
  <c r="AE2097" i="2"/>
  <c r="AU2097" i="2"/>
  <c r="AX2098" i="2"/>
  <c r="AV2098" i="2" a="1"/>
  <c r="AV2098" i="2"/>
  <c r="AW2098" i="2" a="1"/>
  <c r="AW2098" i="2"/>
  <c r="AY2098" i="2"/>
  <c r="AJ2098" i="2"/>
  <c r="AK2098" i="2"/>
  <c r="AT2098" i="2"/>
  <c r="AP2098" i="2" a="1"/>
  <c r="AP2098" i="2"/>
  <c r="AS2098" i="2"/>
  <c r="AR2098" i="2"/>
  <c r="AQ2098" i="2" a="1"/>
  <c r="AQ2098" i="2"/>
  <c r="AN2098" i="2"/>
  <c r="AL2098" i="2"/>
  <c r="AA2096" i="2"/>
  <c r="AB2096" i="2"/>
  <c r="AC2096" i="2"/>
  <c r="AD2096" i="2"/>
  <c r="AE2096" i="2"/>
  <c r="AU2096" i="2"/>
  <c r="AX2097" i="2"/>
  <c r="AV2097" i="2" a="1"/>
  <c r="AV2097" i="2"/>
  <c r="AW2097" i="2" a="1"/>
  <c r="AW2097" i="2"/>
  <c r="AY2097" i="2"/>
  <c r="AJ2097" i="2"/>
  <c r="AK2097" i="2"/>
  <c r="AT2097" i="2"/>
  <c r="AP2097" i="2" a="1"/>
  <c r="AP2097" i="2"/>
  <c r="AS2097" i="2"/>
  <c r="AR2097" i="2"/>
  <c r="AQ2097" i="2" a="1"/>
  <c r="AQ2097" i="2"/>
  <c r="AN2097" i="2"/>
  <c r="AL2097" i="2"/>
  <c r="AA2095" i="2"/>
  <c r="AB2095" i="2"/>
  <c r="AC2095" i="2"/>
  <c r="AD2095" i="2"/>
  <c r="AE2095" i="2"/>
  <c r="AU2095" i="2"/>
  <c r="AX2096" i="2"/>
  <c r="AV2096" i="2" a="1"/>
  <c r="AV2096" i="2"/>
  <c r="AW2096" i="2" a="1"/>
  <c r="AW2096" i="2"/>
  <c r="AY2096" i="2"/>
  <c r="AJ2096" i="2"/>
  <c r="AK2096" i="2"/>
  <c r="AT2096" i="2"/>
  <c r="AP2096" i="2" a="1"/>
  <c r="AP2096" i="2"/>
  <c r="AS2096" i="2"/>
  <c r="AR2096" i="2"/>
  <c r="AQ2096" i="2" a="1"/>
  <c r="AQ2096" i="2"/>
  <c r="AN2096" i="2"/>
  <c r="AL2096" i="2"/>
  <c r="AA2094" i="2"/>
  <c r="AB2094" i="2"/>
  <c r="AC2094" i="2"/>
  <c r="AD2094" i="2"/>
  <c r="AE2094" i="2"/>
  <c r="AU2094" i="2"/>
  <c r="AX2095" i="2"/>
  <c r="AV2095" i="2" a="1"/>
  <c r="AV2095" i="2"/>
  <c r="AW2095" i="2" a="1"/>
  <c r="AW2095" i="2"/>
  <c r="AY2095" i="2"/>
  <c r="AJ2095" i="2"/>
  <c r="AK2095" i="2"/>
  <c r="AT2095" i="2"/>
  <c r="AP2095" i="2" a="1"/>
  <c r="AP2095" i="2"/>
  <c r="AS2095" i="2"/>
  <c r="AR2095" i="2"/>
  <c r="AQ2095" i="2" a="1"/>
  <c r="AQ2095" i="2"/>
  <c r="AN2095" i="2"/>
  <c r="AL2095" i="2"/>
  <c r="AA2093" i="2"/>
  <c r="AB2093" i="2"/>
  <c r="AC2093" i="2"/>
  <c r="AD2093" i="2"/>
  <c r="AE2093" i="2"/>
  <c r="AU2093" i="2"/>
  <c r="AX2094" i="2"/>
  <c r="AV2094" i="2" a="1"/>
  <c r="AV2094" i="2"/>
  <c r="AW2094" i="2" a="1"/>
  <c r="AW2094" i="2"/>
  <c r="AY2094" i="2"/>
  <c r="AJ2094" i="2"/>
  <c r="AK2094" i="2"/>
  <c r="AT2094" i="2"/>
  <c r="AP2094" i="2" a="1"/>
  <c r="AP2094" i="2"/>
  <c r="AS2094" i="2"/>
  <c r="AR2094" i="2"/>
  <c r="AQ2094" i="2" a="1"/>
  <c r="AQ2094" i="2"/>
  <c r="AN2094" i="2"/>
  <c r="AL2094" i="2"/>
  <c r="AA2092" i="2"/>
  <c r="AB2092" i="2"/>
  <c r="AC2092" i="2"/>
  <c r="AD2092" i="2"/>
  <c r="AE2092" i="2"/>
  <c r="AU2092" i="2"/>
  <c r="AX2093" i="2"/>
  <c r="AV2093" i="2" a="1"/>
  <c r="AV2093" i="2"/>
  <c r="AW2093" i="2" a="1"/>
  <c r="AW2093" i="2"/>
  <c r="AY2093" i="2"/>
  <c r="AJ2093" i="2"/>
  <c r="AK2093" i="2"/>
  <c r="AT2093" i="2"/>
  <c r="AP2093" i="2" a="1"/>
  <c r="AP2093" i="2"/>
  <c r="AS2093" i="2"/>
  <c r="AR2093" i="2"/>
  <c r="AQ2093" i="2" a="1"/>
  <c r="AQ2093" i="2"/>
  <c r="AN2093" i="2"/>
  <c r="AL2093" i="2"/>
  <c r="AA2091" i="2"/>
  <c r="AB2091" i="2"/>
  <c r="AC2091" i="2"/>
  <c r="AD2091" i="2"/>
  <c r="AE2091" i="2"/>
  <c r="AU2091" i="2"/>
  <c r="AX2092" i="2"/>
  <c r="AV2092" i="2" a="1"/>
  <c r="AV2092" i="2"/>
  <c r="AW2092" i="2" a="1"/>
  <c r="AW2092" i="2"/>
  <c r="AY2092" i="2"/>
  <c r="AJ2092" i="2"/>
  <c r="AK2092" i="2"/>
  <c r="AT2092" i="2"/>
  <c r="AP2092" i="2" a="1"/>
  <c r="AP2092" i="2"/>
  <c r="AS2092" i="2"/>
  <c r="AR2092" i="2"/>
  <c r="AQ2092" i="2" a="1"/>
  <c r="AQ2092" i="2"/>
  <c r="AN2092" i="2"/>
  <c r="AL2092" i="2"/>
  <c r="AA2090" i="2"/>
  <c r="AB2090" i="2"/>
  <c r="AC2090" i="2"/>
  <c r="AD2090" i="2"/>
  <c r="AE2090" i="2"/>
  <c r="AU2090" i="2"/>
  <c r="AX2091" i="2"/>
  <c r="AV2091" i="2" a="1"/>
  <c r="AV2091" i="2"/>
  <c r="AW2091" i="2" a="1"/>
  <c r="AW2091" i="2"/>
  <c r="AY2091" i="2"/>
  <c r="AJ2091" i="2"/>
  <c r="AK2091" i="2"/>
  <c r="AT2091" i="2"/>
  <c r="AP2091" i="2" a="1"/>
  <c r="AP2091" i="2"/>
  <c r="AS2091" i="2"/>
  <c r="AR2091" i="2"/>
  <c r="AQ2091" i="2" a="1"/>
  <c r="AQ2091" i="2"/>
  <c r="AN2091" i="2"/>
  <c r="AL2091" i="2"/>
  <c r="AA2089" i="2"/>
  <c r="AB2089" i="2"/>
  <c r="AC2089" i="2"/>
  <c r="AD2089" i="2"/>
  <c r="AE2089" i="2"/>
  <c r="AU2089" i="2"/>
  <c r="AX2090" i="2"/>
  <c r="AV2090" i="2" a="1"/>
  <c r="AV2090" i="2"/>
  <c r="AW2090" i="2" a="1"/>
  <c r="AW2090" i="2"/>
  <c r="AY2090" i="2"/>
  <c r="AJ2090" i="2"/>
  <c r="AK2090" i="2"/>
  <c r="AT2090" i="2"/>
  <c r="AP2090" i="2" a="1"/>
  <c r="AP2090" i="2"/>
  <c r="AS2090" i="2"/>
  <c r="AR2090" i="2"/>
  <c r="AQ2090" i="2" a="1"/>
  <c r="AQ2090" i="2"/>
  <c r="AN2090" i="2"/>
  <c r="AL2090" i="2"/>
  <c r="AA2088" i="2"/>
  <c r="AB2088" i="2"/>
  <c r="AC2088" i="2"/>
  <c r="AD2088" i="2"/>
  <c r="AE2088" i="2"/>
  <c r="AU2088" i="2"/>
  <c r="AX2089" i="2"/>
  <c r="AV2089" i="2" a="1"/>
  <c r="AV2089" i="2"/>
  <c r="AW2089" i="2" a="1"/>
  <c r="AW2089" i="2"/>
  <c r="AY2089" i="2"/>
  <c r="AJ2089" i="2"/>
  <c r="AK2089" i="2"/>
  <c r="AT2089" i="2"/>
  <c r="AP2089" i="2" a="1"/>
  <c r="AP2089" i="2"/>
  <c r="AS2089" i="2"/>
  <c r="AR2089" i="2"/>
  <c r="AQ2089" i="2" a="1"/>
  <c r="AQ2089" i="2"/>
  <c r="AN2089" i="2"/>
  <c r="AL2089" i="2"/>
  <c r="AA2087" i="2"/>
  <c r="AB2087" i="2"/>
  <c r="AC2087" i="2"/>
  <c r="AD2087" i="2"/>
  <c r="AE2087" i="2"/>
  <c r="AU2087" i="2"/>
  <c r="AX2088" i="2"/>
  <c r="AV2088" i="2" a="1"/>
  <c r="AV2088" i="2"/>
  <c r="AW2088" i="2" a="1"/>
  <c r="AW2088" i="2"/>
  <c r="AY2088" i="2"/>
  <c r="AJ2088" i="2"/>
  <c r="AK2088" i="2"/>
  <c r="AT2088" i="2"/>
  <c r="AP2088" i="2" a="1"/>
  <c r="AP2088" i="2"/>
  <c r="AS2088" i="2"/>
  <c r="AR2088" i="2"/>
  <c r="AQ2088" i="2" a="1"/>
  <c r="AQ2088" i="2"/>
  <c r="AN2088" i="2"/>
  <c r="AL2088" i="2"/>
  <c r="AA2086" i="2"/>
  <c r="AB2086" i="2"/>
  <c r="AC2086" i="2"/>
  <c r="AD2086" i="2"/>
  <c r="AE2086" i="2"/>
  <c r="AU2086" i="2"/>
  <c r="AX2087" i="2"/>
  <c r="AV2087" i="2" a="1"/>
  <c r="AV2087" i="2"/>
  <c r="AW2087" i="2" a="1"/>
  <c r="AW2087" i="2"/>
  <c r="AY2087" i="2"/>
  <c r="AJ2087" i="2"/>
  <c r="AK2087" i="2"/>
  <c r="AT2087" i="2"/>
  <c r="AP2087" i="2" a="1"/>
  <c r="AP2087" i="2"/>
  <c r="AS2087" i="2"/>
  <c r="AR2087" i="2"/>
  <c r="AQ2087" i="2" a="1"/>
  <c r="AQ2087" i="2"/>
  <c r="AN2087" i="2"/>
  <c r="AL2087" i="2"/>
  <c r="AA2085" i="2"/>
  <c r="AB2085" i="2"/>
  <c r="AC2085" i="2"/>
  <c r="AD2085" i="2"/>
  <c r="AE2085" i="2"/>
  <c r="AU2085" i="2"/>
  <c r="AX2086" i="2"/>
  <c r="AV2086" i="2" a="1"/>
  <c r="AV2086" i="2"/>
  <c r="AW2086" i="2" a="1"/>
  <c r="AW2086" i="2"/>
  <c r="AY2086" i="2"/>
  <c r="AJ2086" i="2"/>
  <c r="AK2086" i="2"/>
  <c r="AT2086" i="2"/>
  <c r="AP2086" i="2" a="1"/>
  <c r="AP2086" i="2"/>
  <c r="AS2086" i="2"/>
  <c r="AR2086" i="2"/>
  <c r="AQ2086" i="2" a="1"/>
  <c r="AQ2086" i="2"/>
  <c r="AN2086" i="2"/>
  <c r="AL2086" i="2"/>
  <c r="AA2084" i="2"/>
  <c r="AB2084" i="2"/>
  <c r="AC2084" i="2"/>
  <c r="AD2084" i="2"/>
  <c r="AE2084" i="2"/>
  <c r="AU2084" i="2"/>
  <c r="AX2085" i="2"/>
  <c r="AV2085" i="2" a="1"/>
  <c r="AV2085" i="2"/>
  <c r="AW2085" i="2" a="1"/>
  <c r="AW2085" i="2"/>
  <c r="AY2085" i="2"/>
  <c r="AJ2085" i="2"/>
  <c r="AK2085" i="2"/>
  <c r="AT2085" i="2"/>
  <c r="AP2085" i="2" a="1"/>
  <c r="AP2085" i="2"/>
  <c r="AS2085" i="2"/>
  <c r="AR2085" i="2"/>
  <c r="AQ2085" i="2" a="1"/>
  <c r="AQ2085" i="2"/>
  <c r="AN2085" i="2"/>
  <c r="AL2085" i="2"/>
  <c r="AA2083" i="2"/>
  <c r="AB2083" i="2"/>
  <c r="AC2083" i="2"/>
  <c r="AD2083" i="2"/>
  <c r="AE2083" i="2"/>
  <c r="AU2083" i="2"/>
  <c r="AX2084" i="2"/>
  <c r="AV2084" i="2" a="1"/>
  <c r="AV2084" i="2"/>
  <c r="AW2084" i="2" a="1"/>
  <c r="AW2084" i="2"/>
  <c r="AY2084" i="2"/>
  <c r="AJ2084" i="2"/>
  <c r="AK2084" i="2"/>
  <c r="AT2084" i="2"/>
  <c r="AP2084" i="2" a="1"/>
  <c r="AP2084" i="2"/>
  <c r="AS2084" i="2"/>
  <c r="AR2084" i="2"/>
  <c r="AQ2084" i="2" a="1"/>
  <c r="AQ2084" i="2"/>
  <c r="AN2084" i="2"/>
  <c r="AL2084" i="2"/>
  <c r="AA2082" i="2"/>
  <c r="AB2082" i="2"/>
  <c r="AC2082" i="2"/>
  <c r="AD2082" i="2"/>
  <c r="AE2082" i="2"/>
  <c r="AU2082" i="2"/>
  <c r="AX2083" i="2"/>
  <c r="AV2083" i="2" a="1"/>
  <c r="AV2083" i="2"/>
  <c r="AW2083" i="2" a="1"/>
  <c r="AW2083" i="2"/>
  <c r="AY2083" i="2"/>
  <c r="AJ2083" i="2"/>
  <c r="AK2083" i="2"/>
  <c r="AT2083" i="2"/>
  <c r="AP2083" i="2" a="1"/>
  <c r="AP2083" i="2"/>
  <c r="AS2083" i="2"/>
  <c r="AR2083" i="2"/>
  <c r="AQ2083" i="2" a="1"/>
  <c r="AQ2083" i="2"/>
  <c r="AN2083" i="2"/>
  <c r="AL2083" i="2"/>
  <c r="AA2081" i="2"/>
  <c r="AB2081" i="2"/>
  <c r="AC2081" i="2"/>
  <c r="AD2081" i="2"/>
  <c r="AE2081" i="2"/>
  <c r="AU2081" i="2"/>
  <c r="AX2082" i="2"/>
  <c r="AV2082" i="2" a="1"/>
  <c r="AV2082" i="2"/>
  <c r="AW2082" i="2" a="1"/>
  <c r="AW2082" i="2"/>
  <c r="AY2082" i="2"/>
  <c r="AJ2082" i="2"/>
  <c r="AK2082" i="2"/>
  <c r="AT2082" i="2"/>
  <c r="AP2082" i="2" a="1"/>
  <c r="AP2082" i="2"/>
  <c r="AS2082" i="2"/>
  <c r="AR2082" i="2"/>
  <c r="AQ2082" i="2" a="1"/>
  <c r="AQ2082" i="2"/>
  <c r="AN2082" i="2"/>
  <c r="AL2082" i="2"/>
  <c r="AA2080" i="2"/>
  <c r="AB2080" i="2"/>
  <c r="AC2080" i="2"/>
  <c r="AD2080" i="2"/>
  <c r="AE2080" i="2"/>
  <c r="AU2080" i="2"/>
  <c r="AX2081" i="2"/>
  <c r="AV2081" i="2" a="1"/>
  <c r="AV2081" i="2"/>
  <c r="AW2081" i="2" a="1"/>
  <c r="AW2081" i="2"/>
  <c r="AY2081" i="2"/>
  <c r="AJ2081" i="2"/>
  <c r="AK2081" i="2"/>
  <c r="AT2081" i="2"/>
  <c r="AP2081" i="2" a="1"/>
  <c r="AP2081" i="2"/>
  <c r="AS2081" i="2"/>
  <c r="AR2081" i="2"/>
  <c r="AQ2081" i="2" a="1"/>
  <c r="AQ2081" i="2"/>
  <c r="AN2081" i="2"/>
  <c r="AL2081" i="2"/>
  <c r="AA2079" i="2"/>
  <c r="AB2079" i="2"/>
  <c r="AC2079" i="2"/>
  <c r="AD2079" i="2"/>
  <c r="AE2079" i="2"/>
  <c r="AU2079" i="2"/>
  <c r="AX2080" i="2"/>
  <c r="AV2080" i="2" a="1"/>
  <c r="AV2080" i="2"/>
  <c r="AW2080" i="2" a="1"/>
  <c r="AW2080" i="2"/>
  <c r="AY2080" i="2"/>
  <c r="AJ2080" i="2"/>
  <c r="AK2080" i="2"/>
  <c r="AT2080" i="2"/>
  <c r="AP2080" i="2" a="1"/>
  <c r="AP2080" i="2"/>
  <c r="AS2080" i="2"/>
  <c r="AR2080" i="2"/>
  <c r="AQ2080" i="2" a="1"/>
  <c r="AQ2080" i="2"/>
  <c r="AN2080" i="2"/>
  <c r="AL2080" i="2"/>
  <c r="AA2078" i="2"/>
  <c r="AB2078" i="2"/>
  <c r="AC2078" i="2"/>
  <c r="AD2078" i="2"/>
  <c r="AE2078" i="2"/>
  <c r="AU2078" i="2"/>
  <c r="AX2079" i="2"/>
  <c r="AV2079" i="2" a="1"/>
  <c r="AV2079" i="2"/>
  <c r="AW2079" i="2" a="1"/>
  <c r="AW2079" i="2"/>
  <c r="AY2079" i="2"/>
  <c r="AJ2079" i="2"/>
  <c r="AK2079" i="2"/>
  <c r="AT2079" i="2"/>
  <c r="AP2079" i="2" a="1"/>
  <c r="AP2079" i="2"/>
  <c r="AS2079" i="2"/>
  <c r="AR2079" i="2"/>
  <c r="AQ2079" i="2" a="1"/>
  <c r="AQ2079" i="2"/>
  <c r="AN2079" i="2"/>
  <c r="AL2079" i="2"/>
  <c r="AA2077" i="2"/>
  <c r="AB2077" i="2"/>
  <c r="AC2077" i="2"/>
  <c r="AD2077" i="2"/>
  <c r="AE2077" i="2"/>
  <c r="AU2077" i="2"/>
  <c r="AX2078" i="2"/>
  <c r="AV2078" i="2" a="1"/>
  <c r="AV2078" i="2"/>
  <c r="AW2078" i="2" a="1"/>
  <c r="AW2078" i="2"/>
  <c r="AY2078" i="2"/>
  <c r="AJ2078" i="2"/>
  <c r="AK2078" i="2"/>
  <c r="AT2078" i="2"/>
  <c r="AP2078" i="2" a="1"/>
  <c r="AP2078" i="2"/>
  <c r="AS2078" i="2"/>
  <c r="AR2078" i="2"/>
  <c r="AQ2078" i="2" a="1"/>
  <c r="AQ2078" i="2"/>
  <c r="AN2078" i="2"/>
  <c r="AL2078" i="2"/>
  <c r="AA2076" i="2"/>
  <c r="AB2076" i="2"/>
  <c r="AC2076" i="2"/>
  <c r="AD2076" i="2"/>
  <c r="AE2076" i="2"/>
  <c r="AU2076" i="2"/>
  <c r="AX2077" i="2"/>
  <c r="AV2077" i="2" a="1"/>
  <c r="AV2077" i="2"/>
  <c r="AW2077" i="2" a="1"/>
  <c r="AW2077" i="2"/>
  <c r="AY2077" i="2"/>
  <c r="AJ2077" i="2"/>
  <c r="AK2077" i="2"/>
  <c r="AT2077" i="2"/>
  <c r="AP2077" i="2" a="1"/>
  <c r="AP2077" i="2"/>
  <c r="AS2077" i="2"/>
  <c r="AR2077" i="2"/>
  <c r="AQ2077" i="2" a="1"/>
  <c r="AQ2077" i="2"/>
  <c r="AN2077" i="2"/>
  <c r="AL2077" i="2"/>
  <c r="AA2075" i="2"/>
  <c r="AB2075" i="2"/>
  <c r="AC2075" i="2"/>
  <c r="AD2075" i="2"/>
  <c r="AE2075" i="2"/>
  <c r="AU2075" i="2"/>
  <c r="AX2076" i="2"/>
  <c r="AV2076" i="2" a="1"/>
  <c r="AV2076" i="2"/>
  <c r="AW2076" i="2" a="1"/>
  <c r="AW2076" i="2"/>
  <c r="AY2076" i="2"/>
  <c r="AJ2076" i="2"/>
  <c r="AK2076" i="2"/>
  <c r="AT2076" i="2"/>
  <c r="AP2076" i="2" a="1"/>
  <c r="AP2076" i="2"/>
  <c r="AS2076" i="2"/>
  <c r="AR2076" i="2"/>
  <c r="AQ2076" i="2" a="1"/>
  <c r="AQ2076" i="2"/>
  <c r="AN2076" i="2"/>
  <c r="AL2076" i="2"/>
  <c r="AA2074" i="2"/>
  <c r="AB2074" i="2"/>
  <c r="AC2074" i="2"/>
  <c r="AD2074" i="2"/>
  <c r="AE2074" i="2"/>
  <c r="AU2074" i="2"/>
  <c r="AX2075" i="2"/>
  <c r="AV2075" i="2" a="1"/>
  <c r="AV2075" i="2"/>
  <c r="AW2075" i="2" a="1"/>
  <c r="AW2075" i="2"/>
  <c r="AY2075" i="2"/>
  <c r="AJ2075" i="2"/>
  <c r="AK2075" i="2"/>
  <c r="AT2075" i="2"/>
  <c r="AP2075" i="2" a="1"/>
  <c r="AP2075" i="2"/>
  <c r="AS2075" i="2"/>
  <c r="AR2075" i="2"/>
  <c r="AQ2075" i="2" a="1"/>
  <c r="AQ2075" i="2"/>
  <c r="AN2075" i="2"/>
  <c r="AL2075" i="2"/>
  <c r="AA2073" i="2"/>
  <c r="AB2073" i="2"/>
  <c r="AC2073" i="2"/>
  <c r="AD2073" i="2"/>
  <c r="AE2073" i="2"/>
  <c r="AU2073" i="2"/>
  <c r="AX2074" i="2"/>
  <c r="AV2074" i="2" a="1"/>
  <c r="AV2074" i="2"/>
  <c r="AW2074" i="2" a="1"/>
  <c r="AW2074" i="2"/>
  <c r="AY2074" i="2"/>
  <c r="AJ2074" i="2"/>
  <c r="AK2074" i="2"/>
  <c r="AT2074" i="2"/>
  <c r="AP2074" i="2" a="1"/>
  <c r="AP2074" i="2"/>
  <c r="AS2074" i="2"/>
  <c r="AR2074" i="2"/>
  <c r="AQ2074" i="2" a="1"/>
  <c r="AQ2074" i="2"/>
  <c r="AN2074" i="2"/>
  <c r="AL2074" i="2"/>
  <c r="AA2072" i="2"/>
  <c r="AB2072" i="2"/>
  <c r="AC2072" i="2"/>
  <c r="AD2072" i="2"/>
  <c r="AE2072" i="2"/>
  <c r="AU2072" i="2"/>
  <c r="AX2073" i="2"/>
  <c r="AV2073" i="2" a="1"/>
  <c r="AV2073" i="2"/>
  <c r="AW2073" i="2" a="1"/>
  <c r="AW2073" i="2"/>
  <c r="AY2073" i="2"/>
  <c r="AJ2073" i="2"/>
  <c r="AK2073" i="2"/>
  <c r="AT2073" i="2"/>
  <c r="AP2073" i="2" a="1"/>
  <c r="AP2073" i="2"/>
  <c r="AS2073" i="2"/>
  <c r="AR2073" i="2"/>
  <c r="AQ2073" i="2" a="1"/>
  <c r="AQ2073" i="2"/>
  <c r="AN2073" i="2"/>
  <c r="AL2073" i="2"/>
  <c r="AA2071" i="2"/>
  <c r="AB2071" i="2"/>
  <c r="AC2071" i="2"/>
  <c r="AD2071" i="2"/>
  <c r="AE2071" i="2"/>
  <c r="AU2071" i="2"/>
  <c r="AX2072" i="2"/>
  <c r="AV2072" i="2" a="1"/>
  <c r="AV2072" i="2"/>
  <c r="AW2072" i="2" a="1"/>
  <c r="AW2072" i="2"/>
  <c r="AY2072" i="2"/>
  <c r="AJ2072" i="2"/>
  <c r="AK2072" i="2"/>
  <c r="AT2072" i="2"/>
  <c r="AP2072" i="2" a="1"/>
  <c r="AP2072" i="2"/>
  <c r="AS2072" i="2"/>
  <c r="AR2072" i="2"/>
  <c r="AQ2072" i="2" a="1"/>
  <c r="AQ2072" i="2"/>
  <c r="AN2072" i="2"/>
  <c r="AL2072" i="2"/>
  <c r="AA2070" i="2"/>
  <c r="AB2070" i="2"/>
  <c r="AC2070" i="2"/>
  <c r="AD2070" i="2"/>
  <c r="AE2070" i="2"/>
  <c r="AU2070" i="2"/>
  <c r="AX2071" i="2"/>
  <c r="AV2071" i="2" a="1"/>
  <c r="AV2071" i="2"/>
  <c r="AW2071" i="2" a="1"/>
  <c r="AW2071" i="2"/>
  <c r="AY2071" i="2"/>
  <c r="AJ2071" i="2"/>
  <c r="AK2071" i="2"/>
  <c r="AT2071" i="2"/>
  <c r="AP2071" i="2" a="1"/>
  <c r="AP2071" i="2"/>
  <c r="AS2071" i="2"/>
  <c r="AR2071" i="2"/>
  <c r="AQ2071" i="2" a="1"/>
  <c r="AQ2071" i="2"/>
  <c r="AN2071" i="2"/>
  <c r="AL2071" i="2"/>
  <c r="AA2069" i="2"/>
  <c r="AB2069" i="2"/>
  <c r="AC2069" i="2"/>
  <c r="AD2069" i="2"/>
  <c r="AE2069" i="2"/>
  <c r="AU2069" i="2"/>
  <c r="AX2070" i="2"/>
  <c r="AV2070" i="2" a="1"/>
  <c r="AV2070" i="2"/>
  <c r="AW2070" i="2" a="1"/>
  <c r="AW2070" i="2"/>
  <c r="AY2070" i="2"/>
  <c r="AJ2070" i="2"/>
  <c r="AK2070" i="2"/>
  <c r="AT2070" i="2"/>
  <c r="AP2070" i="2" a="1"/>
  <c r="AP2070" i="2"/>
  <c r="AS2070" i="2"/>
  <c r="AR2070" i="2"/>
  <c r="AQ2070" i="2" a="1"/>
  <c r="AQ2070" i="2"/>
  <c r="AN2070" i="2"/>
  <c r="AL2070" i="2"/>
  <c r="AA2068" i="2"/>
  <c r="AB2068" i="2"/>
  <c r="AC2068" i="2"/>
  <c r="AD2068" i="2"/>
  <c r="AE2068" i="2"/>
  <c r="AU2068" i="2"/>
  <c r="AX2069" i="2"/>
  <c r="AV2069" i="2" a="1"/>
  <c r="AV2069" i="2"/>
  <c r="AW2069" i="2" a="1"/>
  <c r="AW2069" i="2"/>
  <c r="AY2069" i="2"/>
  <c r="AJ2069" i="2"/>
  <c r="AK2069" i="2"/>
  <c r="AT2069" i="2"/>
  <c r="AP2069" i="2" a="1"/>
  <c r="AP2069" i="2"/>
  <c r="AS2069" i="2"/>
  <c r="AR2069" i="2"/>
  <c r="AQ2069" i="2" a="1"/>
  <c r="AQ2069" i="2"/>
  <c r="AN2069" i="2"/>
  <c r="AL2069" i="2"/>
  <c r="AA2067" i="2"/>
  <c r="AB2067" i="2"/>
  <c r="AC2067" i="2"/>
  <c r="AD2067" i="2"/>
  <c r="AE2067" i="2"/>
  <c r="AU2067" i="2"/>
  <c r="AX2068" i="2"/>
  <c r="AV2068" i="2" a="1"/>
  <c r="AV2068" i="2"/>
  <c r="AW2068" i="2" a="1"/>
  <c r="AW2068" i="2"/>
  <c r="AY2068" i="2"/>
  <c r="AJ2068" i="2"/>
  <c r="AK2068" i="2"/>
  <c r="AT2068" i="2"/>
  <c r="AP2068" i="2" a="1"/>
  <c r="AP2068" i="2"/>
  <c r="AS2068" i="2"/>
  <c r="AR2068" i="2"/>
  <c r="AQ2068" i="2" a="1"/>
  <c r="AQ2068" i="2"/>
  <c r="AN2068" i="2"/>
  <c r="AL2068" i="2"/>
  <c r="AA2066" i="2"/>
  <c r="AB2066" i="2"/>
  <c r="AC2066" i="2"/>
  <c r="AD2066" i="2"/>
  <c r="AE2066" i="2"/>
  <c r="AU2066" i="2"/>
  <c r="AX2067" i="2"/>
  <c r="AV2067" i="2" a="1"/>
  <c r="AV2067" i="2"/>
  <c r="AW2067" i="2" a="1"/>
  <c r="AW2067" i="2"/>
  <c r="AY2067" i="2"/>
  <c r="AJ2067" i="2"/>
  <c r="AK2067" i="2"/>
  <c r="AT2067" i="2"/>
  <c r="AP2067" i="2" a="1"/>
  <c r="AP2067" i="2"/>
  <c r="AS2067" i="2"/>
  <c r="AR2067" i="2"/>
  <c r="AQ2067" i="2" a="1"/>
  <c r="AQ2067" i="2"/>
  <c r="AN2067" i="2"/>
  <c r="AL2067" i="2"/>
  <c r="AA2065" i="2"/>
  <c r="AB2065" i="2"/>
  <c r="AC2065" i="2"/>
  <c r="AD2065" i="2"/>
  <c r="AE2065" i="2"/>
  <c r="AU2065" i="2"/>
  <c r="AX2066" i="2"/>
  <c r="AV2066" i="2" a="1"/>
  <c r="AV2066" i="2"/>
  <c r="AW2066" i="2" a="1"/>
  <c r="AW2066" i="2"/>
  <c r="AY2066" i="2"/>
  <c r="AJ2066" i="2"/>
  <c r="AK2066" i="2"/>
  <c r="AT2066" i="2"/>
  <c r="AP2066" i="2" a="1"/>
  <c r="AP2066" i="2"/>
  <c r="AS2066" i="2"/>
  <c r="AR2066" i="2"/>
  <c r="AQ2066" i="2" a="1"/>
  <c r="AQ2066" i="2"/>
  <c r="AN2066" i="2"/>
  <c r="AL2066" i="2"/>
  <c r="AA2064" i="2"/>
  <c r="AB2064" i="2"/>
  <c r="AC2064" i="2"/>
  <c r="AD2064" i="2"/>
  <c r="AE2064" i="2"/>
  <c r="AU2064" i="2"/>
  <c r="AX2065" i="2"/>
  <c r="AV2065" i="2" a="1"/>
  <c r="AV2065" i="2"/>
  <c r="AW2065" i="2" a="1"/>
  <c r="AW2065" i="2"/>
  <c r="AY2065" i="2"/>
  <c r="AJ2065" i="2"/>
  <c r="AK2065" i="2"/>
  <c r="AT2065" i="2"/>
  <c r="AP2065" i="2" a="1"/>
  <c r="AP2065" i="2"/>
  <c r="AS2065" i="2"/>
  <c r="AR2065" i="2"/>
  <c r="AQ2065" i="2" a="1"/>
  <c r="AQ2065" i="2"/>
  <c r="AN2065" i="2"/>
  <c r="AL2065" i="2"/>
  <c r="AA2063" i="2"/>
  <c r="AB2063" i="2"/>
  <c r="AC2063" i="2"/>
  <c r="AD2063" i="2"/>
  <c r="AE2063" i="2"/>
  <c r="AU2063" i="2"/>
  <c r="AX2064" i="2"/>
  <c r="AV2064" i="2" a="1"/>
  <c r="AV2064" i="2"/>
  <c r="AW2064" i="2" a="1"/>
  <c r="AW2064" i="2"/>
  <c r="AY2064" i="2"/>
  <c r="AJ2064" i="2"/>
  <c r="AK2064" i="2"/>
  <c r="AT2064" i="2"/>
  <c r="AP2064" i="2" a="1"/>
  <c r="AP2064" i="2"/>
  <c r="AS2064" i="2"/>
  <c r="AR2064" i="2"/>
  <c r="AQ2064" i="2" a="1"/>
  <c r="AQ2064" i="2"/>
  <c r="AN2064" i="2"/>
  <c r="AL2064" i="2"/>
  <c r="AA2062" i="2"/>
  <c r="AB2062" i="2"/>
  <c r="AC2062" i="2"/>
  <c r="AD2062" i="2"/>
  <c r="AE2062" i="2"/>
  <c r="AU2062" i="2"/>
  <c r="AX2063" i="2"/>
  <c r="AV2063" i="2" a="1"/>
  <c r="AV2063" i="2"/>
  <c r="AW2063" i="2" a="1"/>
  <c r="AW2063" i="2"/>
  <c r="AY2063" i="2"/>
  <c r="AJ2063" i="2"/>
  <c r="AK2063" i="2"/>
  <c r="AT2063" i="2"/>
  <c r="AP2063" i="2" a="1"/>
  <c r="AP2063" i="2"/>
  <c r="AS2063" i="2"/>
  <c r="AR2063" i="2"/>
  <c r="AQ2063" i="2" a="1"/>
  <c r="AQ2063" i="2"/>
  <c r="AN2063" i="2"/>
  <c r="AL2063" i="2"/>
  <c r="AA2061" i="2"/>
  <c r="AB2061" i="2"/>
  <c r="AC2061" i="2"/>
  <c r="AD2061" i="2"/>
  <c r="AE2061" i="2"/>
  <c r="AU2061" i="2"/>
  <c r="AX2062" i="2"/>
  <c r="AV2062" i="2" a="1"/>
  <c r="AV2062" i="2"/>
  <c r="AW2062" i="2" a="1"/>
  <c r="AW2062" i="2"/>
  <c r="AY2062" i="2"/>
  <c r="AJ2062" i="2"/>
  <c r="AK2062" i="2"/>
  <c r="AT2062" i="2"/>
  <c r="AP2062" i="2" a="1"/>
  <c r="AP2062" i="2"/>
  <c r="AS2062" i="2"/>
  <c r="AR2062" i="2"/>
  <c r="AQ2062" i="2" a="1"/>
  <c r="AQ2062" i="2"/>
  <c r="AN2062" i="2"/>
  <c r="AL2062" i="2"/>
  <c r="AA2060" i="2"/>
  <c r="AB2060" i="2"/>
  <c r="AC2060" i="2"/>
  <c r="AD2060" i="2"/>
  <c r="AE2060" i="2"/>
  <c r="AU2060" i="2"/>
  <c r="AX2061" i="2"/>
  <c r="AV2061" i="2" a="1"/>
  <c r="AV2061" i="2"/>
  <c r="AW2061" i="2" a="1"/>
  <c r="AW2061" i="2"/>
  <c r="AY2061" i="2"/>
  <c r="AJ2061" i="2"/>
  <c r="AK2061" i="2"/>
  <c r="AT2061" i="2"/>
  <c r="AP2061" i="2" a="1"/>
  <c r="AP2061" i="2"/>
  <c r="AS2061" i="2"/>
  <c r="AR2061" i="2"/>
  <c r="AQ2061" i="2" a="1"/>
  <c r="AQ2061" i="2"/>
  <c r="AN2061" i="2"/>
  <c r="AL2061" i="2"/>
  <c r="AA2059" i="2"/>
  <c r="AB2059" i="2"/>
  <c r="AC2059" i="2"/>
  <c r="AD2059" i="2"/>
  <c r="AE2059" i="2"/>
  <c r="AU2059" i="2"/>
  <c r="AX2060" i="2"/>
  <c r="AV2060" i="2" a="1"/>
  <c r="AV2060" i="2"/>
  <c r="AW2060" i="2" a="1"/>
  <c r="AW2060" i="2"/>
  <c r="AY2060" i="2"/>
  <c r="AJ2060" i="2"/>
  <c r="AK2060" i="2"/>
  <c r="AT2060" i="2"/>
  <c r="AP2060" i="2" a="1"/>
  <c r="AP2060" i="2"/>
  <c r="AS2060" i="2"/>
  <c r="AR2060" i="2"/>
  <c r="AQ2060" i="2" a="1"/>
  <c r="AQ2060" i="2"/>
  <c r="AN2060" i="2"/>
  <c r="AL2060" i="2"/>
  <c r="AA2058" i="2"/>
  <c r="AB2058" i="2"/>
  <c r="AC2058" i="2"/>
  <c r="AD2058" i="2"/>
  <c r="AE2058" i="2"/>
  <c r="AU2058" i="2"/>
  <c r="AX2059" i="2"/>
  <c r="AV2059" i="2" a="1"/>
  <c r="AV2059" i="2"/>
  <c r="AW2059" i="2" a="1"/>
  <c r="AW2059" i="2"/>
  <c r="AY2059" i="2"/>
  <c r="AJ2059" i="2"/>
  <c r="AK2059" i="2"/>
  <c r="AT2059" i="2"/>
  <c r="AP2059" i="2" a="1"/>
  <c r="AP2059" i="2"/>
  <c r="AS2059" i="2"/>
  <c r="AR2059" i="2"/>
  <c r="AQ2059" i="2" a="1"/>
  <c r="AQ2059" i="2"/>
  <c r="AN2059" i="2"/>
  <c r="AL2059" i="2"/>
  <c r="AA2057" i="2"/>
  <c r="AB2057" i="2"/>
  <c r="AC2057" i="2"/>
  <c r="AD2057" i="2"/>
  <c r="AE2057" i="2"/>
  <c r="AU2057" i="2"/>
  <c r="AX2058" i="2"/>
  <c r="AV2058" i="2" a="1"/>
  <c r="AV2058" i="2"/>
  <c r="AW2058" i="2" a="1"/>
  <c r="AW2058" i="2"/>
  <c r="AY2058" i="2"/>
  <c r="AJ2058" i="2"/>
  <c r="AK2058" i="2"/>
  <c r="AT2058" i="2"/>
  <c r="AP2058" i="2" a="1"/>
  <c r="AP2058" i="2"/>
  <c r="AS2058" i="2"/>
  <c r="AR2058" i="2"/>
  <c r="AQ2058" i="2" a="1"/>
  <c r="AQ2058" i="2"/>
  <c r="AN2058" i="2"/>
  <c r="AL2058" i="2"/>
  <c r="AA2056" i="2"/>
  <c r="AB2056" i="2"/>
  <c r="AC2056" i="2"/>
  <c r="AD2056" i="2"/>
  <c r="AE2056" i="2"/>
  <c r="AU2056" i="2"/>
  <c r="AX2057" i="2"/>
  <c r="AV2057" i="2" a="1"/>
  <c r="AV2057" i="2"/>
  <c r="AW2057" i="2" a="1"/>
  <c r="AW2057" i="2"/>
  <c r="AY2057" i="2"/>
  <c r="AJ2057" i="2"/>
  <c r="AK2057" i="2"/>
  <c r="AT2057" i="2"/>
  <c r="AP2057" i="2" a="1"/>
  <c r="AP2057" i="2"/>
  <c r="AS2057" i="2"/>
  <c r="AR2057" i="2"/>
  <c r="AQ2057" i="2" a="1"/>
  <c r="AQ2057" i="2"/>
  <c r="AN2057" i="2"/>
  <c r="AL2057" i="2"/>
  <c r="AA2055" i="2"/>
  <c r="AB2055" i="2"/>
  <c r="AC2055" i="2"/>
  <c r="AD2055" i="2"/>
  <c r="AE2055" i="2"/>
  <c r="AU2055" i="2"/>
  <c r="AX2056" i="2"/>
  <c r="AV2056" i="2" a="1"/>
  <c r="AV2056" i="2"/>
  <c r="AW2056" i="2" a="1"/>
  <c r="AW2056" i="2"/>
  <c r="AY2056" i="2"/>
  <c r="AJ2056" i="2"/>
  <c r="AK2056" i="2"/>
  <c r="AT2056" i="2"/>
  <c r="AP2056" i="2" a="1"/>
  <c r="AP2056" i="2"/>
  <c r="AS2056" i="2"/>
  <c r="AR2056" i="2"/>
  <c r="AQ2056" i="2" a="1"/>
  <c r="AQ2056" i="2"/>
  <c r="AN2056" i="2"/>
  <c r="AL2056" i="2"/>
  <c r="AA2054" i="2"/>
  <c r="AB2054" i="2"/>
  <c r="AC2054" i="2"/>
  <c r="AD2054" i="2"/>
  <c r="AE2054" i="2"/>
  <c r="AU2054" i="2"/>
  <c r="AX2055" i="2"/>
  <c r="AV2055" i="2" a="1"/>
  <c r="AV2055" i="2"/>
  <c r="AW2055" i="2" a="1"/>
  <c r="AW2055" i="2"/>
  <c r="AY2055" i="2"/>
  <c r="AJ2055" i="2"/>
  <c r="AK2055" i="2"/>
  <c r="AT2055" i="2"/>
  <c r="AP2055" i="2" a="1"/>
  <c r="AP2055" i="2"/>
  <c r="AS2055" i="2"/>
  <c r="AR2055" i="2"/>
  <c r="AQ2055" i="2" a="1"/>
  <c r="AQ2055" i="2"/>
  <c r="AN2055" i="2"/>
  <c r="AL2055" i="2"/>
  <c r="AA2053" i="2"/>
  <c r="AB2053" i="2"/>
  <c r="AC2053" i="2"/>
  <c r="AD2053" i="2"/>
  <c r="AE2053" i="2"/>
  <c r="AU2053" i="2"/>
  <c r="AX2054" i="2"/>
  <c r="AV2054" i="2" a="1"/>
  <c r="AV2054" i="2"/>
  <c r="AW2054" i="2" a="1"/>
  <c r="AW2054" i="2"/>
  <c r="AY2054" i="2"/>
  <c r="AJ2054" i="2"/>
  <c r="AK2054" i="2"/>
  <c r="AT2054" i="2"/>
  <c r="AP2054" i="2" a="1"/>
  <c r="AP2054" i="2"/>
  <c r="AS2054" i="2"/>
  <c r="AR2054" i="2"/>
  <c r="AQ2054" i="2" a="1"/>
  <c r="AQ2054" i="2"/>
  <c r="AN2054" i="2"/>
  <c r="AL2054" i="2"/>
  <c r="AA2052" i="2"/>
  <c r="AB2052" i="2"/>
  <c r="AC2052" i="2"/>
  <c r="AD2052" i="2"/>
  <c r="AE2052" i="2"/>
  <c r="AU2052" i="2"/>
  <c r="AX2053" i="2"/>
  <c r="AV2053" i="2" a="1"/>
  <c r="AV2053" i="2"/>
  <c r="AW2053" i="2" a="1"/>
  <c r="AW2053" i="2"/>
  <c r="AY2053" i="2"/>
  <c r="AJ2053" i="2"/>
  <c r="AK2053" i="2"/>
  <c r="AT2053" i="2"/>
  <c r="AP2053" i="2" a="1"/>
  <c r="AP2053" i="2"/>
  <c r="AS2053" i="2"/>
  <c r="AR2053" i="2"/>
  <c r="AQ2053" i="2" a="1"/>
  <c r="AQ2053" i="2"/>
  <c r="AN2053" i="2"/>
  <c r="AL2053" i="2"/>
  <c r="AA2051" i="2"/>
  <c r="AB2051" i="2"/>
  <c r="AC2051" i="2"/>
  <c r="AD2051" i="2"/>
  <c r="AE2051" i="2"/>
  <c r="AU2051" i="2"/>
  <c r="AX2052" i="2"/>
  <c r="AV2052" i="2" a="1"/>
  <c r="AV2052" i="2"/>
  <c r="AW2052" i="2" a="1"/>
  <c r="AW2052" i="2"/>
  <c r="AY2052" i="2"/>
  <c r="AJ2052" i="2"/>
  <c r="AK2052" i="2"/>
  <c r="AT2052" i="2"/>
  <c r="AP2052" i="2" a="1"/>
  <c r="AP2052" i="2"/>
  <c r="AS2052" i="2"/>
  <c r="AR2052" i="2"/>
  <c r="AQ2052" i="2" a="1"/>
  <c r="AQ2052" i="2"/>
  <c r="AN2052" i="2"/>
  <c r="AL2052" i="2"/>
  <c r="AA2050" i="2"/>
  <c r="AB2050" i="2"/>
  <c r="AC2050" i="2"/>
  <c r="AD2050" i="2"/>
  <c r="AE2050" i="2"/>
  <c r="AU2050" i="2"/>
  <c r="AX2051" i="2"/>
  <c r="AV2051" i="2" a="1"/>
  <c r="AV2051" i="2"/>
  <c r="AW2051" i="2" a="1"/>
  <c r="AW2051" i="2"/>
  <c r="AY2051" i="2"/>
  <c r="AJ2051" i="2"/>
  <c r="AK2051" i="2"/>
  <c r="AT2051" i="2"/>
  <c r="AP2051" i="2" a="1"/>
  <c r="AP2051" i="2"/>
  <c r="AS2051" i="2"/>
  <c r="AR2051" i="2"/>
  <c r="AQ2051" i="2" a="1"/>
  <c r="AQ2051" i="2"/>
  <c r="AN2051" i="2"/>
  <c r="AL2051" i="2"/>
  <c r="AA2049" i="2"/>
  <c r="AB2049" i="2"/>
  <c r="AC2049" i="2"/>
  <c r="AD2049" i="2"/>
  <c r="AE2049" i="2"/>
  <c r="AU2049" i="2"/>
  <c r="AX2050" i="2"/>
  <c r="AV2050" i="2" a="1"/>
  <c r="AV2050" i="2"/>
  <c r="AW2050" i="2" a="1"/>
  <c r="AW2050" i="2"/>
  <c r="AY2050" i="2"/>
  <c r="AJ2050" i="2"/>
  <c r="AK2050" i="2"/>
  <c r="AT2050" i="2"/>
  <c r="AP2050" i="2" a="1"/>
  <c r="AP2050" i="2"/>
  <c r="AS2050" i="2"/>
  <c r="AR2050" i="2"/>
  <c r="AQ2050" i="2" a="1"/>
  <c r="AQ2050" i="2"/>
  <c r="AN2050" i="2"/>
  <c r="AL2050" i="2"/>
  <c r="AA2048" i="2"/>
  <c r="AB2048" i="2"/>
  <c r="AC2048" i="2"/>
  <c r="AD2048" i="2"/>
  <c r="AE2048" i="2"/>
  <c r="AU2048" i="2"/>
  <c r="AX2049" i="2"/>
  <c r="AV2049" i="2" a="1"/>
  <c r="AV2049" i="2"/>
  <c r="AW2049" i="2" a="1"/>
  <c r="AW2049" i="2"/>
  <c r="AY2049" i="2"/>
  <c r="AJ2049" i="2"/>
  <c r="AK2049" i="2"/>
  <c r="AT2049" i="2"/>
  <c r="AP2049" i="2" a="1"/>
  <c r="AP2049" i="2"/>
  <c r="AS2049" i="2"/>
  <c r="AR2049" i="2"/>
  <c r="AQ2049" i="2" a="1"/>
  <c r="AQ2049" i="2"/>
  <c r="AN2049" i="2"/>
  <c r="AL2049" i="2"/>
  <c r="AA2047" i="2"/>
  <c r="AB2047" i="2"/>
  <c r="AC2047" i="2"/>
  <c r="AD2047" i="2"/>
  <c r="AE2047" i="2"/>
  <c r="AU2047" i="2"/>
  <c r="AX2048" i="2"/>
  <c r="AV2048" i="2" a="1"/>
  <c r="AV2048" i="2"/>
  <c r="AW2048" i="2" a="1"/>
  <c r="AW2048" i="2"/>
  <c r="AY2048" i="2"/>
  <c r="AJ2048" i="2"/>
  <c r="AK2048" i="2"/>
  <c r="AT2048" i="2"/>
  <c r="AP2048" i="2" a="1"/>
  <c r="AP2048" i="2"/>
  <c r="AS2048" i="2"/>
  <c r="AR2048" i="2"/>
  <c r="AQ2048" i="2" a="1"/>
  <c r="AQ2048" i="2"/>
  <c r="AN2048" i="2"/>
  <c r="AL2048" i="2"/>
  <c r="AA2046" i="2"/>
  <c r="AB2046" i="2"/>
  <c r="AC2046" i="2"/>
  <c r="AD2046" i="2"/>
  <c r="AE2046" i="2"/>
  <c r="AU2046" i="2"/>
  <c r="AX2047" i="2"/>
  <c r="AV2047" i="2" a="1"/>
  <c r="AV2047" i="2"/>
  <c r="AW2047" i="2" a="1"/>
  <c r="AW2047" i="2"/>
  <c r="AY2047" i="2"/>
  <c r="AJ2047" i="2"/>
  <c r="AK2047" i="2"/>
  <c r="AT2047" i="2"/>
  <c r="AP2047" i="2" a="1"/>
  <c r="AP2047" i="2"/>
  <c r="AS2047" i="2"/>
  <c r="AR2047" i="2"/>
  <c r="AQ2047" i="2" a="1"/>
  <c r="AQ2047" i="2"/>
  <c r="AN2047" i="2"/>
  <c r="AL2047" i="2"/>
  <c r="AA2045" i="2"/>
  <c r="AB2045" i="2"/>
  <c r="AC2045" i="2"/>
  <c r="AD2045" i="2"/>
  <c r="AE2045" i="2"/>
  <c r="AU2045" i="2"/>
  <c r="AX2046" i="2"/>
  <c r="AV2046" i="2" a="1"/>
  <c r="AV2046" i="2"/>
  <c r="AW2046" i="2" a="1"/>
  <c r="AW2046" i="2"/>
  <c r="AY2046" i="2"/>
  <c r="AJ2046" i="2"/>
  <c r="AK2046" i="2"/>
  <c r="AT2046" i="2"/>
  <c r="AP2046" i="2" a="1"/>
  <c r="AP2046" i="2"/>
  <c r="AS2046" i="2"/>
  <c r="AR2046" i="2"/>
  <c r="AQ2046" i="2" a="1"/>
  <c r="AQ2046" i="2"/>
  <c r="AN2046" i="2"/>
  <c r="AL2046" i="2"/>
  <c r="AA2044" i="2"/>
  <c r="AB2044" i="2"/>
  <c r="AC2044" i="2"/>
  <c r="AD2044" i="2"/>
  <c r="AE2044" i="2"/>
  <c r="AU2044" i="2"/>
  <c r="AX2045" i="2"/>
  <c r="AV2045" i="2" a="1"/>
  <c r="AV2045" i="2"/>
  <c r="AW2045" i="2" a="1"/>
  <c r="AW2045" i="2"/>
  <c r="AY2045" i="2"/>
  <c r="AJ2045" i="2"/>
  <c r="AK2045" i="2"/>
  <c r="AT2045" i="2"/>
  <c r="AP2045" i="2" a="1"/>
  <c r="AP2045" i="2"/>
  <c r="AS2045" i="2"/>
  <c r="AR2045" i="2"/>
  <c r="AQ2045" i="2" a="1"/>
  <c r="AQ2045" i="2"/>
  <c r="AN2045" i="2"/>
  <c r="AL2045" i="2"/>
  <c r="AA2043" i="2"/>
  <c r="AB2043" i="2"/>
  <c r="AC2043" i="2"/>
  <c r="AD2043" i="2"/>
  <c r="AE2043" i="2"/>
  <c r="AU2043" i="2"/>
  <c r="AX2044" i="2"/>
  <c r="AV2044" i="2" a="1"/>
  <c r="AV2044" i="2"/>
  <c r="AW2044" i="2" a="1"/>
  <c r="AW2044" i="2"/>
  <c r="AY2044" i="2"/>
  <c r="AJ2044" i="2"/>
  <c r="AK2044" i="2"/>
  <c r="AT2044" i="2"/>
  <c r="AP2044" i="2" a="1"/>
  <c r="AP2044" i="2"/>
  <c r="AS2044" i="2"/>
  <c r="AR2044" i="2"/>
  <c r="AQ2044" i="2" a="1"/>
  <c r="AQ2044" i="2"/>
  <c r="AN2044" i="2"/>
  <c r="AL2044" i="2"/>
  <c r="AA2042" i="2"/>
  <c r="AB2042" i="2"/>
  <c r="AC2042" i="2"/>
  <c r="AD2042" i="2"/>
  <c r="AE2042" i="2"/>
  <c r="AU2042" i="2"/>
  <c r="AX2043" i="2"/>
  <c r="AV2043" i="2" a="1"/>
  <c r="AV2043" i="2"/>
  <c r="AW2043" i="2" a="1"/>
  <c r="AW2043" i="2"/>
  <c r="AY2043" i="2"/>
  <c r="AJ2043" i="2"/>
  <c r="AK2043" i="2"/>
  <c r="AT2043" i="2"/>
  <c r="AP2043" i="2" a="1"/>
  <c r="AP2043" i="2"/>
  <c r="AS2043" i="2"/>
  <c r="AR2043" i="2"/>
  <c r="AQ2043" i="2" a="1"/>
  <c r="AQ2043" i="2"/>
  <c r="AN2043" i="2"/>
  <c r="AL2043" i="2"/>
  <c r="AA2041" i="2"/>
  <c r="AB2041" i="2"/>
  <c r="AC2041" i="2"/>
  <c r="AD2041" i="2"/>
  <c r="AE2041" i="2"/>
  <c r="AU2041" i="2"/>
  <c r="AX2042" i="2"/>
  <c r="AV2042" i="2" a="1"/>
  <c r="AV2042" i="2"/>
  <c r="AW2042" i="2" a="1"/>
  <c r="AW2042" i="2"/>
  <c r="AY2042" i="2"/>
  <c r="AJ2042" i="2"/>
  <c r="AK2042" i="2"/>
  <c r="AT2042" i="2"/>
  <c r="AP2042" i="2" a="1"/>
  <c r="AP2042" i="2"/>
  <c r="AS2042" i="2"/>
  <c r="AR2042" i="2"/>
  <c r="AQ2042" i="2" a="1"/>
  <c r="AQ2042" i="2"/>
  <c r="AN2042" i="2"/>
  <c r="AL2042" i="2"/>
  <c r="AA2040" i="2"/>
  <c r="AB2040" i="2"/>
  <c r="AC2040" i="2"/>
  <c r="AD2040" i="2"/>
  <c r="AE2040" i="2"/>
  <c r="AU2040" i="2"/>
  <c r="AX2041" i="2"/>
  <c r="AV2041" i="2" a="1"/>
  <c r="AV2041" i="2"/>
  <c r="AW2041" i="2" a="1"/>
  <c r="AW2041" i="2"/>
  <c r="AY2041" i="2"/>
  <c r="AJ2041" i="2"/>
  <c r="AK2041" i="2"/>
  <c r="AT2041" i="2"/>
  <c r="AP2041" i="2" a="1"/>
  <c r="AP2041" i="2"/>
  <c r="AS2041" i="2"/>
  <c r="AR2041" i="2"/>
  <c r="AQ2041" i="2" a="1"/>
  <c r="AQ2041" i="2"/>
  <c r="AN2041" i="2"/>
  <c r="AL2041" i="2"/>
  <c r="AA2039" i="2"/>
  <c r="AB2039" i="2"/>
  <c r="AC2039" i="2"/>
  <c r="AD2039" i="2"/>
  <c r="AE2039" i="2"/>
  <c r="AU2039" i="2"/>
  <c r="AX2040" i="2"/>
  <c r="AV2040" i="2" a="1"/>
  <c r="AV2040" i="2"/>
  <c r="AW2040" i="2" a="1"/>
  <c r="AW2040" i="2"/>
  <c r="AY2040" i="2"/>
  <c r="AJ2040" i="2"/>
  <c r="AK2040" i="2"/>
  <c r="AT2040" i="2"/>
  <c r="AP2040" i="2" a="1"/>
  <c r="AP2040" i="2"/>
  <c r="AS2040" i="2"/>
  <c r="AR2040" i="2"/>
  <c r="AQ2040" i="2" a="1"/>
  <c r="AQ2040" i="2"/>
  <c r="AN2040" i="2"/>
  <c r="AL2040" i="2"/>
  <c r="AA2038" i="2"/>
  <c r="AB2038" i="2"/>
  <c r="AC2038" i="2"/>
  <c r="AD2038" i="2"/>
  <c r="AE2038" i="2"/>
  <c r="AU2038" i="2"/>
  <c r="AX2039" i="2"/>
  <c r="AV2039" i="2" a="1"/>
  <c r="AV2039" i="2"/>
  <c r="AW2039" i="2" a="1"/>
  <c r="AW2039" i="2"/>
  <c r="AY2039" i="2"/>
  <c r="AJ2039" i="2"/>
  <c r="AK2039" i="2"/>
  <c r="AT2039" i="2"/>
  <c r="AP2039" i="2" a="1"/>
  <c r="AP2039" i="2"/>
  <c r="AS2039" i="2"/>
  <c r="AR2039" i="2"/>
  <c r="AQ2039" i="2" a="1"/>
  <c r="AQ2039" i="2"/>
  <c r="AN2039" i="2"/>
  <c r="AL2039" i="2"/>
  <c r="AA2037" i="2"/>
  <c r="AB2037" i="2"/>
  <c r="AC2037" i="2"/>
  <c r="AD2037" i="2"/>
  <c r="AE2037" i="2"/>
  <c r="AU2037" i="2"/>
  <c r="AX2038" i="2"/>
  <c r="AV2038" i="2" a="1"/>
  <c r="AV2038" i="2"/>
  <c r="AW2038" i="2" a="1"/>
  <c r="AW2038" i="2"/>
  <c r="AY2038" i="2"/>
  <c r="AJ2038" i="2"/>
  <c r="AK2038" i="2"/>
  <c r="AT2038" i="2"/>
  <c r="AP2038" i="2" a="1"/>
  <c r="AP2038" i="2"/>
  <c r="AS2038" i="2"/>
  <c r="AR2038" i="2"/>
  <c r="AQ2038" i="2" a="1"/>
  <c r="AQ2038" i="2"/>
  <c r="AN2038" i="2"/>
  <c r="AL2038" i="2"/>
  <c r="AA2036" i="2"/>
  <c r="AB2036" i="2"/>
  <c r="AC2036" i="2"/>
  <c r="AD2036" i="2"/>
  <c r="AE2036" i="2"/>
  <c r="AU2036" i="2"/>
  <c r="AX2037" i="2"/>
  <c r="AV2037" i="2" a="1"/>
  <c r="AV2037" i="2"/>
  <c r="AW2037" i="2" a="1"/>
  <c r="AW2037" i="2"/>
  <c r="AY2037" i="2"/>
  <c r="AJ2037" i="2"/>
  <c r="AK2037" i="2"/>
  <c r="AT2037" i="2"/>
  <c r="AP2037" i="2" a="1"/>
  <c r="AP2037" i="2"/>
  <c r="AS2037" i="2"/>
  <c r="AR2037" i="2"/>
  <c r="AQ2037" i="2" a="1"/>
  <c r="AQ2037" i="2"/>
  <c r="AN2037" i="2"/>
  <c r="AL2037" i="2"/>
  <c r="AA2035" i="2"/>
  <c r="AB2035" i="2"/>
  <c r="AC2035" i="2"/>
  <c r="AD2035" i="2"/>
  <c r="AE2035" i="2"/>
  <c r="AU2035" i="2"/>
  <c r="AX2036" i="2"/>
  <c r="AV2036" i="2" a="1"/>
  <c r="AV2036" i="2"/>
  <c r="AW2036" i="2" a="1"/>
  <c r="AW2036" i="2"/>
  <c r="AY2036" i="2"/>
  <c r="AJ2036" i="2"/>
  <c r="AK2036" i="2"/>
  <c r="AT2036" i="2"/>
  <c r="AP2036" i="2" a="1"/>
  <c r="AP2036" i="2"/>
  <c r="AS2036" i="2"/>
  <c r="AR2036" i="2"/>
  <c r="AQ2036" i="2" a="1"/>
  <c r="AQ2036" i="2"/>
  <c r="AN2036" i="2"/>
  <c r="AL2036" i="2"/>
  <c r="AA2034" i="2"/>
  <c r="AB2034" i="2"/>
  <c r="AC2034" i="2"/>
  <c r="AD2034" i="2"/>
  <c r="AE2034" i="2"/>
  <c r="AU2034" i="2"/>
  <c r="AX2035" i="2"/>
  <c r="AV2035" i="2" a="1"/>
  <c r="AV2035" i="2"/>
  <c r="AW2035" i="2" a="1"/>
  <c r="AW2035" i="2"/>
  <c r="AY2035" i="2"/>
  <c r="AJ2035" i="2"/>
  <c r="AK2035" i="2"/>
  <c r="AT2035" i="2"/>
  <c r="AP2035" i="2" a="1"/>
  <c r="AP2035" i="2"/>
  <c r="AS2035" i="2"/>
  <c r="AR2035" i="2"/>
  <c r="AQ2035" i="2" a="1"/>
  <c r="AQ2035" i="2"/>
  <c r="AN2035" i="2"/>
  <c r="AL2035" i="2"/>
  <c r="AA2033" i="2"/>
  <c r="AB2033" i="2"/>
  <c r="AC2033" i="2"/>
  <c r="AD2033" i="2"/>
  <c r="AE2033" i="2"/>
  <c r="AU2033" i="2"/>
  <c r="AX2034" i="2"/>
  <c r="AV2034" i="2" a="1"/>
  <c r="AV2034" i="2"/>
  <c r="AW2034" i="2" a="1"/>
  <c r="AW2034" i="2"/>
  <c r="AY2034" i="2"/>
  <c r="AJ2034" i="2"/>
  <c r="AK2034" i="2"/>
  <c r="AT2034" i="2"/>
  <c r="AP2034" i="2" a="1"/>
  <c r="AP2034" i="2"/>
  <c r="AS2034" i="2"/>
  <c r="AR2034" i="2"/>
  <c r="AQ2034" i="2" a="1"/>
  <c r="AQ2034" i="2"/>
  <c r="AN2034" i="2"/>
  <c r="AL2034" i="2"/>
  <c r="AA2032" i="2"/>
  <c r="AB2032" i="2"/>
  <c r="AC2032" i="2"/>
  <c r="AD2032" i="2"/>
  <c r="AE2032" i="2"/>
  <c r="AU2032" i="2"/>
  <c r="AX2033" i="2"/>
  <c r="AV2033" i="2" a="1"/>
  <c r="AV2033" i="2"/>
  <c r="AW2033" i="2" a="1"/>
  <c r="AW2033" i="2"/>
  <c r="AY2033" i="2"/>
  <c r="AJ2033" i="2"/>
  <c r="AK2033" i="2"/>
  <c r="AT2033" i="2"/>
  <c r="AP2033" i="2" a="1"/>
  <c r="AP2033" i="2"/>
  <c r="AS2033" i="2"/>
  <c r="AR2033" i="2"/>
  <c r="AQ2033" i="2" a="1"/>
  <c r="AQ2033" i="2"/>
  <c r="AN2033" i="2"/>
  <c r="AL2033" i="2"/>
  <c r="AA2031" i="2"/>
  <c r="AB2031" i="2"/>
  <c r="AC2031" i="2"/>
  <c r="AD2031" i="2"/>
  <c r="AE2031" i="2"/>
  <c r="AU2031" i="2"/>
  <c r="AX2032" i="2"/>
  <c r="AV2032" i="2" a="1"/>
  <c r="AV2032" i="2"/>
  <c r="AW2032" i="2" a="1"/>
  <c r="AW2032" i="2"/>
  <c r="AY2032" i="2"/>
  <c r="AJ2032" i="2"/>
  <c r="AK2032" i="2"/>
  <c r="AT2032" i="2"/>
  <c r="AP2032" i="2" a="1"/>
  <c r="AP2032" i="2"/>
  <c r="AS2032" i="2"/>
  <c r="AR2032" i="2"/>
  <c r="AQ2032" i="2" a="1"/>
  <c r="AQ2032" i="2"/>
  <c r="AN2032" i="2"/>
  <c r="AL2032" i="2"/>
  <c r="AA2030" i="2"/>
  <c r="AB2030" i="2"/>
  <c r="AC2030" i="2"/>
  <c r="AD2030" i="2"/>
  <c r="AE2030" i="2"/>
  <c r="AU2030" i="2"/>
  <c r="AX2031" i="2"/>
  <c r="AV2031" i="2" a="1"/>
  <c r="AV2031" i="2"/>
  <c r="AW2031" i="2" a="1"/>
  <c r="AW2031" i="2"/>
  <c r="AY2031" i="2"/>
  <c r="AJ2031" i="2"/>
  <c r="AK2031" i="2"/>
  <c r="AT2031" i="2"/>
  <c r="AP2031" i="2" a="1"/>
  <c r="AP2031" i="2"/>
  <c r="AS2031" i="2"/>
  <c r="AR2031" i="2"/>
  <c r="AQ2031" i="2" a="1"/>
  <c r="AQ2031" i="2"/>
  <c r="AN2031" i="2"/>
  <c r="AL2031" i="2"/>
  <c r="AA2029" i="2"/>
  <c r="AB2029" i="2"/>
  <c r="AC2029" i="2"/>
  <c r="AD2029" i="2"/>
  <c r="AE2029" i="2"/>
  <c r="AU2029" i="2"/>
  <c r="AX2030" i="2"/>
  <c r="AV2030" i="2" a="1"/>
  <c r="AV2030" i="2"/>
  <c r="AW2030" i="2" a="1"/>
  <c r="AW2030" i="2"/>
  <c r="AY2030" i="2"/>
  <c r="AJ2030" i="2"/>
  <c r="AK2030" i="2"/>
  <c r="AT2030" i="2"/>
  <c r="AP2030" i="2" a="1"/>
  <c r="AP2030" i="2"/>
  <c r="AS2030" i="2"/>
  <c r="AR2030" i="2"/>
  <c r="AQ2030" i="2" a="1"/>
  <c r="AQ2030" i="2"/>
  <c r="AN2030" i="2"/>
  <c r="AL2030" i="2"/>
  <c r="AA2028" i="2"/>
  <c r="AB2028" i="2"/>
  <c r="AC2028" i="2"/>
  <c r="AD2028" i="2"/>
  <c r="AE2028" i="2"/>
  <c r="AU2028" i="2"/>
  <c r="AX2029" i="2"/>
  <c r="AV2029" i="2" a="1"/>
  <c r="AV2029" i="2"/>
  <c r="AW2029" i="2" a="1"/>
  <c r="AW2029" i="2"/>
  <c r="AY2029" i="2"/>
  <c r="AJ2029" i="2"/>
  <c r="AK2029" i="2"/>
  <c r="AT2029" i="2"/>
  <c r="AP2029" i="2" a="1"/>
  <c r="AP2029" i="2"/>
  <c r="AS2029" i="2"/>
  <c r="AR2029" i="2"/>
  <c r="AQ2029" i="2" a="1"/>
  <c r="AQ2029" i="2"/>
  <c r="AN2029" i="2"/>
  <c r="AL2029" i="2"/>
  <c r="AA2027" i="2"/>
  <c r="AB2027" i="2"/>
  <c r="AC2027" i="2"/>
  <c r="AD2027" i="2"/>
  <c r="AE2027" i="2"/>
  <c r="AU2027" i="2"/>
  <c r="AX2028" i="2"/>
  <c r="AV2028" i="2" a="1"/>
  <c r="AV2028" i="2"/>
  <c r="AW2028" i="2" a="1"/>
  <c r="AW2028" i="2"/>
  <c r="AY2028" i="2"/>
  <c r="AJ2028" i="2"/>
  <c r="AK2028" i="2"/>
  <c r="AT2028" i="2"/>
  <c r="AP2028" i="2" a="1"/>
  <c r="AP2028" i="2"/>
  <c r="AS2028" i="2"/>
  <c r="AR2028" i="2"/>
  <c r="AQ2028" i="2" a="1"/>
  <c r="AQ2028" i="2"/>
  <c r="AN2028" i="2"/>
  <c r="AL2028" i="2"/>
  <c r="AA2026" i="2"/>
  <c r="AB2026" i="2"/>
  <c r="AC2026" i="2"/>
  <c r="AD2026" i="2"/>
  <c r="AE2026" i="2"/>
  <c r="AU2026" i="2"/>
  <c r="AX2027" i="2"/>
  <c r="AV2027" i="2" a="1"/>
  <c r="AV2027" i="2"/>
  <c r="AW2027" i="2" a="1"/>
  <c r="AW2027" i="2"/>
  <c r="AY2027" i="2"/>
  <c r="AJ2027" i="2"/>
  <c r="AK2027" i="2"/>
  <c r="AT2027" i="2"/>
  <c r="AP2027" i="2" a="1"/>
  <c r="AP2027" i="2"/>
  <c r="AS2027" i="2"/>
  <c r="AR2027" i="2"/>
  <c r="AQ2027" i="2" a="1"/>
  <c r="AQ2027" i="2"/>
  <c r="AN2027" i="2"/>
  <c r="AL2027" i="2"/>
  <c r="AA2025" i="2"/>
  <c r="AB2025" i="2"/>
  <c r="AC2025" i="2"/>
  <c r="AD2025" i="2"/>
  <c r="AE2025" i="2"/>
  <c r="AU2025" i="2"/>
  <c r="AX2026" i="2"/>
  <c r="AV2026" i="2" a="1"/>
  <c r="AV2026" i="2"/>
  <c r="AW2026" i="2" a="1"/>
  <c r="AW2026" i="2"/>
  <c r="AY2026" i="2"/>
  <c r="AJ2026" i="2"/>
  <c r="AK2026" i="2"/>
  <c r="AT2026" i="2"/>
  <c r="AP2026" i="2" a="1"/>
  <c r="AP2026" i="2"/>
  <c r="AS2026" i="2"/>
  <c r="AR2026" i="2"/>
  <c r="AQ2026" i="2" a="1"/>
  <c r="AQ2026" i="2"/>
  <c r="AN2026" i="2"/>
  <c r="AL2026" i="2"/>
  <c r="AA2024" i="2"/>
  <c r="AB2024" i="2"/>
  <c r="AC2024" i="2"/>
  <c r="AD2024" i="2"/>
  <c r="AE2024" i="2"/>
  <c r="AU2024" i="2"/>
  <c r="AX2025" i="2"/>
  <c r="AV2025" i="2" a="1"/>
  <c r="AV2025" i="2"/>
  <c r="AW2025" i="2" a="1"/>
  <c r="AW2025" i="2"/>
  <c r="AY2025" i="2"/>
  <c r="AJ2025" i="2"/>
  <c r="AK2025" i="2"/>
  <c r="AT2025" i="2"/>
  <c r="AP2025" i="2" a="1"/>
  <c r="AP2025" i="2"/>
  <c r="AS2025" i="2"/>
  <c r="AR2025" i="2"/>
  <c r="AQ2025" i="2" a="1"/>
  <c r="AQ2025" i="2"/>
  <c r="AN2025" i="2"/>
  <c r="AL2025" i="2"/>
  <c r="AA2023" i="2"/>
  <c r="AB2023" i="2"/>
  <c r="AC2023" i="2"/>
  <c r="AD2023" i="2"/>
  <c r="AE2023" i="2"/>
  <c r="AU2023" i="2"/>
  <c r="AX2024" i="2"/>
  <c r="AV2024" i="2" a="1"/>
  <c r="AV2024" i="2"/>
  <c r="AW2024" i="2" a="1"/>
  <c r="AW2024" i="2"/>
  <c r="AY2024" i="2"/>
  <c r="AJ2024" i="2"/>
  <c r="AK2024" i="2"/>
  <c r="AT2024" i="2"/>
  <c r="AP2024" i="2" a="1"/>
  <c r="AP2024" i="2"/>
  <c r="AS2024" i="2"/>
  <c r="AR2024" i="2"/>
  <c r="AQ2024" i="2" a="1"/>
  <c r="AQ2024" i="2"/>
  <c r="AN2024" i="2"/>
  <c r="AL2024" i="2"/>
  <c r="AA2022" i="2"/>
  <c r="AB2022" i="2"/>
  <c r="AC2022" i="2"/>
  <c r="AD2022" i="2"/>
  <c r="AE2022" i="2"/>
  <c r="AU2022" i="2"/>
  <c r="AX2023" i="2"/>
  <c r="AV2023" i="2" a="1"/>
  <c r="AV2023" i="2"/>
  <c r="AW2023" i="2" a="1"/>
  <c r="AW2023" i="2"/>
  <c r="AY2023" i="2"/>
  <c r="AJ2023" i="2"/>
  <c r="AK2023" i="2"/>
  <c r="AT2023" i="2"/>
  <c r="AP2023" i="2" a="1"/>
  <c r="AP2023" i="2"/>
  <c r="AS2023" i="2"/>
  <c r="AR2023" i="2"/>
  <c r="AQ2023" i="2" a="1"/>
  <c r="AQ2023" i="2"/>
  <c r="AN2023" i="2"/>
  <c r="AL2023" i="2"/>
  <c r="AA2021" i="2"/>
  <c r="AB2021" i="2"/>
  <c r="AC2021" i="2"/>
  <c r="AD2021" i="2"/>
  <c r="AE2021" i="2"/>
  <c r="AU2021" i="2"/>
  <c r="AX2022" i="2"/>
  <c r="AV2022" i="2" a="1"/>
  <c r="AV2022" i="2"/>
  <c r="AW2022" i="2" a="1"/>
  <c r="AW2022" i="2"/>
  <c r="AY2022" i="2"/>
  <c r="AJ2022" i="2"/>
  <c r="AK2022" i="2"/>
  <c r="AT2022" i="2"/>
  <c r="AP2022" i="2" a="1"/>
  <c r="AP2022" i="2"/>
  <c r="AS2022" i="2"/>
  <c r="AR2022" i="2"/>
  <c r="AQ2022" i="2" a="1"/>
  <c r="AQ2022" i="2"/>
  <c r="AN2022" i="2"/>
  <c r="AL2022" i="2"/>
  <c r="AA2020" i="2"/>
  <c r="AB2020" i="2"/>
  <c r="AC2020" i="2"/>
  <c r="AD2020" i="2"/>
  <c r="AE2020" i="2"/>
  <c r="AU2020" i="2"/>
  <c r="AX2021" i="2"/>
  <c r="AV2021" i="2" a="1"/>
  <c r="AV2021" i="2"/>
  <c r="AW2021" i="2" a="1"/>
  <c r="AW2021" i="2"/>
  <c r="AY2021" i="2"/>
  <c r="AJ2021" i="2"/>
  <c r="AK2021" i="2"/>
  <c r="AT2021" i="2"/>
  <c r="AP2021" i="2" a="1"/>
  <c r="AP2021" i="2"/>
  <c r="AS2021" i="2"/>
  <c r="AR2021" i="2"/>
  <c r="AQ2021" i="2" a="1"/>
  <c r="AQ2021" i="2"/>
  <c r="AN2021" i="2"/>
  <c r="AL2021" i="2"/>
  <c r="AA2019" i="2"/>
  <c r="AB2019" i="2"/>
  <c r="AC2019" i="2"/>
  <c r="AD2019" i="2"/>
  <c r="AE2019" i="2"/>
  <c r="AU2019" i="2"/>
  <c r="AX2020" i="2"/>
  <c r="AV2020" i="2" a="1"/>
  <c r="AV2020" i="2"/>
  <c r="AW2020" i="2" a="1"/>
  <c r="AW2020" i="2"/>
  <c r="AY2020" i="2"/>
  <c r="AJ2020" i="2"/>
  <c r="AK2020" i="2"/>
  <c r="AT2020" i="2"/>
  <c r="AP2020" i="2" a="1"/>
  <c r="AP2020" i="2"/>
  <c r="AS2020" i="2"/>
  <c r="AR2020" i="2"/>
  <c r="AQ2020" i="2" a="1"/>
  <c r="AQ2020" i="2"/>
  <c r="AN2020" i="2"/>
  <c r="AL2020" i="2"/>
  <c r="AA2018" i="2"/>
  <c r="AB2018" i="2"/>
  <c r="AC2018" i="2"/>
  <c r="AD2018" i="2"/>
  <c r="AE2018" i="2"/>
  <c r="AU2018" i="2"/>
  <c r="AX2019" i="2"/>
  <c r="AV2019" i="2" a="1"/>
  <c r="AV2019" i="2"/>
  <c r="AW2019" i="2" a="1"/>
  <c r="AW2019" i="2"/>
  <c r="AY2019" i="2"/>
  <c r="AJ2019" i="2"/>
  <c r="AK2019" i="2"/>
  <c r="AT2019" i="2"/>
  <c r="AP2019" i="2" a="1"/>
  <c r="AP2019" i="2"/>
  <c r="AS2019" i="2"/>
  <c r="AR2019" i="2"/>
  <c r="AQ2019" i="2" a="1"/>
  <c r="AQ2019" i="2"/>
  <c r="AN2019" i="2"/>
  <c r="AL2019" i="2"/>
  <c r="AA2017" i="2"/>
  <c r="AB2017" i="2"/>
  <c r="AC2017" i="2"/>
  <c r="AD2017" i="2"/>
  <c r="AE2017" i="2"/>
  <c r="AU2017" i="2"/>
  <c r="AX2018" i="2"/>
  <c r="AV2018" i="2" a="1"/>
  <c r="AV2018" i="2"/>
  <c r="AW2018" i="2" a="1"/>
  <c r="AW2018" i="2"/>
  <c r="AY2018" i="2"/>
  <c r="AJ2018" i="2"/>
  <c r="AK2018" i="2"/>
  <c r="AT2018" i="2"/>
  <c r="AP2018" i="2" a="1"/>
  <c r="AP2018" i="2"/>
  <c r="AS2018" i="2"/>
  <c r="AR2018" i="2"/>
  <c r="AQ2018" i="2" a="1"/>
  <c r="AQ2018" i="2"/>
  <c r="AN2018" i="2"/>
  <c r="AL2018" i="2"/>
  <c r="AA2016" i="2"/>
  <c r="AB2016" i="2"/>
  <c r="AC2016" i="2"/>
  <c r="AD2016" i="2"/>
  <c r="AE2016" i="2"/>
  <c r="AU2016" i="2"/>
  <c r="AX2017" i="2"/>
  <c r="AV2017" i="2" a="1"/>
  <c r="AV2017" i="2"/>
  <c r="AW2017" i="2" a="1"/>
  <c r="AW2017" i="2"/>
  <c r="AY2017" i="2"/>
  <c r="AJ2017" i="2"/>
  <c r="AK2017" i="2"/>
  <c r="AT2017" i="2"/>
  <c r="AP2017" i="2" a="1"/>
  <c r="AP2017" i="2"/>
  <c r="AS2017" i="2"/>
  <c r="AR2017" i="2"/>
  <c r="AQ2017" i="2" a="1"/>
  <c r="AQ2017" i="2"/>
  <c r="AN2017" i="2"/>
  <c r="AL2017" i="2"/>
  <c r="AA2015" i="2"/>
  <c r="AB2015" i="2"/>
  <c r="AC2015" i="2"/>
  <c r="AD2015" i="2"/>
  <c r="AE2015" i="2"/>
  <c r="AU2015" i="2"/>
  <c r="AX2016" i="2"/>
  <c r="AV2016" i="2" a="1"/>
  <c r="AV2016" i="2"/>
  <c r="AW2016" i="2" a="1"/>
  <c r="AW2016" i="2"/>
  <c r="AY2016" i="2"/>
  <c r="AJ2016" i="2"/>
  <c r="AK2016" i="2"/>
  <c r="AT2016" i="2"/>
  <c r="AP2016" i="2" a="1"/>
  <c r="AP2016" i="2"/>
  <c r="AS2016" i="2"/>
  <c r="AR2016" i="2"/>
  <c r="AQ2016" i="2" a="1"/>
  <c r="AQ2016" i="2"/>
  <c r="AN2016" i="2"/>
  <c r="AL2016" i="2"/>
  <c r="AA2014" i="2"/>
  <c r="AB2014" i="2"/>
  <c r="AC2014" i="2"/>
  <c r="AD2014" i="2"/>
  <c r="AE2014" i="2"/>
  <c r="AU2014" i="2"/>
  <c r="AX2015" i="2"/>
  <c r="AV2015" i="2" a="1"/>
  <c r="AV2015" i="2"/>
  <c r="AW2015" i="2" a="1"/>
  <c r="AW2015" i="2"/>
  <c r="AY2015" i="2"/>
  <c r="AJ2015" i="2"/>
  <c r="AK2015" i="2"/>
  <c r="AT2015" i="2"/>
  <c r="AP2015" i="2" a="1"/>
  <c r="AP2015" i="2"/>
  <c r="AS2015" i="2"/>
  <c r="AR2015" i="2"/>
  <c r="AQ2015" i="2" a="1"/>
  <c r="AQ2015" i="2"/>
  <c r="AN2015" i="2"/>
  <c r="AL2015" i="2"/>
  <c r="AA2013" i="2"/>
  <c r="AB2013" i="2"/>
  <c r="AC2013" i="2"/>
  <c r="AD2013" i="2"/>
  <c r="AE2013" i="2"/>
  <c r="AU2013" i="2"/>
  <c r="AX2014" i="2"/>
  <c r="AV2014" i="2" a="1"/>
  <c r="AV2014" i="2"/>
  <c r="AW2014" i="2" a="1"/>
  <c r="AW2014" i="2"/>
  <c r="AY2014" i="2"/>
  <c r="AJ2014" i="2"/>
  <c r="AK2014" i="2"/>
  <c r="AT2014" i="2"/>
  <c r="AP2014" i="2" a="1"/>
  <c r="AP2014" i="2"/>
  <c r="AS2014" i="2"/>
  <c r="AR2014" i="2"/>
  <c r="AQ2014" i="2" a="1"/>
  <c r="AQ2014" i="2"/>
  <c r="AN2014" i="2"/>
  <c r="AL2014" i="2"/>
  <c r="AA2012" i="2"/>
  <c r="AB2012" i="2"/>
  <c r="AC2012" i="2"/>
  <c r="AD2012" i="2"/>
  <c r="AE2012" i="2"/>
  <c r="AU2012" i="2"/>
  <c r="AX2013" i="2"/>
  <c r="AV2013" i="2" a="1"/>
  <c r="AV2013" i="2"/>
  <c r="AW2013" i="2" a="1"/>
  <c r="AW2013" i="2"/>
  <c r="AY2013" i="2"/>
  <c r="AJ2013" i="2"/>
  <c r="AK2013" i="2"/>
  <c r="AT2013" i="2"/>
  <c r="AP2013" i="2" a="1"/>
  <c r="AP2013" i="2"/>
  <c r="AS2013" i="2"/>
  <c r="AR2013" i="2"/>
  <c r="AQ2013" i="2" a="1"/>
  <c r="AQ2013" i="2"/>
  <c r="AN2013" i="2"/>
  <c r="AL2013" i="2"/>
  <c r="AA2011" i="2"/>
  <c r="AB2011" i="2"/>
  <c r="AC2011" i="2"/>
  <c r="AD2011" i="2"/>
  <c r="AE2011" i="2"/>
  <c r="AU2011" i="2"/>
  <c r="AX2012" i="2"/>
  <c r="AV2012" i="2" a="1"/>
  <c r="AV2012" i="2"/>
  <c r="AW2012" i="2" a="1"/>
  <c r="AW2012" i="2"/>
  <c r="AY2012" i="2"/>
  <c r="AJ2012" i="2"/>
  <c r="AK2012" i="2"/>
  <c r="AT2012" i="2"/>
  <c r="AP2012" i="2" a="1"/>
  <c r="AP2012" i="2"/>
  <c r="AS2012" i="2"/>
  <c r="AR2012" i="2"/>
  <c r="AQ2012" i="2" a="1"/>
  <c r="AQ2012" i="2"/>
  <c r="AN2012" i="2"/>
  <c r="AL2012" i="2"/>
  <c r="AA2010" i="2"/>
  <c r="AB2010" i="2"/>
  <c r="AC2010" i="2"/>
  <c r="AD2010" i="2"/>
  <c r="AE2010" i="2"/>
  <c r="AU2010" i="2"/>
  <c r="AX2011" i="2"/>
  <c r="AV2011" i="2" a="1"/>
  <c r="AV2011" i="2"/>
  <c r="AW2011" i="2" a="1"/>
  <c r="AW2011" i="2"/>
  <c r="AY2011" i="2"/>
  <c r="AJ2011" i="2"/>
  <c r="AK2011" i="2"/>
  <c r="AT2011" i="2"/>
  <c r="AP2011" i="2" a="1"/>
  <c r="AP2011" i="2"/>
  <c r="AS2011" i="2"/>
  <c r="AR2011" i="2"/>
  <c r="AQ2011" i="2" a="1"/>
  <c r="AQ2011" i="2"/>
  <c r="AN2011" i="2"/>
  <c r="AL2011" i="2"/>
  <c r="AA2009" i="2"/>
  <c r="AB2009" i="2"/>
  <c r="AC2009" i="2"/>
  <c r="AD2009" i="2"/>
  <c r="AE2009" i="2"/>
  <c r="AU2009" i="2"/>
  <c r="AX2010" i="2"/>
  <c r="AV2010" i="2" a="1"/>
  <c r="AV2010" i="2"/>
  <c r="AW2010" i="2" a="1"/>
  <c r="AW2010" i="2"/>
  <c r="AY2010" i="2"/>
  <c r="AJ2010" i="2"/>
  <c r="AK2010" i="2"/>
  <c r="AT2010" i="2"/>
  <c r="AP2010" i="2" a="1"/>
  <c r="AP2010" i="2"/>
  <c r="AS2010" i="2"/>
  <c r="AR2010" i="2"/>
  <c r="AQ2010" i="2" a="1"/>
  <c r="AQ2010" i="2"/>
  <c r="AN2010" i="2"/>
  <c r="AL2010" i="2"/>
  <c r="AA2008" i="2"/>
  <c r="AB2008" i="2"/>
  <c r="AC2008" i="2"/>
  <c r="AD2008" i="2"/>
  <c r="AE2008" i="2"/>
  <c r="AU2008" i="2"/>
  <c r="AX2009" i="2"/>
  <c r="AV2009" i="2" a="1"/>
  <c r="AV2009" i="2"/>
  <c r="AW2009" i="2" a="1"/>
  <c r="AW2009" i="2"/>
  <c r="AY2009" i="2"/>
  <c r="AJ2009" i="2"/>
  <c r="AK2009" i="2"/>
  <c r="AT2009" i="2"/>
  <c r="AP2009" i="2" a="1"/>
  <c r="AP2009" i="2"/>
  <c r="AS2009" i="2"/>
  <c r="AR2009" i="2"/>
  <c r="AQ2009" i="2" a="1"/>
  <c r="AQ2009" i="2"/>
  <c r="AN2009" i="2"/>
  <c r="AL2009" i="2"/>
  <c r="AA2007" i="2"/>
  <c r="AB2007" i="2"/>
  <c r="AC2007" i="2"/>
  <c r="AD2007" i="2"/>
  <c r="AE2007" i="2"/>
  <c r="AU2007" i="2"/>
  <c r="AX2008" i="2"/>
  <c r="AV2008" i="2" a="1"/>
  <c r="AV2008" i="2"/>
  <c r="AW2008" i="2" a="1"/>
  <c r="AW2008" i="2"/>
  <c r="AY2008" i="2"/>
  <c r="AJ2008" i="2"/>
  <c r="AK2008" i="2"/>
  <c r="AT2008" i="2"/>
  <c r="AP2008" i="2" a="1"/>
  <c r="AP2008" i="2"/>
  <c r="AS2008" i="2"/>
  <c r="AR2008" i="2"/>
  <c r="AQ2008" i="2" a="1"/>
  <c r="AQ2008" i="2"/>
  <c r="AN2008" i="2"/>
  <c r="AL2008" i="2"/>
  <c r="AA2006" i="2"/>
  <c r="AB2006" i="2"/>
  <c r="AC2006" i="2"/>
  <c r="AD2006" i="2"/>
  <c r="AE2006" i="2"/>
  <c r="AU2006" i="2"/>
  <c r="AX2007" i="2"/>
  <c r="AV2007" i="2" a="1"/>
  <c r="AV2007" i="2"/>
  <c r="AW2007" i="2" a="1"/>
  <c r="AW2007" i="2"/>
  <c r="AY2007" i="2"/>
  <c r="AJ2007" i="2"/>
  <c r="AK2007" i="2"/>
  <c r="AT2007" i="2"/>
  <c r="AP2007" i="2" a="1"/>
  <c r="AP2007" i="2"/>
  <c r="AS2007" i="2"/>
  <c r="AR2007" i="2"/>
  <c r="AQ2007" i="2" a="1"/>
  <c r="AQ2007" i="2"/>
  <c r="AN2007" i="2"/>
  <c r="AL2007" i="2"/>
  <c r="AA2005" i="2"/>
  <c r="AB2005" i="2"/>
  <c r="AC2005" i="2"/>
  <c r="AD2005" i="2"/>
  <c r="AE2005" i="2"/>
  <c r="AU2005" i="2"/>
  <c r="AX2006" i="2"/>
  <c r="AV2006" i="2" a="1"/>
  <c r="AV2006" i="2"/>
  <c r="AW2006" i="2" a="1"/>
  <c r="AW2006" i="2"/>
  <c r="AY2006" i="2"/>
  <c r="AJ2006" i="2"/>
  <c r="AK2006" i="2"/>
  <c r="AT2006" i="2"/>
  <c r="AP2006" i="2" a="1"/>
  <c r="AP2006" i="2"/>
  <c r="AS2006" i="2"/>
  <c r="AR2006" i="2"/>
  <c r="AQ2006" i="2" a="1"/>
  <c r="AQ2006" i="2"/>
  <c r="AN2006" i="2"/>
  <c r="AL2006" i="2"/>
  <c r="AA2004" i="2"/>
  <c r="AB2004" i="2"/>
  <c r="AC2004" i="2"/>
  <c r="AD2004" i="2"/>
  <c r="AE2004" i="2"/>
  <c r="AU2004" i="2"/>
  <c r="AX2005" i="2"/>
  <c r="AV2005" i="2" a="1"/>
  <c r="AV2005" i="2"/>
  <c r="AW2005" i="2" a="1"/>
  <c r="AW2005" i="2"/>
  <c r="AY2005" i="2"/>
  <c r="AJ2005" i="2"/>
  <c r="AK2005" i="2"/>
  <c r="AT2005" i="2"/>
  <c r="AP2005" i="2" a="1"/>
  <c r="AP2005" i="2"/>
  <c r="AS2005" i="2"/>
  <c r="AR2005" i="2"/>
  <c r="AQ2005" i="2" a="1"/>
  <c r="AQ2005" i="2"/>
  <c r="AN2005" i="2"/>
  <c r="AL2005" i="2"/>
  <c r="AA2003" i="2"/>
  <c r="AB2003" i="2"/>
  <c r="AC2003" i="2"/>
  <c r="AD2003" i="2"/>
  <c r="AE2003" i="2"/>
  <c r="AU2003" i="2"/>
  <c r="AX2004" i="2"/>
  <c r="AV2004" i="2" a="1"/>
  <c r="AV2004" i="2"/>
  <c r="AW2004" i="2" a="1"/>
  <c r="AW2004" i="2"/>
  <c r="AY2004" i="2"/>
  <c r="AJ2004" i="2"/>
  <c r="AK2004" i="2"/>
  <c r="AT2004" i="2"/>
  <c r="AP2004" i="2" a="1"/>
  <c r="AP2004" i="2"/>
  <c r="AS2004" i="2"/>
  <c r="AR2004" i="2"/>
  <c r="AQ2004" i="2" a="1"/>
  <c r="AQ2004" i="2"/>
  <c r="AN2004" i="2"/>
  <c r="AL2004" i="2"/>
  <c r="AA2002" i="2"/>
  <c r="AB2002" i="2"/>
  <c r="AC2002" i="2"/>
  <c r="AD2002" i="2"/>
  <c r="AE2002" i="2"/>
  <c r="AU2002" i="2"/>
  <c r="AX2003" i="2"/>
  <c r="AV2003" i="2" a="1"/>
  <c r="AV2003" i="2"/>
  <c r="AW2003" i="2" a="1"/>
  <c r="AW2003" i="2"/>
  <c r="AY2003" i="2"/>
  <c r="AJ2003" i="2"/>
  <c r="AK2003" i="2"/>
  <c r="AT2003" i="2"/>
  <c r="AP2003" i="2" a="1"/>
  <c r="AP2003" i="2"/>
  <c r="AS2003" i="2"/>
  <c r="AR2003" i="2"/>
  <c r="AQ2003" i="2" a="1"/>
  <c r="AQ2003" i="2"/>
  <c r="AN2003" i="2"/>
  <c r="AL2003" i="2"/>
  <c r="AA2001" i="2"/>
  <c r="AB2001" i="2"/>
  <c r="AC2001" i="2"/>
  <c r="AD2001" i="2"/>
  <c r="AE2001" i="2"/>
  <c r="AU2001" i="2"/>
  <c r="AX2002" i="2"/>
  <c r="AV2002" i="2" a="1"/>
  <c r="AV2002" i="2"/>
  <c r="AW2002" i="2" a="1"/>
  <c r="AW2002" i="2"/>
  <c r="AY2002" i="2"/>
  <c r="AJ2002" i="2"/>
  <c r="AK2002" i="2"/>
  <c r="AT2002" i="2"/>
  <c r="AP2002" i="2" a="1"/>
  <c r="AP2002" i="2"/>
  <c r="AS2002" i="2"/>
  <c r="AR2002" i="2"/>
  <c r="AQ2002" i="2" a="1"/>
  <c r="AQ2002" i="2"/>
  <c r="AN2002" i="2"/>
  <c r="AL2002" i="2"/>
  <c r="AA2000" i="2"/>
  <c r="AB2000" i="2"/>
  <c r="AC2000" i="2"/>
  <c r="AD2000" i="2"/>
  <c r="AE2000" i="2"/>
  <c r="AU2000" i="2"/>
  <c r="AX2001" i="2"/>
  <c r="AV2001" i="2" a="1"/>
  <c r="AV2001" i="2"/>
  <c r="AW2001" i="2" a="1"/>
  <c r="AW2001" i="2"/>
  <c r="AY2001" i="2"/>
  <c r="AJ2001" i="2"/>
  <c r="AK2001" i="2"/>
  <c r="AT2001" i="2"/>
  <c r="AP2001" i="2" a="1"/>
  <c r="AP2001" i="2"/>
  <c r="AS2001" i="2"/>
  <c r="AR2001" i="2"/>
  <c r="AQ2001" i="2" a="1"/>
  <c r="AQ2001" i="2"/>
  <c r="AN2001" i="2"/>
  <c r="AL2001" i="2"/>
  <c r="AA1999" i="2"/>
  <c r="AB1999" i="2"/>
  <c r="AC1999" i="2"/>
  <c r="AD1999" i="2"/>
  <c r="AE1999" i="2"/>
  <c r="AU1999" i="2"/>
  <c r="AX2000" i="2"/>
  <c r="AV2000" i="2" a="1"/>
  <c r="AV2000" i="2"/>
  <c r="AW2000" i="2" a="1"/>
  <c r="AW2000" i="2"/>
  <c r="AY2000" i="2"/>
  <c r="AJ2000" i="2"/>
  <c r="AK2000" i="2"/>
  <c r="AT2000" i="2"/>
  <c r="AP2000" i="2" a="1"/>
  <c r="AP2000" i="2"/>
  <c r="AS2000" i="2"/>
  <c r="AR2000" i="2"/>
  <c r="AQ2000" i="2" a="1"/>
  <c r="AQ2000" i="2"/>
  <c r="AN2000" i="2"/>
  <c r="AL2000" i="2"/>
  <c r="AA1998" i="2"/>
  <c r="AB1998" i="2"/>
  <c r="AC1998" i="2"/>
  <c r="AD1998" i="2"/>
  <c r="AE1998" i="2"/>
  <c r="AU1998" i="2"/>
  <c r="AX1999" i="2"/>
  <c r="AV1999" i="2" a="1"/>
  <c r="AV1999" i="2"/>
  <c r="AW1999" i="2" a="1"/>
  <c r="AW1999" i="2"/>
  <c r="AY1999" i="2"/>
  <c r="AJ1999" i="2"/>
  <c r="AK1999" i="2"/>
  <c r="AT1999" i="2"/>
  <c r="AP1999" i="2" a="1"/>
  <c r="AP1999" i="2"/>
  <c r="AS1999" i="2"/>
  <c r="AR1999" i="2"/>
  <c r="AQ1999" i="2" a="1"/>
  <c r="AQ1999" i="2"/>
  <c r="AN1999" i="2"/>
  <c r="AL1999" i="2"/>
  <c r="AA1997" i="2"/>
  <c r="AB1997" i="2"/>
  <c r="AC1997" i="2"/>
  <c r="AD1997" i="2"/>
  <c r="AE1997" i="2"/>
  <c r="AU1997" i="2"/>
  <c r="AX1998" i="2"/>
  <c r="AV1998" i="2" a="1"/>
  <c r="AV1998" i="2"/>
  <c r="AW1998" i="2" a="1"/>
  <c r="AW1998" i="2"/>
  <c r="AY1998" i="2"/>
  <c r="AJ1998" i="2"/>
  <c r="AK1998" i="2"/>
  <c r="AT1998" i="2"/>
  <c r="AP1998" i="2" a="1"/>
  <c r="AP1998" i="2"/>
  <c r="AS1998" i="2"/>
  <c r="AR1998" i="2"/>
  <c r="AQ1998" i="2" a="1"/>
  <c r="AQ1998" i="2"/>
  <c r="AN1998" i="2"/>
  <c r="AL1998" i="2"/>
  <c r="AA1996" i="2"/>
  <c r="AB1996" i="2"/>
  <c r="AC1996" i="2"/>
  <c r="AD1996" i="2"/>
  <c r="AE1996" i="2"/>
  <c r="AU1996" i="2"/>
  <c r="AX1997" i="2"/>
  <c r="AV1997" i="2" a="1"/>
  <c r="AV1997" i="2"/>
  <c r="AW1997" i="2" a="1"/>
  <c r="AW1997" i="2"/>
  <c r="AY1997" i="2"/>
  <c r="AJ1997" i="2"/>
  <c r="AK1997" i="2"/>
  <c r="AT1997" i="2"/>
  <c r="AP1997" i="2" a="1"/>
  <c r="AP1997" i="2"/>
  <c r="AS1997" i="2"/>
  <c r="AR1997" i="2"/>
  <c r="AQ1997" i="2" a="1"/>
  <c r="AQ1997" i="2"/>
  <c r="AN1997" i="2"/>
  <c r="AL1997" i="2"/>
  <c r="AA1995" i="2"/>
  <c r="AB1995" i="2"/>
  <c r="AC1995" i="2"/>
  <c r="AD1995" i="2"/>
  <c r="AE1995" i="2"/>
  <c r="AU1995" i="2"/>
  <c r="AX1996" i="2"/>
  <c r="AV1996" i="2" a="1"/>
  <c r="AV1996" i="2"/>
  <c r="AW1996" i="2" a="1"/>
  <c r="AW1996" i="2"/>
  <c r="AY1996" i="2"/>
  <c r="AJ1996" i="2"/>
  <c r="AK1996" i="2"/>
  <c r="AT1996" i="2"/>
  <c r="AP1996" i="2" a="1"/>
  <c r="AP1996" i="2"/>
  <c r="AS1996" i="2"/>
  <c r="AR1996" i="2"/>
  <c r="AQ1996" i="2" a="1"/>
  <c r="AQ1996" i="2"/>
  <c r="AN1996" i="2"/>
  <c r="AL1996" i="2"/>
  <c r="AA1994" i="2"/>
  <c r="AB1994" i="2"/>
  <c r="AC1994" i="2"/>
  <c r="AD1994" i="2"/>
  <c r="AE1994" i="2"/>
  <c r="AU1994" i="2"/>
  <c r="AX1995" i="2"/>
  <c r="AV1995" i="2" a="1"/>
  <c r="AV1995" i="2"/>
  <c r="AW1995" i="2" a="1"/>
  <c r="AW1995" i="2"/>
  <c r="AY1995" i="2"/>
  <c r="AJ1995" i="2"/>
  <c r="AK1995" i="2"/>
  <c r="AT1995" i="2"/>
  <c r="AP1995" i="2" a="1"/>
  <c r="AP1995" i="2"/>
  <c r="AS1995" i="2"/>
  <c r="AR1995" i="2"/>
  <c r="AQ1995" i="2" a="1"/>
  <c r="AQ1995" i="2"/>
  <c r="AN1995" i="2"/>
  <c r="AL1995" i="2"/>
  <c r="AA1993" i="2"/>
  <c r="AB1993" i="2"/>
  <c r="AC1993" i="2"/>
  <c r="AD1993" i="2"/>
  <c r="AE1993" i="2"/>
  <c r="AU1993" i="2"/>
  <c r="AX1994" i="2"/>
  <c r="AV1994" i="2" a="1"/>
  <c r="AV1994" i="2"/>
  <c r="AW1994" i="2" a="1"/>
  <c r="AW1994" i="2"/>
  <c r="AY1994" i="2"/>
  <c r="AJ1994" i="2"/>
  <c r="AK1994" i="2"/>
  <c r="AT1994" i="2"/>
  <c r="AP1994" i="2" a="1"/>
  <c r="AP1994" i="2"/>
  <c r="AS1994" i="2"/>
  <c r="AR1994" i="2"/>
  <c r="AQ1994" i="2" a="1"/>
  <c r="AQ1994" i="2"/>
  <c r="AN1994" i="2"/>
  <c r="AL1994" i="2"/>
  <c r="AA1992" i="2"/>
  <c r="AB1992" i="2"/>
  <c r="AC1992" i="2"/>
  <c r="AD1992" i="2"/>
  <c r="AE1992" i="2"/>
  <c r="AU1992" i="2"/>
  <c r="AX1993" i="2"/>
  <c r="AV1993" i="2" a="1"/>
  <c r="AV1993" i="2"/>
  <c r="AW1993" i="2" a="1"/>
  <c r="AW1993" i="2"/>
  <c r="AY1993" i="2"/>
  <c r="AJ1993" i="2"/>
  <c r="AK1993" i="2"/>
  <c r="AT1993" i="2"/>
  <c r="AP1993" i="2" a="1"/>
  <c r="AP1993" i="2"/>
  <c r="AS1993" i="2"/>
  <c r="AR1993" i="2"/>
  <c r="AQ1993" i="2" a="1"/>
  <c r="AQ1993" i="2"/>
  <c r="AN1993" i="2"/>
  <c r="AL1993" i="2"/>
  <c r="AA1991" i="2"/>
  <c r="AB1991" i="2"/>
  <c r="AC1991" i="2"/>
  <c r="AD1991" i="2"/>
  <c r="AE1991" i="2"/>
  <c r="AU1991" i="2"/>
  <c r="AX1992" i="2"/>
  <c r="AV1992" i="2" a="1"/>
  <c r="AV1992" i="2"/>
  <c r="AW1992" i="2" a="1"/>
  <c r="AW1992" i="2"/>
  <c r="AY1992" i="2"/>
  <c r="AJ1992" i="2"/>
  <c r="AK1992" i="2"/>
  <c r="AT1992" i="2"/>
  <c r="AP1992" i="2" a="1"/>
  <c r="AP1992" i="2"/>
  <c r="AS1992" i="2"/>
  <c r="AR1992" i="2"/>
  <c r="AQ1992" i="2" a="1"/>
  <c r="AQ1992" i="2"/>
  <c r="AN1992" i="2"/>
  <c r="AL1992" i="2"/>
  <c r="AA1990" i="2"/>
  <c r="AB1990" i="2"/>
  <c r="AC1990" i="2"/>
  <c r="AD1990" i="2"/>
  <c r="AE1990" i="2"/>
  <c r="AU1990" i="2"/>
  <c r="AX1991" i="2"/>
  <c r="AV1991" i="2" a="1"/>
  <c r="AV1991" i="2"/>
  <c r="AW1991" i="2" a="1"/>
  <c r="AW1991" i="2"/>
  <c r="AY1991" i="2"/>
  <c r="AJ1991" i="2"/>
  <c r="AK1991" i="2"/>
  <c r="AT1991" i="2"/>
  <c r="AP1991" i="2" a="1"/>
  <c r="AP1991" i="2"/>
  <c r="AS1991" i="2"/>
  <c r="AR1991" i="2"/>
  <c r="AQ1991" i="2" a="1"/>
  <c r="AQ1991" i="2"/>
  <c r="AN1991" i="2"/>
  <c r="AL1991" i="2"/>
  <c r="AA1989" i="2"/>
  <c r="AB1989" i="2"/>
  <c r="AC1989" i="2"/>
  <c r="AD1989" i="2"/>
  <c r="AE1989" i="2"/>
  <c r="AU1989" i="2"/>
  <c r="AX1990" i="2"/>
  <c r="AV1990" i="2" a="1"/>
  <c r="AV1990" i="2"/>
  <c r="AW1990" i="2" a="1"/>
  <c r="AW1990" i="2"/>
  <c r="AY1990" i="2"/>
  <c r="AJ1990" i="2"/>
  <c r="AK1990" i="2"/>
  <c r="AT1990" i="2"/>
  <c r="AP1990" i="2" a="1"/>
  <c r="AP1990" i="2"/>
  <c r="AS1990" i="2"/>
  <c r="AR1990" i="2"/>
  <c r="AQ1990" i="2" a="1"/>
  <c r="AQ1990" i="2"/>
  <c r="AN1990" i="2"/>
  <c r="AL1990" i="2"/>
  <c r="AA1988" i="2"/>
  <c r="AB1988" i="2"/>
  <c r="AC1988" i="2"/>
  <c r="AD1988" i="2"/>
  <c r="AE1988" i="2"/>
  <c r="AU1988" i="2"/>
  <c r="AX1989" i="2"/>
  <c r="AV1989" i="2" a="1"/>
  <c r="AV1989" i="2"/>
  <c r="AW1989" i="2" a="1"/>
  <c r="AW1989" i="2"/>
  <c r="AY1989" i="2"/>
  <c r="AJ1989" i="2"/>
  <c r="AK1989" i="2"/>
  <c r="AT1989" i="2"/>
  <c r="AP1989" i="2" a="1"/>
  <c r="AP1989" i="2"/>
  <c r="AS1989" i="2"/>
  <c r="AR1989" i="2"/>
  <c r="AQ1989" i="2" a="1"/>
  <c r="AQ1989" i="2"/>
  <c r="AN1989" i="2"/>
  <c r="AL1989" i="2"/>
  <c r="AA1987" i="2"/>
  <c r="AB1987" i="2"/>
  <c r="AC1987" i="2"/>
  <c r="AD1987" i="2"/>
  <c r="AE1987" i="2"/>
  <c r="AU1987" i="2"/>
  <c r="AX1988" i="2"/>
  <c r="AV1988" i="2" a="1"/>
  <c r="AV1988" i="2"/>
  <c r="AW1988" i="2" a="1"/>
  <c r="AW1988" i="2"/>
  <c r="AY1988" i="2"/>
  <c r="AJ1988" i="2"/>
  <c r="AK1988" i="2"/>
  <c r="AT1988" i="2"/>
  <c r="AP1988" i="2" a="1"/>
  <c r="AP1988" i="2"/>
  <c r="AS1988" i="2"/>
  <c r="AR1988" i="2"/>
  <c r="AQ1988" i="2" a="1"/>
  <c r="AQ1988" i="2"/>
  <c r="AN1988" i="2"/>
  <c r="AL1988" i="2"/>
  <c r="AA1986" i="2"/>
  <c r="AB1986" i="2"/>
  <c r="AC1986" i="2"/>
  <c r="AD1986" i="2"/>
  <c r="AE1986" i="2"/>
  <c r="AU1986" i="2"/>
  <c r="AX1987" i="2"/>
  <c r="AV1987" i="2" a="1"/>
  <c r="AV1987" i="2"/>
  <c r="AW1987" i="2" a="1"/>
  <c r="AW1987" i="2"/>
  <c r="AY1987" i="2"/>
  <c r="AJ1987" i="2"/>
  <c r="AK1987" i="2"/>
  <c r="AT1987" i="2"/>
  <c r="AP1987" i="2" a="1"/>
  <c r="AP1987" i="2"/>
  <c r="AS1987" i="2"/>
  <c r="AR1987" i="2"/>
  <c r="AQ1987" i="2" a="1"/>
  <c r="AQ1987" i="2"/>
  <c r="AN1987" i="2"/>
  <c r="AL1987" i="2"/>
  <c r="AA1985" i="2"/>
  <c r="AB1985" i="2"/>
  <c r="AC1985" i="2"/>
  <c r="AD1985" i="2"/>
  <c r="AE1985" i="2"/>
  <c r="AU1985" i="2"/>
  <c r="AX1986" i="2"/>
  <c r="AV1986" i="2" a="1"/>
  <c r="AV1986" i="2"/>
  <c r="AW1986" i="2" a="1"/>
  <c r="AW1986" i="2"/>
  <c r="AY1986" i="2"/>
  <c r="AJ1986" i="2"/>
  <c r="AK1986" i="2"/>
  <c r="AT1986" i="2"/>
  <c r="AP1986" i="2" a="1"/>
  <c r="AP1986" i="2"/>
  <c r="AS1986" i="2"/>
  <c r="AR1986" i="2"/>
  <c r="AQ1986" i="2" a="1"/>
  <c r="AQ1986" i="2"/>
  <c r="AN1986" i="2"/>
  <c r="AL1986" i="2"/>
  <c r="AA1984" i="2"/>
  <c r="AB1984" i="2"/>
  <c r="AC1984" i="2"/>
  <c r="AD1984" i="2"/>
  <c r="AE1984" i="2"/>
  <c r="AU1984" i="2"/>
  <c r="AX1985" i="2"/>
  <c r="AV1985" i="2" a="1"/>
  <c r="AV1985" i="2"/>
  <c r="AW1985" i="2" a="1"/>
  <c r="AW1985" i="2"/>
  <c r="AY1985" i="2"/>
  <c r="AJ1985" i="2"/>
  <c r="AK1985" i="2"/>
  <c r="AT1985" i="2"/>
  <c r="AP1985" i="2" a="1"/>
  <c r="AP1985" i="2"/>
  <c r="AS1985" i="2"/>
  <c r="AR1985" i="2"/>
  <c r="AQ1985" i="2" a="1"/>
  <c r="AQ1985" i="2"/>
  <c r="AN1985" i="2"/>
  <c r="AL1985" i="2"/>
  <c r="AA1983" i="2"/>
  <c r="AB1983" i="2"/>
  <c r="AC1983" i="2"/>
  <c r="AD1983" i="2"/>
  <c r="AE1983" i="2"/>
  <c r="AU1983" i="2"/>
  <c r="AX1984" i="2"/>
  <c r="AV1984" i="2" a="1"/>
  <c r="AV1984" i="2"/>
  <c r="AW1984" i="2" a="1"/>
  <c r="AW1984" i="2"/>
  <c r="AY1984" i="2"/>
  <c r="AJ1984" i="2"/>
  <c r="AK1984" i="2"/>
  <c r="AT1984" i="2"/>
  <c r="AP1984" i="2" a="1"/>
  <c r="AP1984" i="2"/>
  <c r="AS1984" i="2"/>
  <c r="AR1984" i="2"/>
  <c r="AQ1984" i="2" a="1"/>
  <c r="AQ1984" i="2"/>
  <c r="AN1984" i="2"/>
  <c r="AL1984" i="2"/>
  <c r="AA1982" i="2"/>
  <c r="AB1982" i="2"/>
  <c r="AC1982" i="2"/>
  <c r="AD1982" i="2"/>
  <c r="AE1982" i="2"/>
  <c r="AU1982" i="2"/>
  <c r="AX1983" i="2"/>
  <c r="AV1983" i="2" a="1"/>
  <c r="AV1983" i="2"/>
  <c r="AW1983" i="2" a="1"/>
  <c r="AW1983" i="2"/>
  <c r="AY1983" i="2"/>
  <c r="AJ1983" i="2"/>
  <c r="AK1983" i="2"/>
  <c r="AT1983" i="2"/>
  <c r="AP1983" i="2" a="1"/>
  <c r="AP1983" i="2"/>
  <c r="AS1983" i="2"/>
  <c r="AR1983" i="2"/>
  <c r="AQ1983" i="2" a="1"/>
  <c r="AQ1983" i="2"/>
  <c r="AN1983" i="2"/>
  <c r="AL1983" i="2"/>
  <c r="AA1981" i="2"/>
  <c r="AB1981" i="2"/>
  <c r="AC1981" i="2"/>
  <c r="AD1981" i="2"/>
  <c r="AE1981" i="2"/>
  <c r="AU1981" i="2"/>
  <c r="AX1982" i="2"/>
  <c r="AV1982" i="2" a="1"/>
  <c r="AV1982" i="2"/>
  <c r="AW1982" i="2" a="1"/>
  <c r="AW1982" i="2"/>
  <c r="AY1982" i="2"/>
  <c r="AJ1982" i="2"/>
  <c r="AK1982" i="2"/>
  <c r="AT1982" i="2"/>
  <c r="AP1982" i="2" a="1"/>
  <c r="AP1982" i="2"/>
  <c r="AS1982" i="2"/>
  <c r="AR1982" i="2"/>
  <c r="AQ1982" i="2" a="1"/>
  <c r="AQ1982" i="2"/>
  <c r="AN1982" i="2"/>
  <c r="AL1982" i="2"/>
  <c r="AA1980" i="2"/>
  <c r="AB1980" i="2"/>
  <c r="AC1980" i="2"/>
  <c r="AD1980" i="2"/>
  <c r="AE1980" i="2"/>
  <c r="AU1980" i="2"/>
  <c r="AX1981" i="2"/>
  <c r="AV1981" i="2" a="1"/>
  <c r="AV1981" i="2"/>
  <c r="AW1981" i="2" a="1"/>
  <c r="AW1981" i="2"/>
  <c r="AY1981" i="2"/>
  <c r="AJ1981" i="2"/>
  <c r="AK1981" i="2"/>
  <c r="AT1981" i="2"/>
  <c r="AP1981" i="2" a="1"/>
  <c r="AP1981" i="2"/>
  <c r="AS1981" i="2"/>
  <c r="AR1981" i="2"/>
  <c r="AQ1981" i="2" a="1"/>
  <c r="AQ1981" i="2"/>
  <c r="AN1981" i="2"/>
  <c r="AL1981" i="2"/>
  <c r="AA1979" i="2"/>
  <c r="AB1979" i="2"/>
  <c r="AC1979" i="2"/>
  <c r="AD1979" i="2"/>
  <c r="AE1979" i="2"/>
  <c r="AU1979" i="2"/>
  <c r="AX1980" i="2"/>
  <c r="AV1980" i="2" a="1"/>
  <c r="AV1980" i="2"/>
  <c r="AW1980" i="2" a="1"/>
  <c r="AW1980" i="2"/>
  <c r="AY1980" i="2"/>
  <c r="AJ1980" i="2"/>
  <c r="AK1980" i="2"/>
  <c r="AT1980" i="2"/>
  <c r="AP1980" i="2" a="1"/>
  <c r="AP1980" i="2"/>
  <c r="AS1980" i="2"/>
  <c r="AR1980" i="2"/>
  <c r="AQ1980" i="2" a="1"/>
  <c r="AQ1980" i="2"/>
  <c r="AN1980" i="2"/>
  <c r="AL1980" i="2"/>
  <c r="AA1978" i="2"/>
  <c r="AB1978" i="2"/>
  <c r="AC1978" i="2"/>
  <c r="AD1978" i="2"/>
  <c r="AE1978" i="2"/>
  <c r="AU1978" i="2"/>
  <c r="AX1979" i="2"/>
  <c r="AV1979" i="2" a="1"/>
  <c r="AV1979" i="2"/>
  <c r="AW1979" i="2" a="1"/>
  <c r="AW1979" i="2"/>
  <c r="AY1979" i="2"/>
  <c r="AJ1979" i="2"/>
  <c r="AK1979" i="2"/>
  <c r="AT1979" i="2"/>
  <c r="AP1979" i="2" a="1"/>
  <c r="AP1979" i="2"/>
  <c r="AS1979" i="2"/>
  <c r="AR1979" i="2"/>
  <c r="AQ1979" i="2" a="1"/>
  <c r="AQ1979" i="2"/>
  <c r="AN1979" i="2"/>
  <c r="AL1979" i="2"/>
  <c r="AA1977" i="2"/>
  <c r="AB1977" i="2"/>
  <c r="AC1977" i="2"/>
  <c r="AD1977" i="2"/>
  <c r="AE1977" i="2"/>
  <c r="AU1977" i="2"/>
  <c r="AX1978" i="2"/>
  <c r="AV1978" i="2" a="1"/>
  <c r="AV1978" i="2"/>
  <c r="AW1978" i="2" a="1"/>
  <c r="AW1978" i="2"/>
  <c r="AY1978" i="2"/>
  <c r="AJ1978" i="2"/>
  <c r="AK1978" i="2"/>
  <c r="AT1978" i="2"/>
  <c r="AP1978" i="2" a="1"/>
  <c r="AP1978" i="2"/>
  <c r="AS1978" i="2"/>
  <c r="AR1978" i="2"/>
  <c r="AQ1978" i="2" a="1"/>
  <c r="AQ1978" i="2"/>
  <c r="AN1978" i="2"/>
  <c r="AL1978" i="2"/>
  <c r="AA1976" i="2"/>
  <c r="AB1976" i="2"/>
  <c r="AC1976" i="2"/>
  <c r="AD1976" i="2"/>
  <c r="AE1976" i="2"/>
  <c r="AU1976" i="2"/>
  <c r="AX1977" i="2"/>
  <c r="AV1977" i="2" a="1"/>
  <c r="AV1977" i="2"/>
  <c r="AW1977" i="2" a="1"/>
  <c r="AW1977" i="2"/>
  <c r="AY1977" i="2"/>
  <c r="AJ1977" i="2"/>
  <c r="AK1977" i="2"/>
  <c r="AT1977" i="2"/>
  <c r="AP1977" i="2" a="1"/>
  <c r="AP1977" i="2"/>
  <c r="AS1977" i="2"/>
  <c r="AR1977" i="2"/>
  <c r="AQ1977" i="2" a="1"/>
  <c r="AQ1977" i="2"/>
  <c r="AN1977" i="2"/>
  <c r="AL1977" i="2"/>
  <c r="AA1975" i="2"/>
  <c r="AB1975" i="2"/>
  <c r="AC1975" i="2"/>
  <c r="AD1975" i="2"/>
  <c r="AE1975" i="2"/>
  <c r="AU1975" i="2"/>
  <c r="AX1976" i="2"/>
  <c r="AV1976" i="2" a="1"/>
  <c r="AV1976" i="2"/>
  <c r="AW1976" i="2" a="1"/>
  <c r="AW1976" i="2"/>
  <c r="AY1976" i="2"/>
  <c r="AJ1976" i="2"/>
  <c r="AK1976" i="2"/>
  <c r="AT1976" i="2"/>
  <c r="AP1976" i="2" a="1"/>
  <c r="AP1976" i="2"/>
  <c r="AS1976" i="2"/>
  <c r="AR1976" i="2"/>
  <c r="AQ1976" i="2" a="1"/>
  <c r="AQ1976" i="2"/>
  <c r="AN1976" i="2"/>
  <c r="AL1976" i="2"/>
  <c r="AA1974" i="2"/>
  <c r="AB1974" i="2"/>
  <c r="AC1974" i="2"/>
  <c r="AD1974" i="2"/>
  <c r="AE1974" i="2"/>
  <c r="AU1974" i="2"/>
  <c r="AX1975" i="2"/>
  <c r="AV1975" i="2" a="1"/>
  <c r="AV1975" i="2"/>
  <c r="AW1975" i="2" a="1"/>
  <c r="AW1975" i="2"/>
  <c r="AY1975" i="2"/>
  <c r="AJ1975" i="2"/>
  <c r="AK1975" i="2"/>
  <c r="AT1975" i="2"/>
  <c r="AP1975" i="2" a="1"/>
  <c r="AP1975" i="2"/>
  <c r="AS1975" i="2"/>
  <c r="AR1975" i="2"/>
  <c r="AQ1975" i="2" a="1"/>
  <c r="AQ1975" i="2"/>
  <c r="AN1975" i="2"/>
  <c r="AL1975" i="2"/>
  <c r="AA1973" i="2"/>
  <c r="AB1973" i="2"/>
  <c r="AC1973" i="2"/>
  <c r="AD1973" i="2"/>
  <c r="AE1973" i="2"/>
  <c r="AU1973" i="2"/>
  <c r="AX1974" i="2"/>
  <c r="AV1974" i="2" a="1"/>
  <c r="AV1974" i="2"/>
  <c r="AW1974" i="2" a="1"/>
  <c r="AW1974" i="2"/>
  <c r="AY1974" i="2"/>
  <c r="AJ1974" i="2"/>
  <c r="AK1974" i="2"/>
  <c r="AT1974" i="2"/>
  <c r="AP1974" i="2" a="1"/>
  <c r="AP1974" i="2"/>
  <c r="AS1974" i="2"/>
  <c r="AR1974" i="2"/>
  <c r="AQ1974" i="2" a="1"/>
  <c r="AQ1974" i="2"/>
  <c r="AN1974" i="2"/>
  <c r="AL1974" i="2"/>
  <c r="AA1972" i="2"/>
  <c r="AB1972" i="2"/>
  <c r="AC1972" i="2"/>
  <c r="AD1972" i="2"/>
  <c r="AE1972" i="2"/>
  <c r="AU1972" i="2"/>
  <c r="AX1973" i="2"/>
  <c r="AV1973" i="2" a="1"/>
  <c r="AV1973" i="2"/>
  <c r="AW1973" i="2" a="1"/>
  <c r="AW1973" i="2"/>
  <c r="AY1973" i="2"/>
  <c r="AJ1973" i="2"/>
  <c r="AK1973" i="2"/>
  <c r="AT1973" i="2"/>
  <c r="AP1973" i="2" a="1"/>
  <c r="AP1973" i="2"/>
  <c r="AS1973" i="2"/>
  <c r="AR1973" i="2"/>
  <c r="AQ1973" i="2" a="1"/>
  <c r="AQ1973" i="2"/>
  <c r="AN1973" i="2"/>
  <c r="AL1973" i="2"/>
  <c r="AA1971" i="2"/>
  <c r="AB1971" i="2"/>
  <c r="AC1971" i="2"/>
  <c r="AD1971" i="2"/>
  <c r="AE1971" i="2"/>
  <c r="AU1971" i="2"/>
  <c r="AX1972" i="2"/>
  <c r="AV1972" i="2" a="1"/>
  <c r="AV1972" i="2"/>
  <c r="AW1972" i="2" a="1"/>
  <c r="AW1972" i="2"/>
  <c r="AY1972" i="2"/>
  <c r="AJ1972" i="2"/>
  <c r="AK1972" i="2"/>
  <c r="AT1972" i="2"/>
  <c r="AP1972" i="2" a="1"/>
  <c r="AP1972" i="2"/>
  <c r="AS1972" i="2"/>
  <c r="AR1972" i="2"/>
  <c r="AQ1972" i="2" a="1"/>
  <c r="AQ1972" i="2"/>
  <c r="AN1972" i="2"/>
  <c r="AL1972" i="2"/>
  <c r="AA1970" i="2"/>
  <c r="AB1970" i="2"/>
  <c r="AC1970" i="2"/>
  <c r="AD1970" i="2"/>
  <c r="AE1970" i="2"/>
  <c r="AU1970" i="2"/>
  <c r="AX1971" i="2"/>
  <c r="AV1971" i="2" a="1"/>
  <c r="AV1971" i="2"/>
  <c r="AW1971" i="2" a="1"/>
  <c r="AW1971" i="2"/>
  <c r="AY1971" i="2"/>
  <c r="AJ1971" i="2"/>
  <c r="AK1971" i="2"/>
  <c r="AT1971" i="2"/>
  <c r="AP1971" i="2" a="1"/>
  <c r="AP1971" i="2"/>
  <c r="AS1971" i="2"/>
  <c r="AR1971" i="2"/>
  <c r="AQ1971" i="2" a="1"/>
  <c r="AQ1971" i="2"/>
  <c r="AN1971" i="2"/>
  <c r="AL1971" i="2"/>
  <c r="AA1969" i="2"/>
  <c r="AB1969" i="2"/>
  <c r="AC1969" i="2"/>
  <c r="AD1969" i="2"/>
  <c r="AE1969" i="2"/>
  <c r="AU1969" i="2"/>
  <c r="AX1970" i="2"/>
  <c r="AV1970" i="2" a="1"/>
  <c r="AV1970" i="2"/>
  <c r="AW1970" i="2" a="1"/>
  <c r="AW1970" i="2"/>
  <c r="AY1970" i="2"/>
  <c r="AJ1970" i="2"/>
  <c r="AK1970" i="2"/>
  <c r="AT1970" i="2"/>
  <c r="AP1970" i="2" a="1"/>
  <c r="AP1970" i="2"/>
  <c r="AS1970" i="2"/>
  <c r="AR1970" i="2"/>
  <c r="AQ1970" i="2" a="1"/>
  <c r="AQ1970" i="2"/>
  <c r="AN1970" i="2"/>
  <c r="AL1970" i="2"/>
  <c r="AA1968" i="2"/>
  <c r="AB1968" i="2"/>
  <c r="AC1968" i="2"/>
  <c r="AD1968" i="2"/>
  <c r="AE1968" i="2"/>
  <c r="AU1968" i="2"/>
  <c r="AX1969" i="2"/>
  <c r="AV1969" i="2" a="1"/>
  <c r="AV1969" i="2"/>
  <c r="AW1969" i="2" a="1"/>
  <c r="AW1969" i="2"/>
  <c r="AY1969" i="2"/>
  <c r="AJ1969" i="2"/>
  <c r="AK1969" i="2"/>
  <c r="AT1969" i="2"/>
  <c r="AP1969" i="2" a="1"/>
  <c r="AP1969" i="2"/>
  <c r="AS1969" i="2"/>
  <c r="AR1969" i="2"/>
  <c r="AQ1969" i="2" a="1"/>
  <c r="AQ1969" i="2"/>
  <c r="AN1969" i="2"/>
  <c r="AL1969" i="2"/>
  <c r="AA1967" i="2"/>
  <c r="AB1967" i="2"/>
  <c r="AC1967" i="2"/>
  <c r="AD1967" i="2"/>
  <c r="AE1967" i="2"/>
  <c r="AU1967" i="2"/>
  <c r="AX1968" i="2"/>
  <c r="AV1968" i="2" a="1"/>
  <c r="AV1968" i="2"/>
  <c r="AW1968" i="2" a="1"/>
  <c r="AW1968" i="2"/>
  <c r="AY1968" i="2"/>
  <c r="AJ1968" i="2"/>
  <c r="AK1968" i="2"/>
  <c r="AT1968" i="2"/>
  <c r="AP1968" i="2" a="1"/>
  <c r="AP1968" i="2"/>
  <c r="AS1968" i="2"/>
  <c r="AR1968" i="2"/>
  <c r="AQ1968" i="2" a="1"/>
  <c r="AQ1968" i="2"/>
  <c r="AN1968" i="2"/>
  <c r="AL1968" i="2"/>
  <c r="AA1966" i="2"/>
  <c r="AB1966" i="2"/>
  <c r="AC1966" i="2"/>
  <c r="AD1966" i="2"/>
  <c r="AE1966" i="2"/>
  <c r="AU1966" i="2"/>
  <c r="AX1967" i="2"/>
  <c r="AV1967" i="2" a="1"/>
  <c r="AV1967" i="2"/>
  <c r="AW1967" i="2" a="1"/>
  <c r="AW1967" i="2"/>
  <c r="AY1967" i="2"/>
  <c r="AJ1967" i="2"/>
  <c r="AK1967" i="2"/>
  <c r="AT1967" i="2"/>
  <c r="AP1967" i="2" a="1"/>
  <c r="AP1967" i="2"/>
  <c r="AS1967" i="2"/>
  <c r="AR1967" i="2"/>
  <c r="AQ1967" i="2" a="1"/>
  <c r="AQ1967" i="2"/>
  <c r="AN1967" i="2"/>
  <c r="AL1967" i="2"/>
  <c r="AA1965" i="2"/>
  <c r="AB1965" i="2"/>
  <c r="AC1965" i="2"/>
  <c r="AD1965" i="2"/>
  <c r="AE1965" i="2"/>
  <c r="AU1965" i="2"/>
  <c r="AX1966" i="2"/>
  <c r="AV1966" i="2" a="1"/>
  <c r="AV1966" i="2"/>
  <c r="AW1966" i="2" a="1"/>
  <c r="AW1966" i="2"/>
  <c r="AY1966" i="2"/>
  <c r="AJ1966" i="2"/>
  <c r="AK1966" i="2"/>
  <c r="AT1966" i="2"/>
  <c r="AP1966" i="2" a="1"/>
  <c r="AP1966" i="2"/>
  <c r="AS1966" i="2"/>
  <c r="AR1966" i="2"/>
  <c r="AQ1966" i="2" a="1"/>
  <c r="AQ1966" i="2"/>
  <c r="AN1966" i="2"/>
  <c r="AL1966" i="2"/>
  <c r="AA1964" i="2"/>
  <c r="AB1964" i="2"/>
  <c r="AC1964" i="2"/>
  <c r="AD1964" i="2"/>
  <c r="AE1964" i="2"/>
  <c r="AU1964" i="2"/>
  <c r="AX1965" i="2"/>
  <c r="AV1965" i="2" a="1"/>
  <c r="AV1965" i="2"/>
  <c r="AW1965" i="2" a="1"/>
  <c r="AW1965" i="2"/>
  <c r="AY1965" i="2"/>
  <c r="AJ1965" i="2"/>
  <c r="AK1965" i="2"/>
  <c r="AT1965" i="2"/>
  <c r="AP1965" i="2" a="1"/>
  <c r="AP1965" i="2"/>
  <c r="AS1965" i="2"/>
  <c r="AR1965" i="2"/>
  <c r="AQ1965" i="2" a="1"/>
  <c r="AQ1965" i="2"/>
  <c r="AN1965" i="2"/>
  <c r="AL1965" i="2"/>
  <c r="AA1963" i="2"/>
  <c r="AB1963" i="2"/>
  <c r="AC1963" i="2"/>
  <c r="AD1963" i="2"/>
  <c r="AE1963" i="2"/>
  <c r="AU1963" i="2"/>
  <c r="AX1964" i="2"/>
  <c r="AV1964" i="2" a="1"/>
  <c r="AV1964" i="2"/>
  <c r="AW1964" i="2" a="1"/>
  <c r="AW1964" i="2"/>
  <c r="AY1964" i="2"/>
  <c r="AJ1964" i="2"/>
  <c r="AK1964" i="2"/>
  <c r="AT1964" i="2"/>
  <c r="AP1964" i="2" a="1"/>
  <c r="AP1964" i="2"/>
  <c r="AS1964" i="2"/>
  <c r="AR1964" i="2"/>
  <c r="AQ1964" i="2" a="1"/>
  <c r="AQ1964" i="2"/>
  <c r="AN1964" i="2"/>
  <c r="AL1964" i="2"/>
  <c r="AA1962" i="2"/>
  <c r="AB1962" i="2"/>
  <c r="AC1962" i="2"/>
  <c r="AD1962" i="2"/>
  <c r="AE1962" i="2"/>
  <c r="AU1962" i="2"/>
  <c r="AX1963" i="2"/>
  <c r="AV1963" i="2" a="1"/>
  <c r="AV1963" i="2"/>
  <c r="AW1963" i="2" a="1"/>
  <c r="AW1963" i="2"/>
  <c r="AY1963" i="2"/>
  <c r="AJ1963" i="2"/>
  <c r="AK1963" i="2"/>
  <c r="AT1963" i="2"/>
  <c r="AP1963" i="2" a="1"/>
  <c r="AP1963" i="2"/>
  <c r="AS1963" i="2"/>
  <c r="AR1963" i="2"/>
  <c r="AQ1963" i="2" a="1"/>
  <c r="AQ1963" i="2"/>
  <c r="AN1963" i="2"/>
  <c r="AL1963" i="2"/>
  <c r="AA1961" i="2"/>
  <c r="AB1961" i="2"/>
  <c r="AC1961" i="2"/>
  <c r="AD1961" i="2"/>
  <c r="AE1961" i="2"/>
  <c r="AU1961" i="2"/>
  <c r="AX1962" i="2"/>
  <c r="AV1962" i="2" a="1"/>
  <c r="AV1962" i="2"/>
  <c r="AW1962" i="2" a="1"/>
  <c r="AW1962" i="2"/>
  <c r="AY1962" i="2"/>
  <c r="AJ1962" i="2"/>
  <c r="AK1962" i="2"/>
  <c r="AT1962" i="2"/>
  <c r="AP1962" i="2" a="1"/>
  <c r="AP1962" i="2"/>
  <c r="AS1962" i="2"/>
  <c r="AR1962" i="2"/>
  <c r="AQ1962" i="2" a="1"/>
  <c r="AQ1962" i="2"/>
  <c r="AN1962" i="2"/>
  <c r="AL1962" i="2"/>
  <c r="AA1960" i="2"/>
  <c r="AB1960" i="2"/>
  <c r="AC1960" i="2"/>
  <c r="AD1960" i="2"/>
  <c r="AE1960" i="2"/>
  <c r="AU1960" i="2"/>
  <c r="AX1961" i="2"/>
  <c r="AV1961" i="2" a="1"/>
  <c r="AV1961" i="2"/>
  <c r="AW1961" i="2" a="1"/>
  <c r="AW1961" i="2"/>
  <c r="AY1961" i="2"/>
  <c r="AJ1961" i="2"/>
  <c r="AK1961" i="2"/>
  <c r="AT1961" i="2"/>
  <c r="AP1961" i="2" a="1"/>
  <c r="AP1961" i="2"/>
  <c r="AS1961" i="2"/>
  <c r="AR1961" i="2"/>
  <c r="AQ1961" i="2" a="1"/>
  <c r="AQ1961" i="2"/>
  <c r="AN1961" i="2"/>
  <c r="AL1961" i="2"/>
  <c r="AA1959" i="2"/>
  <c r="AB1959" i="2"/>
  <c r="AC1959" i="2"/>
  <c r="AD1959" i="2"/>
  <c r="AE1959" i="2"/>
  <c r="AU1959" i="2"/>
  <c r="AX1960" i="2"/>
  <c r="AV1960" i="2" a="1"/>
  <c r="AV1960" i="2"/>
  <c r="AW1960" i="2" a="1"/>
  <c r="AW1960" i="2"/>
  <c r="AY1960" i="2"/>
  <c r="AJ1960" i="2"/>
  <c r="AK1960" i="2"/>
  <c r="AT1960" i="2"/>
  <c r="AP1960" i="2" a="1"/>
  <c r="AP1960" i="2"/>
  <c r="AS1960" i="2"/>
  <c r="AR1960" i="2"/>
  <c r="AQ1960" i="2" a="1"/>
  <c r="AQ1960" i="2"/>
  <c r="AN1960" i="2"/>
  <c r="AL1960" i="2"/>
  <c r="AA1958" i="2"/>
  <c r="AB1958" i="2"/>
  <c r="AC1958" i="2"/>
  <c r="AD1958" i="2"/>
  <c r="AE1958" i="2"/>
  <c r="AU1958" i="2"/>
  <c r="AX1959" i="2"/>
  <c r="AV1959" i="2" a="1"/>
  <c r="AV1959" i="2"/>
  <c r="AW1959" i="2" a="1"/>
  <c r="AW1959" i="2"/>
  <c r="AY1959" i="2"/>
  <c r="AJ1959" i="2"/>
  <c r="AK1959" i="2"/>
  <c r="AT1959" i="2"/>
  <c r="AP1959" i="2" a="1"/>
  <c r="AP1959" i="2"/>
  <c r="AS1959" i="2"/>
  <c r="AR1959" i="2"/>
  <c r="AQ1959" i="2" a="1"/>
  <c r="AQ1959" i="2"/>
  <c r="AN1959" i="2"/>
  <c r="AL1959" i="2"/>
  <c r="AA1957" i="2"/>
  <c r="AB1957" i="2"/>
  <c r="AC1957" i="2"/>
  <c r="AD1957" i="2"/>
  <c r="AE1957" i="2"/>
  <c r="AU1957" i="2"/>
  <c r="AX1958" i="2"/>
  <c r="AV1958" i="2" a="1"/>
  <c r="AV1958" i="2"/>
  <c r="AW1958" i="2" a="1"/>
  <c r="AW1958" i="2"/>
  <c r="AY1958" i="2"/>
  <c r="AJ1958" i="2"/>
  <c r="AK1958" i="2"/>
  <c r="AT1958" i="2"/>
  <c r="AP1958" i="2" a="1"/>
  <c r="AP1958" i="2"/>
  <c r="AS1958" i="2"/>
  <c r="AR1958" i="2"/>
  <c r="AQ1958" i="2" a="1"/>
  <c r="AQ1958" i="2"/>
  <c r="AN1958" i="2"/>
  <c r="AL1958" i="2"/>
  <c r="AA1956" i="2"/>
  <c r="AB1956" i="2"/>
  <c r="AC1956" i="2"/>
  <c r="AD1956" i="2"/>
  <c r="AE1956" i="2"/>
  <c r="AU1956" i="2"/>
  <c r="AX1957" i="2"/>
  <c r="AV1957" i="2" a="1"/>
  <c r="AV1957" i="2"/>
  <c r="AW1957" i="2" a="1"/>
  <c r="AW1957" i="2"/>
  <c r="AY1957" i="2"/>
  <c r="AJ1957" i="2"/>
  <c r="AK1957" i="2"/>
  <c r="AT1957" i="2"/>
  <c r="AP1957" i="2" a="1"/>
  <c r="AP1957" i="2"/>
  <c r="AS1957" i="2"/>
  <c r="AR1957" i="2"/>
  <c r="AQ1957" i="2" a="1"/>
  <c r="AQ1957" i="2"/>
  <c r="AN1957" i="2"/>
  <c r="AL1957" i="2"/>
  <c r="AA1955" i="2"/>
  <c r="AB1955" i="2"/>
  <c r="AC1955" i="2"/>
  <c r="AD1955" i="2"/>
  <c r="AE1955" i="2"/>
  <c r="AU1955" i="2"/>
  <c r="AX1956" i="2"/>
  <c r="AV1956" i="2" a="1"/>
  <c r="AV1956" i="2"/>
  <c r="AW1956" i="2" a="1"/>
  <c r="AW1956" i="2"/>
  <c r="AY1956" i="2"/>
  <c r="AJ1956" i="2"/>
  <c r="AK1956" i="2"/>
  <c r="AT1956" i="2"/>
  <c r="AP1956" i="2" a="1"/>
  <c r="AP1956" i="2"/>
  <c r="AS1956" i="2"/>
  <c r="AR1956" i="2"/>
  <c r="AQ1956" i="2" a="1"/>
  <c r="AQ1956" i="2"/>
  <c r="AN1956" i="2"/>
  <c r="AL1956" i="2"/>
  <c r="AA1954" i="2"/>
  <c r="AB1954" i="2"/>
  <c r="AC1954" i="2"/>
  <c r="AD1954" i="2"/>
  <c r="AE1954" i="2"/>
  <c r="AU1954" i="2"/>
  <c r="AX1955" i="2"/>
  <c r="AV1955" i="2" a="1"/>
  <c r="AV1955" i="2"/>
  <c r="AW1955" i="2" a="1"/>
  <c r="AW1955" i="2"/>
  <c r="AY1955" i="2"/>
  <c r="AJ1955" i="2"/>
  <c r="AK1955" i="2"/>
  <c r="AT1955" i="2"/>
  <c r="AP1955" i="2" a="1"/>
  <c r="AP1955" i="2"/>
  <c r="AS1955" i="2"/>
  <c r="AR1955" i="2"/>
  <c r="AQ1955" i="2" a="1"/>
  <c r="AQ1955" i="2"/>
  <c r="AN1955" i="2"/>
  <c r="AL1955" i="2"/>
  <c r="AA1953" i="2"/>
  <c r="AB1953" i="2"/>
  <c r="AC1953" i="2"/>
  <c r="AD1953" i="2"/>
  <c r="AE1953" i="2"/>
  <c r="AU1953" i="2"/>
  <c r="AX1954" i="2"/>
  <c r="AV1954" i="2" a="1"/>
  <c r="AV1954" i="2"/>
  <c r="AW1954" i="2" a="1"/>
  <c r="AW1954" i="2"/>
  <c r="AY1954" i="2"/>
  <c r="AJ1954" i="2"/>
  <c r="AK1954" i="2"/>
  <c r="AT1954" i="2"/>
  <c r="AP1954" i="2" a="1"/>
  <c r="AP1954" i="2"/>
  <c r="AS1954" i="2"/>
  <c r="AR1954" i="2"/>
  <c r="AQ1954" i="2" a="1"/>
  <c r="AQ1954" i="2"/>
  <c r="AN1954" i="2"/>
  <c r="AL1954" i="2"/>
  <c r="AA1952" i="2"/>
  <c r="AB1952" i="2"/>
  <c r="AC1952" i="2"/>
  <c r="AD1952" i="2"/>
  <c r="AE1952" i="2"/>
  <c r="AU1952" i="2"/>
  <c r="AX1953" i="2"/>
  <c r="AV1953" i="2" a="1"/>
  <c r="AV1953" i="2"/>
  <c r="AW1953" i="2" a="1"/>
  <c r="AW1953" i="2"/>
  <c r="AY1953" i="2"/>
  <c r="AJ1953" i="2"/>
  <c r="AK1953" i="2"/>
  <c r="AT1953" i="2"/>
  <c r="AP1953" i="2" a="1"/>
  <c r="AP1953" i="2"/>
  <c r="AS1953" i="2"/>
  <c r="AR1953" i="2"/>
  <c r="AQ1953" i="2" a="1"/>
  <c r="AQ1953" i="2"/>
  <c r="AN1953" i="2"/>
  <c r="AL1953" i="2"/>
  <c r="AA1951" i="2"/>
  <c r="AB1951" i="2"/>
  <c r="AC1951" i="2"/>
  <c r="AD1951" i="2"/>
  <c r="AE1951" i="2"/>
  <c r="AU1951" i="2"/>
  <c r="AX1952" i="2"/>
  <c r="AV1952" i="2" a="1"/>
  <c r="AV1952" i="2"/>
  <c r="AW1952" i="2" a="1"/>
  <c r="AW1952" i="2"/>
  <c r="AY1952" i="2"/>
  <c r="AJ1952" i="2"/>
  <c r="AK1952" i="2"/>
  <c r="AT1952" i="2"/>
  <c r="AP1952" i="2" a="1"/>
  <c r="AP1952" i="2"/>
  <c r="AS1952" i="2"/>
  <c r="AR1952" i="2"/>
  <c r="AQ1952" i="2" a="1"/>
  <c r="AQ1952" i="2"/>
  <c r="AN1952" i="2"/>
  <c r="AL1952" i="2"/>
  <c r="AA1950" i="2"/>
  <c r="AB1950" i="2"/>
  <c r="AC1950" i="2"/>
  <c r="AD1950" i="2"/>
  <c r="AE1950" i="2"/>
  <c r="AU1950" i="2"/>
  <c r="AX1951" i="2"/>
  <c r="AV1951" i="2" a="1"/>
  <c r="AV1951" i="2"/>
  <c r="AW1951" i="2" a="1"/>
  <c r="AW1951" i="2"/>
  <c r="AY1951" i="2"/>
  <c r="AJ1951" i="2"/>
  <c r="AK1951" i="2"/>
  <c r="AT1951" i="2"/>
  <c r="AP1951" i="2" a="1"/>
  <c r="AP1951" i="2"/>
  <c r="AS1951" i="2"/>
  <c r="AR1951" i="2"/>
  <c r="AQ1951" i="2" a="1"/>
  <c r="AQ1951" i="2"/>
  <c r="AN1951" i="2"/>
  <c r="AL1951" i="2"/>
  <c r="AA1949" i="2"/>
  <c r="AB1949" i="2"/>
  <c r="AC1949" i="2"/>
  <c r="AD1949" i="2"/>
  <c r="AE1949" i="2"/>
  <c r="AU1949" i="2"/>
  <c r="AX1950" i="2"/>
  <c r="AV1950" i="2" a="1"/>
  <c r="AV1950" i="2"/>
  <c r="AW1950" i="2" a="1"/>
  <c r="AW1950" i="2"/>
  <c r="AY1950" i="2"/>
  <c r="AJ1950" i="2"/>
  <c r="AK1950" i="2"/>
  <c r="AT1950" i="2"/>
  <c r="AP1950" i="2" a="1"/>
  <c r="AP1950" i="2"/>
  <c r="AS1950" i="2"/>
  <c r="AR1950" i="2"/>
  <c r="AQ1950" i="2" a="1"/>
  <c r="AQ1950" i="2"/>
  <c r="AN1950" i="2"/>
  <c r="AL1950" i="2"/>
  <c r="AA1948" i="2"/>
  <c r="AB1948" i="2"/>
  <c r="AC1948" i="2"/>
  <c r="AD1948" i="2"/>
  <c r="AE1948" i="2"/>
  <c r="AU1948" i="2"/>
  <c r="AX1949" i="2"/>
  <c r="AV1949" i="2" a="1"/>
  <c r="AV1949" i="2"/>
  <c r="AW1949" i="2" a="1"/>
  <c r="AW1949" i="2"/>
  <c r="AY1949" i="2"/>
  <c r="AJ1949" i="2"/>
  <c r="AK1949" i="2"/>
  <c r="AT1949" i="2"/>
  <c r="AP1949" i="2" a="1"/>
  <c r="AP1949" i="2"/>
  <c r="AS1949" i="2"/>
  <c r="AR1949" i="2"/>
  <c r="AQ1949" i="2" a="1"/>
  <c r="AQ1949" i="2"/>
  <c r="AN1949" i="2"/>
  <c r="AL1949" i="2"/>
  <c r="AA1947" i="2"/>
  <c r="AB1947" i="2"/>
  <c r="AC1947" i="2"/>
  <c r="AD1947" i="2"/>
  <c r="AE1947" i="2"/>
  <c r="AU1947" i="2"/>
  <c r="AX1948" i="2"/>
  <c r="AV1948" i="2" a="1"/>
  <c r="AV1948" i="2"/>
  <c r="AW1948" i="2" a="1"/>
  <c r="AW1948" i="2"/>
  <c r="AY1948" i="2"/>
  <c r="AJ1948" i="2"/>
  <c r="AK1948" i="2"/>
  <c r="AT1948" i="2"/>
  <c r="AP1948" i="2" a="1"/>
  <c r="AP1948" i="2"/>
  <c r="AS1948" i="2"/>
  <c r="AR1948" i="2"/>
  <c r="AQ1948" i="2" a="1"/>
  <c r="AQ1948" i="2"/>
  <c r="AN1948" i="2"/>
  <c r="AL1948" i="2"/>
  <c r="AA1946" i="2"/>
  <c r="AB1946" i="2"/>
  <c r="AC1946" i="2"/>
  <c r="AD1946" i="2"/>
  <c r="AE1946" i="2"/>
  <c r="AU1946" i="2"/>
  <c r="AX1947" i="2"/>
  <c r="AV1947" i="2" a="1"/>
  <c r="AV1947" i="2"/>
  <c r="AW1947" i="2" a="1"/>
  <c r="AW1947" i="2"/>
  <c r="AY1947" i="2"/>
  <c r="AJ1947" i="2"/>
  <c r="AK1947" i="2"/>
  <c r="AT1947" i="2"/>
  <c r="AP1947" i="2" a="1"/>
  <c r="AP1947" i="2"/>
  <c r="AS1947" i="2"/>
  <c r="AR1947" i="2"/>
  <c r="AQ1947" i="2" a="1"/>
  <c r="AQ1947" i="2"/>
  <c r="AN1947" i="2"/>
  <c r="AL1947" i="2"/>
  <c r="AA1945" i="2"/>
  <c r="AB1945" i="2"/>
  <c r="AC1945" i="2"/>
  <c r="AD1945" i="2"/>
  <c r="AE1945" i="2"/>
  <c r="AU1945" i="2"/>
  <c r="AX1946" i="2"/>
  <c r="AV1946" i="2" a="1"/>
  <c r="AV1946" i="2"/>
  <c r="AW1946" i="2" a="1"/>
  <c r="AW1946" i="2"/>
  <c r="AY1946" i="2"/>
  <c r="AJ1946" i="2"/>
  <c r="AK1946" i="2"/>
  <c r="AT1946" i="2"/>
  <c r="AP1946" i="2" a="1"/>
  <c r="AP1946" i="2"/>
  <c r="AS1946" i="2"/>
  <c r="AR1946" i="2"/>
  <c r="AQ1946" i="2" a="1"/>
  <c r="AQ1946" i="2"/>
  <c r="AN1946" i="2"/>
  <c r="AL1946" i="2"/>
  <c r="AA1944" i="2"/>
  <c r="AB1944" i="2"/>
  <c r="AC1944" i="2"/>
  <c r="AD1944" i="2"/>
  <c r="AE1944" i="2"/>
  <c r="AU1944" i="2"/>
  <c r="AX1945" i="2"/>
  <c r="AV1945" i="2" a="1"/>
  <c r="AV1945" i="2"/>
  <c r="AW1945" i="2" a="1"/>
  <c r="AW1945" i="2"/>
  <c r="AY1945" i="2"/>
  <c r="AJ1945" i="2"/>
  <c r="AK1945" i="2"/>
  <c r="AT1945" i="2"/>
  <c r="AP1945" i="2" a="1"/>
  <c r="AP1945" i="2"/>
  <c r="AS1945" i="2"/>
  <c r="AR1945" i="2"/>
  <c r="AQ1945" i="2" a="1"/>
  <c r="AQ1945" i="2"/>
  <c r="AN1945" i="2"/>
  <c r="AL1945" i="2"/>
  <c r="AA1943" i="2"/>
  <c r="AB1943" i="2"/>
  <c r="AC1943" i="2"/>
  <c r="AD1943" i="2"/>
  <c r="AE1943" i="2"/>
  <c r="AU1943" i="2"/>
  <c r="AX1944" i="2"/>
  <c r="AV1944" i="2" a="1"/>
  <c r="AV1944" i="2"/>
  <c r="AW1944" i="2" a="1"/>
  <c r="AW1944" i="2"/>
  <c r="AY1944" i="2"/>
  <c r="AJ1944" i="2"/>
  <c r="AK1944" i="2"/>
  <c r="AT1944" i="2"/>
  <c r="AP1944" i="2" a="1"/>
  <c r="AP1944" i="2"/>
  <c r="AS1944" i="2"/>
  <c r="AR1944" i="2"/>
  <c r="AQ1944" i="2" a="1"/>
  <c r="AQ1944" i="2"/>
  <c r="AN1944" i="2"/>
  <c r="AL1944" i="2"/>
  <c r="AA1942" i="2"/>
  <c r="AB1942" i="2"/>
  <c r="AC1942" i="2"/>
  <c r="AD1942" i="2"/>
  <c r="AE1942" i="2"/>
  <c r="AU1942" i="2"/>
  <c r="AX1943" i="2"/>
  <c r="AV1943" i="2" a="1"/>
  <c r="AV1943" i="2"/>
  <c r="AW1943" i="2" a="1"/>
  <c r="AW1943" i="2"/>
  <c r="AY1943" i="2"/>
  <c r="AJ1943" i="2"/>
  <c r="AK1943" i="2"/>
  <c r="AT1943" i="2"/>
  <c r="AP1943" i="2" a="1"/>
  <c r="AP1943" i="2"/>
  <c r="AS1943" i="2"/>
  <c r="AR1943" i="2"/>
  <c r="AQ1943" i="2" a="1"/>
  <c r="AQ1943" i="2"/>
  <c r="AN1943" i="2"/>
  <c r="AL1943" i="2"/>
  <c r="AA1941" i="2"/>
  <c r="AB1941" i="2"/>
  <c r="AC1941" i="2"/>
  <c r="AD1941" i="2"/>
  <c r="AE1941" i="2"/>
  <c r="AU1941" i="2"/>
  <c r="AX1942" i="2"/>
  <c r="AV1942" i="2" a="1"/>
  <c r="AV1942" i="2"/>
  <c r="AW1942" i="2" a="1"/>
  <c r="AW1942" i="2"/>
  <c r="AY1942" i="2"/>
  <c r="AJ1942" i="2"/>
  <c r="AK1942" i="2"/>
  <c r="AT1942" i="2"/>
  <c r="AP1942" i="2" a="1"/>
  <c r="AP1942" i="2"/>
  <c r="AS1942" i="2"/>
  <c r="AR1942" i="2"/>
  <c r="AQ1942" i="2" a="1"/>
  <c r="AQ1942" i="2"/>
  <c r="AN1942" i="2"/>
  <c r="AL1942" i="2"/>
  <c r="AA1940" i="2"/>
  <c r="AB1940" i="2"/>
  <c r="AC1940" i="2"/>
  <c r="AD1940" i="2"/>
  <c r="AE1940" i="2"/>
  <c r="AU1940" i="2"/>
  <c r="AX1941" i="2"/>
  <c r="AV1941" i="2" a="1"/>
  <c r="AV1941" i="2"/>
  <c r="AW1941" i="2" a="1"/>
  <c r="AW1941" i="2"/>
  <c r="AY1941" i="2"/>
  <c r="AJ1941" i="2"/>
  <c r="AK1941" i="2"/>
  <c r="AT1941" i="2"/>
  <c r="AP1941" i="2" a="1"/>
  <c r="AP1941" i="2"/>
  <c r="AS1941" i="2"/>
  <c r="AR1941" i="2"/>
  <c r="AQ1941" i="2" a="1"/>
  <c r="AQ1941" i="2"/>
  <c r="AN1941" i="2"/>
  <c r="AL1941" i="2"/>
  <c r="AA1939" i="2"/>
  <c r="AB1939" i="2"/>
  <c r="AC1939" i="2"/>
  <c r="AD1939" i="2"/>
  <c r="AE1939" i="2"/>
  <c r="AU1939" i="2"/>
  <c r="AX1940" i="2"/>
  <c r="AV1940" i="2" a="1"/>
  <c r="AV1940" i="2"/>
  <c r="AW1940" i="2" a="1"/>
  <c r="AW1940" i="2"/>
  <c r="AY1940" i="2"/>
  <c r="AJ1940" i="2"/>
  <c r="AK1940" i="2"/>
  <c r="AT1940" i="2"/>
  <c r="AP1940" i="2" a="1"/>
  <c r="AP1940" i="2"/>
  <c r="AS1940" i="2"/>
  <c r="AR1940" i="2"/>
  <c r="AQ1940" i="2" a="1"/>
  <c r="AQ1940" i="2"/>
  <c r="AN1940" i="2"/>
  <c r="AL1940" i="2"/>
  <c r="AA1938" i="2"/>
  <c r="AB1938" i="2"/>
  <c r="AC1938" i="2"/>
  <c r="AD1938" i="2"/>
  <c r="AE1938" i="2"/>
  <c r="AU1938" i="2"/>
  <c r="AX1939" i="2"/>
  <c r="AV1939" i="2" a="1"/>
  <c r="AV1939" i="2"/>
  <c r="AW1939" i="2" a="1"/>
  <c r="AW1939" i="2"/>
  <c r="AY1939" i="2"/>
  <c r="AJ1939" i="2"/>
  <c r="AK1939" i="2"/>
  <c r="AT1939" i="2"/>
  <c r="AP1939" i="2" a="1"/>
  <c r="AP1939" i="2"/>
  <c r="AS1939" i="2"/>
  <c r="AR1939" i="2"/>
  <c r="AQ1939" i="2" a="1"/>
  <c r="AQ1939" i="2"/>
  <c r="AN1939" i="2"/>
  <c r="AL1939" i="2"/>
  <c r="AA1937" i="2"/>
  <c r="AB1937" i="2"/>
  <c r="AC1937" i="2"/>
  <c r="AD1937" i="2"/>
  <c r="AE1937" i="2"/>
  <c r="AU1937" i="2"/>
  <c r="AX1938" i="2"/>
  <c r="AV1938" i="2" a="1"/>
  <c r="AV1938" i="2"/>
  <c r="AW1938" i="2" a="1"/>
  <c r="AW1938" i="2"/>
  <c r="AY1938" i="2"/>
  <c r="AJ1938" i="2"/>
  <c r="AK1938" i="2"/>
  <c r="AT1938" i="2"/>
  <c r="AP1938" i="2" a="1"/>
  <c r="AP1938" i="2"/>
  <c r="AS1938" i="2"/>
  <c r="AR1938" i="2"/>
  <c r="AQ1938" i="2" a="1"/>
  <c r="AQ1938" i="2"/>
  <c r="AN1938" i="2"/>
  <c r="AL1938" i="2"/>
  <c r="AA1936" i="2"/>
  <c r="AB1936" i="2"/>
  <c r="AC1936" i="2"/>
  <c r="AD1936" i="2"/>
  <c r="AE1936" i="2"/>
  <c r="AU1936" i="2"/>
  <c r="AX1937" i="2"/>
  <c r="AV1937" i="2" a="1"/>
  <c r="AV1937" i="2"/>
  <c r="AW1937" i="2" a="1"/>
  <c r="AW1937" i="2"/>
  <c r="AY1937" i="2"/>
  <c r="AJ1937" i="2"/>
  <c r="AK1937" i="2"/>
  <c r="AT1937" i="2"/>
  <c r="AP1937" i="2" a="1"/>
  <c r="AP1937" i="2"/>
  <c r="AS1937" i="2"/>
  <c r="AR1937" i="2"/>
  <c r="AQ1937" i="2" a="1"/>
  <c r="AQ1937" i="2"/>
  <c r="AN1937" i="2"/>
  <c r="AL1937" i="2"/>
  <c r="AA1935" i="2"/>
  <c r="AB1935" i="2"/>
  <c r="AC1935" i="2"/>
  <c r="AD1935" i="2"/>
  <c r="AE1935" i="2"/>
  <c r="AU1935" i="2"/>
  <c r="AX1936" i="2"/>
  <c r="AV1936" i="2" a="1"/>
  <c r="AV1936" i="2"/>
  <c r="AW1936" i="2" a="1"/>
  <c r="AW1936" i="2"/>
  <c r="AY1936" i="2"/>
  <c r="AJ1936" i="2"/>
  <c r="AK1936" i="2"/>
  <c r="AT1936" i="2"/>
  <c r="AP1936" i="2" a="1"/>
  <c r="AP1936" i="2"/>
  <c r="AS1936" i="2"/>
  <c r="AR1936" i="2"/>
  <c r="AQ1936" i="2" a="1"/>
  <c r="AQ1936" i="2"/>
  <c r="AN1936" i="2"/>
  <c r="AL1936" i="2"/>
  <c r="AA1934" i="2"/>
  <c r="AB1934" i="2"/>
  <c r="AC1934" i="2"/>
  <c r="AD1934" i="2"/>
  <c r="AE1934" i="2"/>
  <c r="AU1934" i="2"/>
  <c r="AX1935" i="2"/>
  <c r="AV1935" i="2" a="1"/>
  <c r="AV1935" i="2"/>
  <c r="AW1935" i="2" a="1"/>
  <c r="AW1935" i="2"/>
  <c r="AY1935" i="2"/>
  <c r="AJ1935" i="2"/>
  <c r="AK1935" i="2"/>
  <c r="AT1935" i="2"/>
  <c r="AP1935" i="2" a="1"/>
  <c r="AP1935" i="2"/>
  <c r="AS1935" i="2"/>
  <c r="AR1935" i="2"/>
  <c r="AQ1935" i="2" a="1"/>
  <c r="AQ1935" i="2"/>
  <c r="AN1935" i="2"/>
  <c r="AL1935" i="2"/>
  <c r="AA1933" i="2"/>
  <c r="AB1933" i="2"/>
  <c r="AC1933" i="2"/>
  <c r="AD1933" i="2"/>
  <c r="AE1933" i="2"/>
  <c r="AU1933" i="2"/>
  <c r="AX1934" i="2"/>
  <c r="AV1934" i="2" a="1"/>
  <c r="AV1934" i="2"/>
  <c r="AW1934" i="2" a="1"/>
  <c r="AW1934" i="2"/>
  <c r="AY1934" i="2"/>
  <c r="AJ1934" i="2"/>
  <c r="AK1934" i="2"/>
  <c r="AT1934" i="2"/>
  <c r="AP1934" i="2" a="1"/>
  <c r="AP1934" i="2"/>
  <c r="AS1934" i="2"/>
  <c r="AR1934" i="2"/>
  <c r="AQ1934" i="2" a="1"/>
  <c r="AQ1934" i="2"/>
  <c r="AN1934" i="2"/>
  <c r="AL1934" i="2"/>
  <c r="AA1932" i="2"/>
  <c r="AB1932" i="2"/>
  <c r="AC1932" i="2"/>
  <c r="AD1932" i="2"/>
  <c r="AE1932" i="2"/>
  <c r="AU1932" i="2"/>
  <c r="AX1933" i="2"/>
  <c r="AV1933" i="2" a="1"/>
  <c r="AV1933" i="2"/>
  <c r="AW1933" i="2" a="1"/>
  <c r="AW1933" i="2"/>
  <c r="AY1933" i="2"/>
  <c r="AJ1933" i="2"/>
  <c r="AK1933" i="2"/>
  <c r="AT1933" i="2"/>
  <c r="AP1933" i="2" a="1"/>
  <c r="AP1933" i="2"/>
  <c r="AS1933" i="2"/>
  <c r="AR1933" i="2"/>
  <c r="AQ1933" i="2" a="1"/>
  <c r="AQ1933" i="2"/>
  <c r="AN1933" i="2"/>
  <c r="AL1933" i="2"/>
  <c r="AA1931" i="2"/>
  <c r="AB1931" i="2"/>
  <c r="AC1931" i="2"/>
  <c r="AD1931" i="2"/>
  <c r="AE1931" i="2"/>
  <c r="AU1931" i="2"/>
  <c r="AX1932" i="2"/>
  <c r="AV1932" i="2" a="1"/>
  <c r="AV1932" i="2"/>
  <c r="AW1932" i="2" a="1"/>
  <c r="AW1932" i="2"/>
  <c r="AY1932" i="2"/>
  <c r="AJ1932" i="2"/>
  <c r="AK1932" i="2"/>
  <c r="AT1932" i="2"/>
  <c r="AP1932" i="2" a="1"/>
  <c r="AP1932" i="2"/>
  <c r="AS1932" i="2"/>
  <c r="AR1932" i="2"/>
  <c r="AQ1932" i="2" a="1"/>
  <c r="AQ1932" i="2"/>
  <c r="AN1932" i="2"/>
  <c r="AL1932" i="2"/>
  <c r="AA1930" i="2"/>
  <c r="AB1930" i="2"/>
  <c r="AC1930" i="2"/>
  <c r="AD1930" i="2"/>
  <c r="AE1930" i="2"/>
  <c r="AU1930" i="2"/>
  <c r="AX1931" i="2"/>
  <c r="AV1931" i="2" a="1"/>
  <c r="AV1931" i="2"/>
  <c r="AW1931" i="2" a="1"/>
  <c r="AW1931" i="2"/>
  <c r="AY1931" i="2"/>
  <c r="AJ1931" i="2"/>
  <c r="AK1931" i="2"/>
  <c r="AT1931" i="2"/>
  <c r="AP1931" i="2" a="1"/>
  <c r="AP1931" i="2"/>
  <c r="AS1931" i="2"/>
  <c r="AR1931" i="2"/>
  <c r="AQ1931" i="2" a="1"/>
  <c r="AQ1931" i="2"/>
  <c r="AN1931" i="2"/>
  <c r="AL1931" i="2"/>
  <c r="AA1929" i="2"/>
  <c r="AB1929" i="2"/>
  <c r="AC1929" i="2"/>
  <c r="AD1929" i="2"/>
  <c r="AE1929" i="2"/>
  <c r="AU1929" i="2"/>
  <c r="AX1930" i="2"/>
  <c r="AV1930" i="2" a="1"/>
  <c r="AV1930" i="2"/>
  <c r="AW1930" i="2" a="1"/>
  <c r="AW1930" i="2"/>
  <c r="AY1930" i="2"/>
  <c r="AJ1930" i="2"/>
  <c r="AK1930" i="2"/>
  <c r="AT1930" i="2"/>
  <c r="AP1930" i="2" a="1"/>
  <c r="AP1930" i="2"/>
  <c r="AS1930" i="2"/>
  <c r="AR1930" i="2"/>
  <c r="AQ1930" i="2" a="1"/>
  <c r="AQ1930" i="2"/>
  <c r="AN1930" i="2"/>
  <c r="AL1930" i="2"/>
  <c r="AA1928" i="2"/>
  <c r="AB1928" i="2"/>
  <c r="AC1928" i="2"/>
  <c r="AD1928" i="2"/>
  <c r="AE1928" i="2"/>
  <c r="AU1928" i="2"/>
  <c r="AX1929" i="2"/>
  <c r="AV1929" i="2" a="1"/>
  <c r="AV1929" i="2"/>
  <c r="AW1929" i="2" a="1"/>
  <c r="AW1929" i="2"/>
  <c r="AY1929" i="2"/>
  <c r="AJ1929" i="2"/>
  <c r="AK1929" i="2"/>
  <c r="AT1929" i="2"/>
  <c r="AP1929" i="2" a="1"/>
  <c r="AP1929" i="2"/>
  <c r="AS1929" i="2"/>
  <c r="AR1929" i="2"/>
  <c r="AQ1929" i="2" a="1"/>
  <c r="AQ1929" i="2"/>
  <c r="AN1929" i="2"/>
  <c r="AL1929" i="2"/>
  <c r="AA1927" i="2"/>
  <c r="AB1927" i="2"/>
  <c r="AC1927" i="2"/>
  <c r="AD1927" i="2"/>
  <c r="AE1927" i="2"/>
  <c r="AU1927" i="2"/>
  <c r="AX1928" i="2"/>
  <c r="AV1928" i="2" a="1"/>
  <c r="AV1928" i="2"/>
  <c r="AW1928" i="2" a="1"/>
  <c r="AW1928" i="2"/>
  <c r="AY1928" i="2"/>
  <c r="AJ1928" i="2"/>
  <c r="AK1928" i="2"/>
  <c r="AT1928" i="2"/>
  <c r="AP1928" i="2" a="1"/>
  <c r="AP1928" i="2"/>
  <c r="AS1928" i="2"/>
  <c r="AR1928" i="2"/>
  <c r="AQ1928" i="2" a="1"/>
  <c r="AQ1928" i="2"/>
  <c r="AN1928" i="2"/>
  <c r="AL1928" i="2"/>
  <c r="AA1926" i="2"/>
  <c r="AB1926" i="2"/>
  <c r="AC1926" i="2"/>
  <c r="AD1926" i="2"/>
  <c r="AE1926" i="2"/>
  <c r="AU1926" i="2"/>
  <c r="AX1927" i="2"/>
  <c r="AV1927" i="2" a="1"/>
  <c r="AV1927" i="2"/>
  <c r="AW1927" i="2" a="1"/>
  <c r="AW1927" i="2"/>
  <c r="AY1927" i="2"/>
  <c r="AJ1927" i="2"/>
  <c r="AK1927" i="2"/>
  <c r="AT1927" i="2"/>
  <c r="AP1927" i="2" a="1"/>
  <c r="AP1927" i="2"/>
  <c r="AS1927" i="2"/>
  <c r="AR1927" i="2"/>
  <c r="AQ1927" i="2" a="1"/>
  <c r="AQ1927" i="2"/>
  <c r="AN1927" i="2"/>
  <c r="AL1927" i="2"/>
  <c r="AA1925" i="2"/>
  <c r="AB1925" i="2"/>
  <c r="AC1925" i="2"/>
  <c r="AD1925" i="2"/>
  <c r="AE1925" i="2"/>
  <c r="AU1925" i="2"/>
  <c r="AX1926" i="2"/>
  <c r="AV1926" i="2" a="1"/>
  <c r="AV1926" i="2"/>
  <c r="AW1926" i="2" a="1"/>
  <c r="AW1926" i="2"/>
  <c r="AY1926" i="2"/>
  <c r="AJ1926" i="2"/>
  <c r="AK1926" i="2"/>
  <c r="AT1926" i="2"/>
  <c r="AP1926" i="2" a="1"/>
  <c r="AP1926" i="2"/>
  <c r="AS1926" i="2"/>
  <c r="AR1926" i="2"/>
  <c r="AQ1926" i="2" a="1"/>
  <c r="AQ1926" i="2"/>
  <c r="AN1926" i="2"/>
  <c r="AL1926" i="2"/>
  <c r="AA1924" i="2"/>
  <c r="AB1924" i="2"/>
  <c r="AC1924" i="2"/>
  <c r="AD1924" i="2"/>
  <c r="AE1924" i="2"/>
  <c r="AU1924" i="2"/>
  <c r="AX1925" i="2"/>
  <c r="AV1925" i="2" a="1"/>
  <c r="AV1925" i="2"/>
  <c r="AW1925" i="2" a="1"/>
  <c r="AW1925" i="2"/>
  <c r="AY1925" i="2"/>
  <c r="AJ1925" i="2"/>
  <c r="AK1925" i="2"/>
  <c r="AT1925" i="2"/>
  <c r="AP1925" i="2" a="1"/>
  <c r="AP1925" i="2"/>
  <c r="AS1925" i="2"/>
  <c r="AR1925" i="2"/>
  <c r="AQ1925" i="2" a="1"/>
  <c r="AQ1925" i="2"/>
  <c r="AN1925" i="2"/>
  <c r="AL1925" i="2"/>
  <c r="AA1923" i="2"/>
  <c r="AB1923" i="2"/>
  <c r="AC1923" i="2"/>
  <c r="AD1923" i="2"/>
  <c r="AE1923" i="2"/>
  <c r="AU1923" i="2"/>
  <c r="AX1924" i="2"/>
  <c r="AV1924" i="2" a="1"/>
  <c r="AV1924" i="2"/>
  <c r="AW1924" i="2" a="1"/>
  <c r="AW1924" i="2"/>
  <c r="AY1924" i="2"/>
  <c r="AJ1924" i="2"/>
  <c r="AK1924" i="2"/>
  <c r="AT1924" i="2"/>
  <c r="AP1924" i="2" a="1"/>
  <c r="AP1924" i="2"/>
  <c r="AS1924" i="2"/>
  <c r="AR1924" i="2"/>
  <c r="AQ1924" i="2" a="1"/>
  <c r="AQ1924" i="2"/>
  <c r="AN1924" i="2"/>
  <c r="AL1924" i="2"/>
  <c r="AA1922" i="2"/>
  <c r="AB1922" i="2"/>
  <c r="AC1922" i="2"/>
  <c r="AD1922" i="2"/>
  <c r="AE1922" i="2"/>
  <c r="AU1922" i="2"/>
  <c r="AX1923" i="2"/>
  <c r="AV1923" i="2" a="1"/>
  <c r="AV1923" i="2"/>
  <c r="AW1923" i="2" a="1"/>
  <c r="AW1923" i="2"/>
  <c r="AY1923" i="2"/>
  <c r="AJ1923" i="2"/>
  <c r="AK1923" i="2"/>
  <c r="AT1923" i="2"/>
  <c r="AP1923" i="2" a="1"/>
  <c r="AP1923" i="2"/>
  <c r="AS1923" i="2"/>
  <c r="AR1923" i="2"/>
  <c r="AQ1923" i="2" a="1"/>
  <c r="AQ1923" i="2"/>
  <c r="AN1923" i="2"/>
  <c r="AL1923" i="2"/>
  <c r="AA1921" i="2"/>
  <c r="AB1921" i="2"/>
  <c r="AC1921" i="2"/>
  <c r="AD1921" i="2"/>
  <c r="AE1921" i="2"/>
  <c r="AU1921" i="2"/>
  <c r="AX1922" i="2"/>
  <c r="AV1922" i="2" a="1"/>
  <c r="AV1922" i="2"/>
  <c r="AW1922" i="2" a="1"/>
  <c r="AW1922" i="2"/>
  <c r="AY1922" i="2"/>
  <c r="AJ1922" i="2"/>
  <c r="AK1922" i="2"/>
  <c r="AT1922" i="2"/>
  <c r="AP1922" i="2" a="1"/>
  <c r="AP1922" i="2"/>
  <c r="AS1922" i="2"/>
  <c r="AR1922" i="2"/>
  <c r="AQ1922" i="2" a="1"/>
  <c r="AQ1922" i="2"/>
  <c r="AN1922" i="2"/>
  <c r="AL1922" i="2"/>
  <c r="AA1920" i="2"/>
  <c r="AB1920" i="2"/>
  <c r="AC1920" i="2"/>
  <c r="AD1920" i="2"/>
  <c r="AE1920" i="2"/>
  <c r="AU1920" i="2"/>
  <c r="AX1921" i="2"/>
  <c r="AV1921" i="2" a="1"/>
  <c r="AV1921" i="2"/>
  <c r="AW1921" i="2" a="1"/>
  <c r="AW1921" i="2"/>
  <c r="AY1921" i="2"/>
  <c r="AJ1921" i="2"/>
  <c r="AK1921" i="2"/>
  <c r="AT1921" i="2"/>
  <c r="AP1921" i="2" a="1"/>
  <c r="AP1921" i="2"/>
  <c r="AS1921" i="2"/>
  <c r="AR1921" i="2"/>
  <c r="AQ1921" i="2" a="1"/>
  <c r="AQ1921" i="2"/>
  <c r="AN1921" i="2"/>
  <c r="AL1921" i="2"/>
  <c r="AA1919" i="2"/>
  <c r="AB1919" i="2"/>
  <c r="AC1919" i="2"/>
  <c r="AD1919" i="2"/>
  <c r="AE1919" i="2"/>
  <c r="AU1919" i="2"/>
  <c r="AX1920" i="2"/>
  <c r="AV1920" i="2" a="1"/>
  <c r="AV1920" i="2"/>
  <c r="AW1920" i="2" a="1"/>
  <c r="AW1920" i="2"/>
  <c r="AY1920" i="2"/>
  <c r="AJ1920" i="2"/>
  <c r="AK1920" i="2"/>
  <c r="AT1920" i="2"/>
  <c r="AP1920" i="2" a="1"/>
  <c r="AP1920" i="2"/>
  <c r="AS1920" i="2"/>
  <c r="AR1920" i="2"/>
  <c r="AQ1920" i="2" a="1"/>
  <c r="AQ1920" i="2"/>
  <c r="AN1920" i="2"/>
  <c r="AL1920" i="2"/>
  <c r="AA1918" i="2"/>
  <c r="AB1918" i="2"/>
  <c r="AC1918" i="2"/>
  <c r="AD1918" i="2"/>
  <c r="AE1918" i="2"/>
  <c r="AU1918" i="2"/>
  <c r="AX1919" i="2"/>
  <c r="AV1919" i="2" a="1"/>
  <c r="AV1919" i="2"/>
  <c r="AW1919" i="2" a="1"/>
  <c r="AW1919" i="2"/>
  <c r="AY1919" i="2"/>
  <c r="AJ1919" i="2"/>
  <c r="AK1919" i="2"/>
  <c r="AT1919" i="2"/>
  <c r="AP1919" i="2" a="1"/>
  <c r="AP1919" i="2"/>
  <c r="AS1919" i="2"/>
  <c r="AR1919" i="2"/>
  <c r="AQ1919" i="2" a="1"/>
  <c r="AQ1919" i="2"/>
  <c r="AN1919" i="2"/>
  <c r="AL1919" i="2"/>
  <c r="AA1917" i="2"/>
  <c r="AB1917" i="2"/>
  <c r="AC1917" i="2"/>
  <c r="AD1917" i="2"/>
  <c r="AE1917" i="2"/>
  <c r="AU1917" i="2"/>
  <c r="AX1918" i="2"/>
  <c r="AV1918" i="2" a="1"/>
  <c r="AV1918" i="2"/>
  <c r="AW1918" i="2" a="1"/>
  <c r="AW1918" i="2"/>
  <c r="AY1918" i="2"/>
  <c r="AJ1918" i="2"/>
  <c r="AK1918" i="2"/>
  <c r="AT1918" i="2"/>
  <c r="AP1918" i="2" a="1"/>
  <c r="AP1918" i="2"/>
  <c r="AS1918" i="2"/>
  <c r="AR1918" i="2"/>
  <c r="AQ1918" i="2" a="1"/>
  <c r="AQ1918" i="2"/>
  <c r="AN1918" i="2"/>
  <c r="AL1918" i="2"/>
  <c r="AA1916" i="2"/>
  <c r="AB1916" i="2"/>
  <c r="AC1916" i="2"/>
  <c r="AD1916" i="2"/>
  <c r="AE1916" i="2"/>
  <c r="AU1916" i="2"/>
  <c r="AX1917" i="2"/>
  <c r="AV1917" i="2" a="1"/>
  <c r="AV1917" i="2"/>
  <c r="AW1917" i="2" a="1"/>
  <c r="AW1917" i="2"/>
  <c r="AY1917" i="2"/>
  <c r="AJ1917" i="2"/>
  <c r="AK1917" i="2"/>
  <c r="AT1917" i="2"/>
  <c r="AP1917" i="2" a="1"/>
  <c r="AP1917" i="2"/>
  <c r="AS1917" i="2"/>
  <c r="AR1917" i="2"/>
  <c r="AQ1917" i="2" a="1"/>
  <c r="AQ1917" i="2"/>
  <c r="AN1917" i="2"/>
  <c r="AL1917" i="2"/>
  <c r="AA1915" i="2"/>
  <c r="AB1915" i="2"/>
  <c r="AC1915" i="2"/>
  <c r="AD1915" i="2"/>
  <c r="AE1915" i="2"/>
  <c r="AU1915" i="2"/>
  <c r="AX1916" i="2"/>
  <c r="AV1916" i="2" a="1"/>
  <c r="AV1916" i="2"/>
  <c r="AW1916" i="2" a="1"/>
  <c r="AW1916" i="2"/>
  <c r="AY1916" i="2"/>
  <c r="AJ1916" i="2"/>
  <c r="AK1916" i="2"/>
  <c r="AT1916" i="2"/>
  <c r="AP1916" i="2" a="1"/>
  <c r="AP1916" i="2"/>
  <c r="AS1916" i="2"/>
  <c r="AR1916" i="2"/>
  <c r="AQ1916" i="2" a="1"/>
  <c r="AQ1916" i="2"/>
  <c r="AN1916" i="2"/>
  <c r="AL1916" i="2"/>
  <c r="AA1914" i="2"/>
  <c r="AB1914" i="2"/>
  <c r="AC1914" i="2"/>
  <c r="AD1914" i="2"/>
  <c r="AE1914" i="2"/>
  <c r="AU1914" i="2"/>
  <c r="AX1915" i="2"/>
  <c r="AV1915" i="2" a="1"/>
  <c r="AV1915" i="2"/>
  <c r="AW1915" i="2" a="1"/>
  <c r="AW1915" i="2"/>
  <c r="AY1915" i="2"/>
  <c r="AJ1915" i="2"/>
  <c r="AK1915" i="2"/>
  <c r="AT1915" i="2"/>
  <c r="AP1915" i="2" a="1"/>
  <c r="AP1915" i="2"/>
  <c r="AS1915" i="2"/>
  <c r="AR1915" i="2"/>
  <c r="AQ1915" i="2" a="1"/>
  <c r="AQ1915" i="2"/>
  <c r="AN1915" i="2"/>
  <c r="AL1915" i="2"/>
  <c r="AA1913" i="2"/>
  <c r="AB1913" i="2"/>
  <c r="AC1913" i="2"/>
  <c r="AD1913" i="2"/>
  <c r="AE1913" i="2"/>
  <c r="AU1913" i="2"/>
  <c r="AX1914" i="2"/>
  <c r="AV1914" i="2" a="1"/>
  <c r="AV1914" i="2"/>
  <c r="AW1914" i="2" a="1"/>
  <c r="AW1914" i="2"/>
  <c r="AY1914" i="2"/>
  <c r="AJ1914" i="2"/>
  <c r="AK1914" i="2"/>
  <c r="AT1914" i="2"/>
  <c r="AP1914" i="2" a="1"/>
  <c r="AP1914" i="2"/>
  <c r="AS1914" i="2"/>
  <c r="AR1914" i="2"/>
  <c r="AQ1914" i="2" a="1"/>
  <c r="AQ1914" i="2"/>
  <c r="AN1914" i="2"/>
  <c r="AL1914" i="2"/>
  <c r="AA1912" i="2"/>
  <c r="AB1912" i="2"/>
  <c r="AC1912" i="2"/>
  <c r="AD1912" i="2"/>
  <c r="AE1912" i="2"/>
  <c r="AU1912" i="2"/>
  <c r="AX1913" i="2"/>
  <c r="AV1913" i="2" a="1"/>
  <c r="AV1913" i="2"/>
  <c r="AW1913" i="2" a="1"/>
  <c r="AW1913" i="2"/>
  <c r="AY1913" i="2"/>
  <c r="AJ1913" i="2"/>
  <c r="AK1913" i="2"/>
  <c r="AT1913" i="2"/>
  <c r="AP1913" i="2" a="1"/>
  <c r="AP1913" i="2"/>
  <c r="AS1913" i="2"/>
  <c r="AR1913" i="2"/>
  <c r="AQ1913" i="2" a="1"/>
  <c r="AQ1913" i="2"/>
  <c r="AN1913" i="2"/>
  <c r="AL1913" i="2"/>
  <c r="AA1911" i="2"/>
  <c r="AB1911" i="2"/>
  <c r="AC1911" i="2"/>
  <c r="AD1911" i="2"/>
  <c r="AE1911" i="2"/>
  <c r="AU1911" i="2"/>
  <c r="AX1912" i="2"/>
  <c r="AV1912" i="2" a="1"/>
  <c r="AV1912" i="2"/>
  <c r="AW1912" i="2" a="1"/>
  <c r="AW1912" i="2"/>
  <c r="AY1912" i="2"/>
  <c r="AJ1912" i="2"/>
  <c r="AK1912" i="2"/>
  <c r="AT1912" i="2"/>
  <c r="AP1912" i="2" a="1"/>
  <c r="AP1912" i="2"/>
  <c r="AS1912" i="2"/>
  <c r="AR1912" i="2"/>
  <c r="AQ1912" i="2" a="1"/>
  <c r="AQ1912" i="2"/>
  <c r="AN1912" i="2"/>
  <c r="AL1912" i="2"/>
  <c r="AA1910" i="2"/>
  <c r="AB1910" i="2"/>
  <c r="AC1910" i="2"/>
  <c r="AD1910" i="2"/>
  <c r="AE1910" i="2"/>
  <c r="AU1910" i="2"/>
  <c r="AX1911" i="2"/>
  <c r="AV1911" i="2" a="1"/>
  <c r="AV1911" i="2"/>
  <c r="AW1911" i="2" a="1"/>
  <c r="AW1911" i="2"/>
  <c r="AY1911" i="2"/>
  <c r="AJ1911" i="2"/>
  <c r="AK1911" i="2"/>
  <c r="AT1911" i="2"/>
  <c r="AP1911" i="2" a="1"/>
  <c r="AP1911" i="2"/>
  <c r="AS1911" i="2"/>
  <c r="AR1911" i="2"/>
  <c r="AQ1911" i="2" a="1"/>
  <c r="AQ1911" i="2"/>
  <c r="AN1911" i="2"/>
  <c r="AL1911" i="2"/>
  <c r="AA1909" i="2"/>
  <c r="AB1909" i="2"/>
  <c r="AC1909" i="2"/>
  <c r="AD1909" i="2"/>
  <c r="AE1909" i="2"/>
  <c r="AU1909" i="2"/>
  <c r="AX1910" i="2"/>
  <c r="AV1910" i="2" a="1"/>
  <c r="AV1910" i="2"/>
  <c r="AW1910" i="2" a="1"/>
  <c r="AW1910" i="2"/>
  <c r="AY1910" i="2"/>
  <c r="AJ1910" i="2"/>
  <c r="AK1910" i="2"/>
  <c r="AT1910" i="2"/>
  <c r="AP1910" i="2" a="1"/>
  <c r="AP1910" i="2"/>
  <c r="AS1910" i="2"/>
  <c r="AR1910" i="2"/>
  <c r="AQ1910" i="2" a="1"/>
  <c r="AQ1910" i="2"/>
  <c r="AN1910" i="2"/>
  <c r="AL1910" i="2"/>
  <c r="AA1908" i="2"/>
  <c r="AB1908" i="2"/>
  <c r="AC1908" i="2"/>
  <c r="AD1908" i="2"/>
  <c r="AE1908" i="2"/>
  <c r="AU1908" i="2"/>
  <c r="AX1909" i="2"/>
  <c r="AV1909" i="2" a="1"/>
  <c r="AV1909" i="2"/>
  <c r="AW1909" i="2" a="1"/>
  <c r="AW1909" i="2"/>
  <c r="AY1909" i="2"/>
  <c r="AJ1909" i="2"/>
  <c r="AK1909" i="2"/>
  <c r="AT1909" i="2"/>
  <c r="AP1909" i="2" a="1"/>
  <c r="AP1909" i="2"/>
  <c r="AS1909" i="2"/>
  <c r="AR1909" i="2"/>
  <c r="AQ1909" i="2" a="1"/>
  <c r="AQ1909" i="2"/>
  <c r="AN1909" i="2"/>
  <c r="AL1909" i="2"/>
  <c r="AA1907" i="2"/>
  <c r="AB1907" i="2"/>
  <c r="AC1907" i="2"/>
  <c r="AD1907" i="2"/>
  <c r="AE1907" i="2"/>
  <c r="AU1907" i="2"/>
  <c r="AX1908" i="2"/>
  <c r="AV1908" i="2" a="1"/>
  <c r="AV1908" i="2"/>
  <c r="AW1908" i="2" a="1"/>
  <c r="AW1908" i="2"/>
  <c r="AY1908" i="2"/>
  <c r="AJ1908" i="2"/>
  <c r="AK1908" i="2"/>
  <c r="AT1908" i="2"/>
  <c r="AP1908" i="2" a="1"/>
  <c r="AP1908" i="2"/>
  <c r="AS1908" i="2"/>
  <c r="AR1908" i="2"/>
  <c r="AQ1908" i="2" a="1"/>
  <c r="AQ1908" i="2"/>
  <c r="AN1908" i="2"/>
  <c r="AL1908" i="2"/>
  <c r="AA1906" i="2"/>
  <c r="AB1906" i="2"/>
  <c r="AC1906" i="2"/>
  <c r="AD1906" i="2"/>
  <c r="AE1906" i="2"/>
  <c r="AU1906" i="2"/>
  <c r="AX1907" i="2"/>
  <c r="AV1907" i="2" a="1"/>
  <c r="AV1907" i="2"/>
  <c r="AW1907" i="2" a="1"/>
  <c r="AW1907" i="2"/>
  <c r="AY1907" i="2"/>
  <c r="AJ1907" i="2"/>
  <c r="AK1907" i="2"/>
  <c r="AT1907" i="2"/>
  <c r="AP1907" i="2" a="1"/>
  <c r="AP1907" i="2"/>
  <c r="AS1907" i="2"/>
  <c r="AR1907" i="2"/>
  <c r="AQ1907" i="2" a="1"/>
  <c r="AQ1907" i="2"/>
  <c r="AN1907" i="2"/>
  <c r="AL1907" i="2"/>
  <c r="AA1905" i="2"/>
  <c r="AB1905" i="2"/>
  <c r="AC1905" i="2"/>
  <c r="AD1905" i="2"/>
  <c r="AE1905" i="2"/>
  <c r="AU1905" i="2"/>
  <c r="AX1906" i="2"/>
  <c r="AV1906" i="2" a="1"/>
  <c r="AV1906" i="2"/>
  <c r="AW1906" i="2" a="1"/>
  <c r="AW1906" i="2"/>
  <c r="AY1906" i="2"/>
  <c r="AJ1906" i="2"/>
  <c r="AK1906" i="2"/>
  <c r="AT1906" i="2"/>
  <c r="AP1906" i="2" a="1"/>
  <c r="AP1906" i="2"/>
  <c r="AS1906" i="2"/>
  <c r="AR1906" i="2"/>
  <c r="AQ1906" i="2" a="1"/>
  <c r="AQ1906" i="2"/>
  <c r="AN1906" i="2"/>
  <c r="AL1906" i="2"/>
  <c r="AA1904" i="2"/>
  <c r="AB1904" i="2"/>
  <c r="AC1904" i="2"/>
  <c r="AD1904" i="2"/>
  <c r="AE1904" i="2"/>
  <c r="AU1904" i="2"/>
  <c r="AX1905" i="2"/>
  <c r="AV1905" i="2" a="1"/>
  <c r="AV1905" i="2"/>
  <c r="AW1905" i="2" a="1"/>
  <c r="AW1905" i="2"/>
  <c r="AY1905" i="2"/>
  <c r="AJ1905" i="2"/>
  <c r="AK1905" i="2"/>
  <c r="AT1905" i="2"/>
  <c r="AP1905" i="2" a="1"/>
  <c r="AP1905" i="2"/>
  <c r="AS1905" i="2"/>
  <c r="AR1905" i="2"/>
  <c r="AQ1905" i="2" a="1"/>
  <c r="AQ1905" i="2"/>
  <c r="AN1905" i="2"/>
  <c r="AL1905" i="2"/>
  <c r="AA1903" i="2"/>
  <c r="AB1903" i="2"/>
  <c r="AC1903" i="2"/>
  <c r="AD1903" i="2"/>
  <c r="AE1903" i="2"/>
  <c r="AU1903" i="2"/>
  <c r="AX1904" i="2"/>
  <c r="AV1904" i="2" a="1"/>
  <c r="AV1904" i="2"/>
  <c r="AW1904" i="2" a="1"/>
  <c r="AW1904" i="2"/>
  <c r="AY1904" i="2"/>
  <c r="AJ1904" i="2"/>
  <c r="AK1904" i="2"/>
  <c r="AT1904" i="2"/>
  <c r="AP1904" i="2" a="1"/>
  <c r="AP1904" i="2"/>
  <c r="AS1904" i="2"/>
  <c r="AR1904" i="2"/>
  <c r="AQ1904" i="2" a="1"/>
  <c r="AQ1904" i="2"/>
  <c r="AN1904" i="2"/>
  <c r="AL1904" i="2"/>
  <c r="AA1902" i="2"/>
  <c r="AB1902" i="2"/>
  <c r="AC1902" i="2"/>
  <c r="AD1902" i="2"/>
  <c r="AE1902" i="2"/>
  <c r="AU1902" i="2"/>
  <c r="AX1903" i="2"/>
  <c r="AV1903" i="2" a="1"/>
  <c r="AV1903" i="2"/>
  <c r="AW1903" i="2" a="1"/>
  <c r="AW1903" i="2"/>
  <c r="AY1903" i="2"/>
  <c r="AJ1903" i="2"/>
  <c r="AK1903" i="2"/>
  <c r="AT1903" i="2"/>
  <c r="AP1903" i="2" a="1"/>
  <c r="AP1903" i="2"/>
  <c r="AS1903" i="2"/>
  <c r="AR1903" i="2"/>
  <c r="AQ1903" i="2" a="1"/>
  <c r="AQ1903" i="2"/>
  <c r="AN1903" i="2"/>
  <c r="AL1903" i="2"/>
  <c r="AA1901" i="2"/>
  <c r="AB1901" i="2"/>
  <c r="AC1901" i="2"/>
  <c r="AD1901" i="2"/>
  <c r="AE1901" i="2"/>
  <c r="AU1901" i="2"/>
  <c r="AX1902" i="2"/>
  <c r="AV1902" i="2" a="1"/>
  <c r="AV1902" i="2"/>
  <c r="AW1902" i="2" a="1"/>
  <c r="AW1902" i="2"/>
  <c r="AY1902" i="2"/>
  <c r="AJ1902" i="2"/>
  <c r="AK1902" i="2"/>
  <c r="AT1902" i="2"/>
  <c r="AP1902" i="2" a="1"/>
  <c r="AP1902" i="2"/>
  <c r="AS1902" i="2"/>
  <c r="AR1902" i="2"/>
  <c r="AQ1902" i="2" a="1"/>
  <c r="AQ1902" i="2"/>
  <c r="AN1902" i="2"/>
  <c r="AL1902" i="2"/>
  <c r="AA1900" i="2"/>
  <c r="AB1900" i="2"/>
  <c r="AC1900" i="2"/>
  <c r="AD1900" i="2"/>
  <c r="AE1900" i="2"/>
  <c r="AU1900" i="2"/>
  <c r="AX1901" i="2"/>
  <c r="AV1901" i="2" a="1"/>
  <c r="AV1901" i="2"/>
  <c r="AW1901" i="2" a="1"/>
  <c r="AW1901" i="2"/>
  <c r="AY1901" i="2"/>
  <c r="AJ1901" i="2"/>
  <c r="AK1901" i="2"/>
  <c r="AT1901" i="2"/>
  <c r="AP1901" i="2" a="1"/>
  <c r="AP1901" i="2"/>
  <c r="AS1901" i="2"/>
  <c r="AR1901" i="2"/>
  <c r="AQ1901" i="2" a="1"/>
  <c r="AQ1901" i="2"/>
  <c r="AN1901" i="2"/>
  <c r="AL1901" i="2"/>
  <c r="AA1899" i="2"/>
  <c r="AB1899" i="2"/>
  <c r="AC1899" i="2"/>
  <c r="AD1899" i="2"/>
  <c r="AE1899" i="2"/>
  <c r="AU1899" i="2"/>
  <c r="AX1900" i="2"/>
  <c r="AV1900" i="2" a="1"/>
  <c r="AV1900" i="2"/>
  <c r="AW1900" i="2" a="1"/>
  <c r="AW1900" i="2"/>
  <c r="AY1900" i="2"/>
  <c r="AJ1900" i="2"/>
  <c r="AK1900" i="2"/>
  <c r="AT1900" i="2"/>
  <c r="AP1900" i="2" a="1"/>
  <c r="AP1900" i="2"/>
  <c r="AS1900" i="2"/>
  <c r="AR1900" i="2"/>
  <c r="AQ1900" i="2" a="1"/>
  <c r="AQ1900" i="2"/>
  <c r="AN1900" i="2"/>
  <c r="AL1900" i="2"/>
  <c r="AA1898" i="2"/>
  <c r="AB1898" i="2"/>
  <c r="AC1898" i="2"/>
  <c r="AD1898" i="2"/>
  <c r="AE1898" i="2"/>
  <c r="AU1898" i="2"/>
  <c r="AX1899" i="2"/>
  <c r="AV1899" i="2" a="1"/>
  <c r="AV1899" i="2"/>
  <c r="AW1899" i="2" a="1"/>
  <c r="AW1899" i="2"/>
  <c r="AY1899" i="2"/>
  <c r="AJ1899" i="2"/>
  <c r="AK1899" i="2"/>
  <c r="AT1899" i="2"/>
  <c r="AP1899" i="2" a="1"/>
  <c r="AP1899" i="2"/>
  <c r="AS1899" i="2"/>
  <c r="AR1899" i="2"/>
  <c r="AQ1899" i="2" a="1"/>
  <c r="AQ1899" i="2"/>
  <c r="AN1899" i="2"/>
  <c r="AL1899" i="2"/>
  <c r="AA1897" i="2"/>
  <c r="AB1897" i="2"/>
  <c r="AC1897" i="2"/>
  <c r="AD1897" i="2"/>
  <c r="AE1897" i="2"/>
  <c r="AU1897" i="2"/>
  <c r="AX1898" i="2"/>
  <c r="AV1898" i="2" a="1"/>
  <c r="AV1898" i="2"/>
  <c r="AW1898" i="2" a="1"/>
  <c r="AW1898" i="2"/>
  <c r="AY1898" i="2"/>
  <c r="AJ1898" i="2"/>
  <c r="AK1898" i="2"/>
  <c r="AT1898" i="2"/>
  <c r="AP1898" i="2" a="1"/>
  <c r="AP1898" i="2"/>
  <c r="AS1898" i="2"/>
  <c r="AR1898" i="2"/>
  <c r="AQ1898" i="2" a="1"/>
  <c r="AQ1898" i="2"/>
  <c r="AN1898" i="2"/>
  <c r="AL1898" i="2"/>
  <c r="AA1896" i="2"/>
  <c r="AB1896" i="2"/>
  <c r="AC1896" i="2"/>
  <c r="AD1896" i="2"/>
  <c r="AE1896" i="2"/>
  <c r="AU1896" i="2"/>
  <c r="AX1897" i="2"/>
  <c r="AV1897" i="2" a="1"/>
  <c r="AV1897" i="2"/>
  <c r="AW1897" i="2" a="1"/>
  <c r="AW1897" i="2"/>
  <c r="AY1897" i="2"/>
  <c r="AJ1897" i="2"/>
  <c r="AK1897" i="2"/>
  <c r="AT1897" i="2"/>
  <c r="AP1897" i="2" a="1"/>
  <c r="AP1897" i="2"/>
  <c r="AS1897" i="2"/>
  <c r="AR1897" i="2"/>
  <c r="AQ1897" i="2" a="1"/>
  <c r="AQ1897" i="2"/>
  <c r="AN1897" i="2"/>
  <c r="AL1897" i="2"/>
  <c r="AA1895" i="2"/>
  <c r="AB1895" i="2"/>
  <c r="AC1895" i="2"/>
  <c r="AD1895" i="2"/>
  <c r="AE1895" i="2"/>
  <c r="AU1895" i="2"/>
  <c r="AX1896" i="2"/>
  <c r="AV1896" i="2" a="1"/>
  <c r="AV1896" i="2"/>
  <c r="AW1896" i="2" a="1"/>
  <c r="AW1896" i="2"/>
  <c r="AY1896" i="2"/>
  <c r="AJ1896" i="2"/>
  <c r="AK1896" i="2"/>
  <c r="AT1896" i="2"/>
  <c r="AP1896" i="2" a="1"/>
  <c r="AP1896" i="2"/>
  <c r="AS1896" i="2"/>
  <c r="AR1896" i="2"/>
  <c r="AQ1896" i="2" a="1"/>
  <c r="AQ1896" i="2"/>
  <c r="AN1896" i="2"/>
  <c r="AL1896" i="2"/>
  <c r="AA1894" i="2"/>
  <c r="AB1894" i="2"/>
  <c r="AC1894" i="2"/>
  <c r="AD1894" i="2"/>
  <c r="AE1894" i="2"/>
  <c r="AU1894" i="2"/>
  <c r="AX1895" i="2"/>
  <c r="AV1895" i="2" a="1"/>
  <c r="AV1895" i="2"/>
  <c r="AW1895" i="2" a="1"/>
  <c r="AW1895" i="2"/>
  <c r="AY1895" i="2"/>
  <c r="AJ1895" i="2"/>
  <c r="AK1895" i="2"/>
  <c r="AT1895" i="2"/>
  <c r="AP1895" i="2" a="1"/>
  <c r="AP1895" i="2"/>
  <c r="AS1895" i="2"/>
  <c r="AR1895" i="2"/>
  <c r="AQ1895" i="2" a="1"/>
  <c r="AQ1895" i="2"/>
  <c r="AN1895" i="2"/>
  <c r="AL1895" i="2"/>
  <c r="AA1893" i="2"/>
  <c r="AB1893" i="2"/>
  <c r="AC1893" i="2"/>
  <c r="AD1893" i="2"/>
  <c r="AE1893" i="2"/>
  <c r="AU1893" i="2"/>
  <c r="AX1894" i="2"/>
  <c r="AV1894" i="2" a="1"/>
  <c r="AV1894" i="2"/>
  <c r="AW1894" i="2" a="1"/>
  <c r="AW1894" i="2"/>
  <c r="AY1894" i="2"/>
  <c r="AJ1894" i="2"/>
  <c r="AK1894" i="2"/>
  <c r="AT1894" i="2"/>
  <c r="AP1894" i="2" a="1"/>
  <c r="AP1894" i="2"/>
  <c r="AS1894" i="2"/>
  <c r="AR1894" i="2"/>
  <c r="AQ1894" i="2" a="1"/>
  <c r="AQ1894" i="2"/>
  <c r="AN1894" i="2"/>
  <c r="AL1894" i="2"/>
  <c r="AA1892" i="2"/>
  <c r="AB1892" i="2"/>
  <c r="AC1892" i="2"/>
  <c r="AD1892" i="2"/>
  <c r="AE1892" i="2"/>
  <c r="AU1892" i="2"/>
  <c r="AX1893" i="2"/>
  <c r="AV1893" i="2" a="1"/>
  <c r="AV1893" i="2"/>
  <c r="AW1893" i="2" a="1"/>
  <c r="AW1893" i="2"/>
  <c r="AY1893" i="2"/>
  <c r="AJ1893" i="2"/>
  <c r="AK1893" i="2"/>
  <c r="AT1893" i="2"/>
  <c r="AP1893" i="2" a="1"/>
  <c r="AP1893" i="2"/>
  <c r="AS1893" i="2"/>
  <c r="AR1893" i="2"/>
  <c r="AQ1893" i="2" a="1"/>
  <c r="AQ1893" i="2"/>
  <c r="AN1893" i="2"/>
  <c r="AL1893" i="2"/>
  <c r="AA1891" i="2"/>
  <c r="AB1891" i="2"/>
  <c r="AC1891" i="2"/>
  <c r="AD1891" i="2"/>
  <c r="AE1891" i="2"/>
  <c r="AU1891" i="2"/>
  <c r="AX1892" i="2"/>
  <c r="AV1892" i="2" a="1"/>
  <c r="AV1892" i="2"/>
  <c r="AW1892" i="2" a="1"/>
  <c r="AW1892" i="2"/>
  <c r="AY1892" i="2"/>
  <c r="AJ1892" i="2"/>
  <c r="AK1892" i="2"/>
  <c r="AT1892" i="2"/>
  <c r="AP1892" i="2" a="1"/>
  <c r="AP1892" i="2"/>
  <c r="AS1892" i="2"/>
  <c r="AR1892" i="2"/>
  <c r="AQ1892" i="2" a="1"/>
  <c r="AQ1892" i="2"/>
  <c r="AN1892" i="2"/>
  <c r="AL1892" i="2"/>
  <c r="AA1890" i="2"/>
  <c r="AB1890" i="2"/>
  <c r="AC1890" i="2"/>
  <c r="AD1890" i="2"/>
  <c r="AE1890" i="2"/>
  <c r="AU1890" i="2"/>
  <c r="AX1891" i="2"/>
  <c r="AV1891" i="2" a="1"/>
  <c r="AV1891" i="2"/>
  <c r="AW1891" i="2" a="1"/>
  <c r="AW1891" i="2"/>
  <c r="AY1891" i="2"/>
  <c r="AJ1891" i="2"/>
  <c r="AK1891" i="2"/>
  <c r="AT1891" i="2"/>
  <c r="AP1891" i="2" a="1"/>
  <c r="AP1891" i="2"/>
  <c r="AS1891" i="2"/>
  <c r="AR1891" i="2"/>
  <c r="AQ1891" i="2" a="1"/>
  <c r="AQ1891" i="2"/>
  <c r="AN1891" i="2"/>
  <c r="AL1891" i="2"/>
  <c r="AA1889" i="2"/>
  <c r="AB1889" i="2"/>
  <c r="AC1889" i="2"/>
  <c r="AD1889" i="2"/>
  <c r="AE1889" i="2"/>
  <c r="AU1889" i="2"/>
  <c r="AX1890" i="2"/>
  <c r="AV1890" i="2" a="1"/>
  <c r="AV1890" i="2"/>
  <c r="AW1890" i="2" a="1"/>
  <c r="AW1890" i="2"/>
  <c r="AY1890" i="2"/>
  <c r="AJ1890" i="2"/>
  <c r="AK1890" i="2"/>
  <c r="AT1890" i="2"/>
  <c r="AP1890" i="2" a="1"/>
  <c r="AP1890" i="2"/>
  <c r="AS1890" i="2"/>
  <c r="AR1890" i="2"/>
  <c r="AQ1890" i="2" a="1"/>
  <c r="AQ1890" i="2"/>
  <c r="AN1890" i="2"/>
  <c r="AL1890" i="2"/>
  <c r="AA1888" i="2"/>
  <c r="AB1888" i="2"/>
  <c r="AC1888" i="2"/>
  <c r="AD1888" i="2"/>
  <c r="AE1888" i="2"/>
  <c r="AU1888" i="2"/>
  <c r="AX1889" i="2"/>
  <c r="AV1889" i="2" a="1"/>
  <c r="AV1889" i="2"/>
  <c r="AW1889" i="2" a="1"/>
  <c r="AW1889" i="2"/>
  <c r="AY1889" i="2"/>
  <c r="AJ1889" i="2"/>
  <c r="AK1889" i="2"/>
  <c r="AT1889" i="2"/>
  <c r="AP1889" i="2" a="1"/>
  <c r="AP1889" i="2"/>
  <c r="AS1889" i="2"/>
  <c r="AR1889" i="2"/>
  <c r="AQ1889" i="2" a="1"/>
  <c r="AQ1889" i="2"/>
  <c r="AN1889" i="2"/>
  <c r="AL1889" i="2"/>
  <c r="AA1887" i="2"/>
  <c r="AB1887" i="2"/>
  <c r="AC1887" i="2"/>
  <c r="AD1887" i="2"/>
  <c r="AE1887" i="2"/>
  <c r="AU1887" i="2"/>
  <c r="AX1888" i="2"/>
  <c r="AV1888" i="2" a="1"/>
  <c r="AV1888" i="2"/>
  <c r="AW1888" i="2" a="1"/>
  <c r="AW1888" i="2"/>
  <c r="AY1888" i="2"/>
  <c r="AJ1888" i="2"/>
  <c r="AK1888" i="2"/>
  <c r="AT1888" i="2"/>
  <c r="AP1888" i="2" a="1"/>
  <c r="AP1888" i="2"/>
  <c r="AS1888" i="2"/>
  <c r="AR1888" i="2"/>
  <c r="AQ1888" i="2" a="1"/>
  <c r="AQ1888" i="2"/>
  <c r="AN1888" i="2"/>
  <c r="AL1888" i="2"/>
  <c r="AA1886" i="2"/>
  <c r="AB1886" i="2"/>
  <c r="AC1886" i="2"/>
  <c r="AD1886" i="2"/>
  <c r="AE1886" i="2"/>
  <c r="AU1886" i="2"/>
  <c r="AX1887" i="2"/>
  <c r="AV1887" i="2" a="1"/>
  <c r="AV1887" i="2"/>
  <c r="AW1887" i="2" a="1"/>
  <c r="AW1887" i="2"/>
  <c r="AY1887" i="2"/>
  <c r="AJ1887" i="2"/>
  <c r="AK1887" i="2"/>
  <c r="AT1887" i="2"/>
  <c r="AP1887" i="2" a="1"/>
  <c r="AP1887" i="2"/>
  <c r="AS1887" i="2"/>
  <c r="AR1887" i="2"/>
  <c r="AQ1887" i="2" a="1"/>
  <c r="AQ1887" i="2"/>
  <c r="AN1887" i="2"/>
  <c r="AL1887" i="2"/>
  <c r="AA1885" i="2"/>
  <c r="AB1885" i="2"/>
  <c r="AC1885" i="2"/>
  <c r="AD1885" i="2"/>
  <c r="AE1885" i="2"/>
  <c r="AU1885" i="2"/>
  <c r="AX1886" i="2"/>
  <c r="AV1886" i="2" a="1"/>
  <c r="AV1886" i="2"/>
  <c r="AW1886" i="2" a="1"/>
  <c r="AW1886" i="2"/>
  <c r="AY1886" i="2"/>
  <c r="AJ1886" i="2"/>
  <c r="AK1886" i="2"/>
  <c r="AT1886" i="2"/>
  <c r="AP1886" i="2" a="1"/>
  <c r="AP1886" i="2"/>
  <c r="AS1886" i="2"/>
  <c r="AR1886" i="2"/>
  <c r="AQ1886" i="2" a="1"/>
  <c r="AQ1886" i="2"/>
  <c r="AN1886" i="2"/>
  <c r="AL1886" i="2"/>
  <c r="AA1884" i="2"/>
  <c r="AB1884" i="2"/>
  <c r="AC1884" i="2"/>
  <c r="AD1884" i="2"/>
  <c r="AE1884" i="2"/>
  <c r="AU1884" i="2"/>
  <c r="AX1885" i="2"/>
  <c r="AV1885" i="2" a="1"/>
  <c r="AV1885" i="2"/>
  <c r="AW1885" i="2" a="1"/>
  <c r="AW1885" i="2"/>
  <c r="AY1885" i="2"/>
  <c r="AJ1885" i="2"/>
  <c r="AK1885" i="2"/>
  <c r="AT1885" i="2"/>
  <c r="AP1885" i="2" a="1"/>
  <c r="AP1885" i="2"/>
  <c r="AS1885" i="2"/>
  <c r="AR1885" i="2"/>
  <c r="AQ1885" i="2" a="1"/>
  <c r="AQ1885" i="2"/>
  <c r="AN1885" i="2"/>
  <c r="AL1885" i="2"/>
  <c r="AA1883" i="2"/>
  <c r="AB1883" i="2"/>
  <c r="AC1883" i="2"/>
  <c r="AD1883" i="2"/>
  <c r="AE1883" i="2"/>
  <c r="AU1883" i="2"/>
  <c r="AX1884" i="2"/>
  <c r="AV1884" i="2" a="1"/>
  <c r="AV1884" i="2"/>
  <c r="AW1884" i="2" a="1"/>
  <c r="AW1884" i="2"/>
  <c r="AY1884" i="2"/>
  <c r="AJ1884" i="2"/>
  <c r="AK1884" i="2"/>
  <c r="AT1884" i="2"/>
  <c r="AP1884" i="2" a="1"/>
  <c r="AP1884" i="2"/>
  <c r="AS1884" i="2"/>
  <c r="AR1884" i="2"/>
  <c r="AQ1884" i="2" a="1"/>
  <c r="AQ1884" i="2"/>
  <c r="AN1884" i="2"/>
  <c r="AL1884" i="2"/>
  <c r="AA1882" i="2"/>
  <c r="AB1882" i="2"/>
  <c r="AC1882" i="2"/>
  <c r="AD1882" i="2"/>
  <c r="AE1882" i="2"/>
  <c r="AU1882" i="2"/>
  <c r="AX1883" i="2"/>
  <c r="AV1883" i="2" a="1"/>
  <c r="AV1883" i="2"/>
  <c r="AW1883" i="2" a="1"/>
  <c r="AW1883" i="2"/>
  <c r="AY1883" i="2"/>
  <c r="AJ1883" i="2"/>
  <c r="AK1883" i="2"/>
  <c r="AT1883" i="2"/>
  <c r="AP1883" i="2" a="1"/>
  <c r="AP1883" i="2"/>
  <c r="AS1883" i="2"/>
  <c r="AR1883" i="2"/>
  <c r="AQ1883" i="2" a="1"/>
  <c r="AQ1883" i="2"/>
  <c r="AN1883" i="2"/>
  <c r="AL1883" i="2"/>
  <c r="AA1881" i="2"/>
  <c r="AB1881" i="2"/>
  <c r="AC1881" i="2"/>
  <c r="AD1881" i="2"/>
  <c r="AE1881" i="2"/>
  <c r="AU1881" i="2"/>
  <c r="AX1882" i="2"/>
  <c r="AV1882" i="2" a="1"/>
  <c r="AV1882" i="2"/>
  <c r="AW1882" i="2" a="1"/>
  <c r="AW1882" i="2"/>
  <c r="AY1882" i="2"/>
  <c r="AJ1882" i="2"/>
  <c r="AK1882" i="2"/>
  <c r="AT1882" i="2"/>
  <c r="AP1882" i="2" a="1"/>
  <c r="AP1882" i="2"/>
  <c r="AS1882" i="2"/>
  <c r="AR1882" i="2"/>
  <c r="AQ1882" i="2" a="1"/>
  <c r="AQ1882" i="2"/>
  <c r="AN1882" i="2"/>
  <c r="AL1882" i="2"/>
  <c r="AA1880" i="2"/>
  <c r="AB1880" i="2"/>
  <c r="AC1880" i="2"/>
  <c r="AD1880" i="2"/>
  <c r="AE1880" i="2"/>
  <c r="AU1880" i="2"/>
  <c r="AX1881" i="2"/>
  <c r="AV1881" i="2" a="1"/>
  <c r="AV1881" i="2"/>
  <c r="AW1881" i="2" a="1"/>
  <c r="AW1881" i="2"/>
  <c r="AY1881" i="2"/>
  <c r="AJ1881" i="2"/>
  <c r="AK1881" i="2"/>
  <c r="AT1881" i="2"/>
  <c r="AP1881" i="2" a="1"/>
  <c r="AP1881" i="2"/>
  <c r="AS1881" i="2"/>
  <c r="AR1881" i="2"/>
  <c r="AQ1881" i="2" a="1"/>
  <c r="AQ1881" i="2"/>
  <c r="AN1881" i="2"/>
  <c r="AL1881" i="2"/>
  <c r="AA1879" i="2"/>
  <c r="AB1879" i="2"/>
  <c r="AC1879" i="2"/>
  <c r="AD1879" i="2"/>
  <c r="AE1879" i="2"/>
  <c r="AU1879" i="2"/>
  <c r="AX1880" i="2"/>
  <c r="AV1880" i="2" a="1"/>
  <c r="AV1880" i="2"/>
  <c r="AW1880" i="2" a="1"/>
  <c r="AW1880" i="2"/>
  <c r="AY1880" i="2"/>
  <c r="AJ1880" i="2"/>
  <c r="AK1880" i="2"/>
  <c r="AT1880" i="2"/>
  <c r="AP1880" i="2" a="1"/>
  <c r="AP1880" i="2"/>
  <c r="AS1880" i="2"/>
  <c r="AR1880" i="2"/>
  <c r="AQ1880" i="2" a="1"/>
  <c r="AQ1880" i="2"/>
  <c r="AN1880" i="2"/>
  <c r="AL1880" i="2"/>
  <c r="AA1878" i="2"/>
  <c r="AB1878" i="2"/>
  <c r="AC1878" i="2"/>
  <c r="AD1878" i="2"/>
  <c r="AE1878" i="2"/>
  <c r="AU1878" i="2"/>
  <c r="AX1879" i="2"/>
  <c r="AV1879" i="2" a="1"/>
  <c r="AV1879" i="2"/>
  <c r="AW1879" i="2" a="1"/>
  <c r="AW1879" i="2"/>
  <c r="AY1879" i="2"/>
  <c r="AJ1879" i="2"/>
  <c r="AK1879" i="2"/>
  <c r="AT1879" i="2"/>
  <c r="AP1879" i="2" a="1"/>
  <c r="AP1879" i="2"/>
  <c r="AS1879" i="2"/>
  <c r="AR1879" i="2"/>
  <c r="AQ1879" i="2" a="1"/>
  <c r="AQ1879" i="2"/>
  <c r="AN1879" i="2"/>
  <c r="AL1879" i="2"/>
  <c r="AA1877" i="2"/>
  <c r="AB1877" i="2"/>
  <c r="AC1877" i="2"/>
  <c r="AD1877" i="2"/>
  <c r="AE1877" i="2"/>
  <c r="AU1877" i="2"/>
  <c r="AX1878" i="2"/>
  <c r="AV1878" i="2" a="1"/>
  <c r="AV1878" i="2"/>
  <c r="AW1878" i="2" a="1"/>
  <c r="AW1878" i="2"/>
  <c r="AY1878" i="2"/>
  <c r="AJ1878" i="2"/>
  <c r="AK1878" i="2"/>
  <c r="AT1878" i="2"/>
  <c r="AP1878" i="2" a="1"/>
  <c r="AP1878" i="2"/>
  <c r="AS1878" i="2"/>
  <c r="AR1878" i="2"/>
  <c r="AQ1878" i="2" a="1"/>
  <c r="AQ1878" i="2"/>
  <c r="AN1878" i="2"/>
  <c r="AL1878" i="2"/>
  <c r="AA1876" i="2"/>
  <c r="AB1876" i="2"/>
  <c r="AC1876" i="2"/>
  <c r="AD1876" i="2"/>
  <c r="AE1876" i="2"/>
  <c r="AU1876" i="2"/>
  <c r="AX1877" i="2"/>
  <c r="AV1877" i="2" a="1"/>
  <c r="AV1877" i="2"/>
  <c r="AW1877" i="2" a="1"/>
  <c r="AW1877" i="2"/>
  <c r="AY1877" i="2"/>
  <c r="AJ1877" i="2"/>
  <c r="AK1877" i="2"/>
  <c r="AT1877" i="2"/>
  <c r="AP1877" i="2" a="1"/>
  <c r="AP1877" i="2"/>
  <c r="AS1877" i="2"/>
  <c r="AR1877" i="2"/>
  <c r="AQ1877" i="2" a="1"/>
  <c r="AQ1877" i="2"/>
  <c r="AN1877" i="2"/>
  <c r="AL1877" i="2"/>
  <c r="AA1875" i="2"/>
  <c r="AB1875" i="2"/>
  <c r="AC1875" i="2"/>
  <c r="AD1875" i="2"/>
  <c r="AE1875" i="2"/>
  <c r="AU1875" i="2"/>
  <c r="AX1876" i="2"/>
  <c r="AV1876" i="2" a="1"/>
  <c r="AV1876" i="2"/>
  <c r="AW1876" i="2" a="1"/>
  <c r="AW1876" i="2"/>
  <c r="AY1876" i="2"/>
  <c r="AJ1876" i="2"/>
  <c r="AK1876" i="2"/>
  <c r="AT1876" i="2"/>
  <c r="AP1876" i="2" a="1"/>
  <c r="AP1876" i="2"/>
  <c r="AS1876" i="2"/>
  <c r="AR1876" i="2"/>
  <c r="AQ1876" i="2" a="1"/>
  <c r="AQ1876" i="2"/>
  <c r="AN1876" i="2"/>
  <c r="AL1876" i="2"/>
  <c r="AA1874" i="2"/>
  <c r="AB1874" i="2"/>
  <c r="AC1874" i="2"/>
  <c r="AD1874" i="2"/>
  <c r="AE1874" i="2"/>
  <c r="AU1874" i="2"/>
  <c r="AX1875" i="2"/>
  <c r="AV1875" i="2" a="1"/>
  <c r="AV1875" i="2"/>
  <c r="AW1875" i="2" a="1"/>
  <c r="AW1875" i="2"/>
  <c r="AY1875" i="2"/>
  <c r="AJ1875" i="2"/>
  <c r="AK1875" i="2"/>
  <c r="AT1875" i="2"/>
  <c r="AP1875" i="2" a="1"/>
  <c r="AP1875" i="2"/>
  <c r="AS1875" i="2"/>
  <c r="AR1875" i="2"/>
  <c r="AQ1875" i="2" a="1"/>
  <c r="AQ1875" i="2"/>
  <c r="AN1875" i="2"/>
  <c r="AL1875" i="2"/>
  <c r="AA1873" i="2"/>
  <c r="AB1873" i="2"/>
  <c r="AC1873" i="2"/>
  <c r="AD1873" i="2"/>
  <c r="AE1873" i="2"/>
  <c r="AU1873" i="2"/>
  <c r="AX1874" i="2"/>
  <c r="AV1874" i="2" a="1"/>
  <c r="AV1874" i="2"/>
  <c r="AW1874" i="2" a="1"/>
  <c r="AW1874" i="2"/>
  <c r="AY1874" i="2"/>
  <c r="AJ1874" i="2"/>
  <c r="AK1874" i="2"/>
  <c r="AT1874" i="2"/>
  <c r="AP1874" i="2" a="1"/>
  <c r="AP1874" i="2"/>
  <c r="AS1874" i="2"/>
  <c r="AR1874" i="2"/>
  <c r="AQ1874" i="2" a="1"/>
  <c r="AQ1874" i="2"/>
  <c r="AN1874" i="2"/>
  <c r="AL1874" i="2"/>
  <c r="AA1872" i="2"/>
  <c r="AB1872" i="2"/>
  <c r="AC1872" i="2"/>
  <c r="AD1872" i="2"/>
  <c r="AE1872" i="2"/>
  <c r="AU1872" i="2"/>
  <c r="AX1873" i="2"/>
  <c r="AV1873" i="2" a="1"/>
  <c r="AV1873" i="2"/>
  <c r="AW1873" i="2" a="1"/>
  <c r="AW1873" i="2"/>
  <c r="AY1873" i="2"/>
  <c r="AJ1873" i="2"/>
  <c r="AK1873" i="2"/>
  <c r="AT1873" i="2"/>
  <c r="AP1873" i="2" a="1"/>
  <c r="AP1873" i="2"/>
  <c r="AS1873" i="2"/>
  <c r="AR1873" i="2"/>
  <c r="AQ1873" i="2" a="1"/>
  <c r="AQ1873" i="2"/>
  <c r="AN1873" i="2"/>
  <c r="AL1873" i="2"/>
  <c r="AA1871" i="2"/>
  <c r="AB1871" i="2"/>
  <c r="AC1871" i="2"/>
  <c r="AD1871" i="2"/>
  <c r="AE1871" i="2"/>
  <c r="AU1871" i="2"/>
  <c r="AX1872" i="2"/>
  <c r="AV1872" i="2" a="1"/>
  <c r="AV1872" i="2"/>
  <c r="AW1872" i="2" a="1"/>
  <c r="AW1872" i="2"/>
  <c r="AY1872" i="2"/>
  <c r="AJ1872" i="2"/>
  <c r="AK1872" i="2"/>
  <c r="AT1872" i="2"/>
  <c r="AP1872" i="2" a="1"/>
  <c r="AP1872" i="2"/>
  <c r="AS1872" i="2"/>
  <c r="AR1872" i="2"/>
  <c r="AQ1872" i="2" a="1"/>
  <c r="AQ1872" i="2"/>
  <c r="AN1872" i="2"/>
  <c r="AL1872" i="2"/>
  <c r="AA1870" i="2"/>
  <c r="AB1870" i="2"/>
  <c r="AC1870" i="2"/>
  <c r="AD1870" i="2"/>
  <c r="AE1870" i="2"/>
  <c r="AU1870" i="2"/>
  <c r="AX1871" i="2"/>
  <c r="AV1871" i="2" a="1"/>
  <c r="AV1871" i="2"/>
  <c r="AW1871" i="2" a="1"/>
  <c r="AW1871" i="2"/>
  <c r="AY1871" i="2"/>
  <c r="AJ1871" i="2"/>
  <c r="AK1871" i="2"/>
  <c r="AT1871" i="2"/>
  <c r="AP1871" i="2" a="1"/>
  <c r="AP1871" i="2"/>
  <c r="AS1871" i="2"/>
  <c r="AR1871" i="2"/>
  <c r="AQ1871" i="2" a="1"/>
  <c r="AQ1871" i="2"/>
  <c r="AN1871" i="2"/>
  <c r="AL1871" i="2"/>
  <c r="AA1869" i="2"/>
  <c r="AB1869" i="2"/>
  <c r="AC1869" i="2"/>
  <c r="AD1869" i="2"/>
  <c r="AE1869" i="2"/>
  <c r="AU1869" i="2"/>
  <c r="AX1870" i="2"/>
  <c r="AV1870" i="2" a="1"/>
  <c r="AV1870" i="2"/>
  <c r="AW1870" i="2" a="1"/>
  <c r="AW1870" i="2"/>
  <c r="AY1870" i="2"/>
  <c r="AJ1870" i="2"/>
  <c r="AK1870" i="2"/>
  <c r="AT1870" i="2"/>
  <c r="AP1870" i="2" a="1"/>
  <c r="AP1870" i="2"/>
  <c r="AS1870" i="2"/>
  <c r="AR1870" i="2"/>
  <c r="AQ1870" i="2" a="1"/>
  <c r="AQ1870" i="2"/>
  <c r="AN1870" i="2"/>
  <c r="AL1870" i="2"/>
  <c r="AA1868" i="2"/>
  <c r="AB1868" i="2"/>
  <c r="AC1868" i="2"/>
  <c r="AD1868" i="2"/>
  <c r="AE1868" i="2"/>
  <c r="AU1868" i="2"/>
  <c r="AX1869" i="2"/>
  <c r="AV1869" i="2" a="1"/>
  <c r="AV1869" i="2"/>
  <c r="AW1869" i="2" a="1"/>
  <c r="AW1869" i="2"/>
  <c r="AY1869" i="2"/>
  <c r="AJ1869" i="2"/>
  <c r="AK1869" i="2"/>
  <c r="AT1869" i="2"/>
  <c r="AP1869" i="2" a="1"/>
  <c r="AP1869" i="2"/>
  <c r="AS1869" i="2"/>
  <c r="AR1869" i="2"/>
  <c r="AQ1869" i="2" a="1"/>
  <c r="AQ1869" i="2"/>
  <c r="AN1869" i="2"/>
  <c r="AL1869" i="2"/>
  <c r="AA1867" i="2"/>
  <c r="AB1867" i="2"/>
  <c r="AC1867" i="2"/>
  <c r="AD1867" i="2"/>
  <c r="AE1867" i="2"/>
  <c r="AU1867" i="2"/>
  <c r="AX1868" i="2"/>
  <c r="AV1868" i="2" a="1"/>
  <c r="AV1868" i="2"/>
  <c r="AW1868" i="2" a="1"/>
  <c r="AW1868" i="2"/>
  <c r="AY1868" i="2"/>
  <c r="AJ1868" i="2"/>
  <c r="AK1868" i="2"/>
  <c r="AT1868" i="2"/>
  <c r="AP1868" i="2" a="1"/>
  <c r="AP1868" i="2"/>
  <c r="AS1868" i="2"/>
  <c r="AR1868" i="2"/>
  <c r="AQ1868" i="2" a="1"/>
  <c r="AQ1868" i="2"/>
  <c r="AN1868" i="2"/>
  <c r="AL1868" i="2"/>
  <c r="AA1866" i="2"/>
  <c r="AB1866" i="2"/>
  <c r="AC1866" i="2"/>
  <c r="AD1866" i="2"/>
  <c r="AE1866" i="2"/>
  <c r="AU1866" i="2"/>
  <c r="AX1867" i="2"/>
  <c r="AV1867" i="2" a="1"/>
  <c r="AV1867" i="2"/>
  <c r="AW1867" i="2" a="1"/>
  <c r="AW1867" i="2"/>
  <c r="AY1867" i="2"/>
  <c r="AJ1867" i="2"/>
  <c r="AK1867" i="2"/>
  <c r="AT1867" i="2"/>
  <c r="AP1867" i="2" a="1"/>
  <c r="AP1867" i="2"/>
  <c r="AS1867" i="2"/>
  <c r="AR1867" i="2"/>
  <c r="AQ1867" i="2" a="1"/>
  <c r="AQ1867" i="2"/>
  <c r="AN1867" i="2"/>
  <c r="AL1867" i="2"/>
  <c r="AA1865" i="2"/>
  <c r="AB1865" i="2"/>
  <c r="AC1865" i="2"/>
  <c r="AD1865" i="2"/>
  <c r="AE1865" i="2"/>
  <c r="AU1865" i="2"/>
  <c r="AX1866" i="2"/>
  <c r="AV1866" i="2" a="1"/>
  <c r="AV1866" i="2"/>
  <c r="AW1866" i="2" a="1"/>
  <c r="AW1866" i="2"/>
  <c r="AY1866" i="2"/>
  <c r="AJ1866" i="2"/>
  <c r="AK1866" i="2"/>
  <c r="AT1866" i="2"/>
  <c r="AP1866" i="2" a="1"/>
  <c r="AP1866" i="2"/>
  <c r="AS1866" i="2"/>
  <c r="AR1866" i="2"/>
  <c r="AQ1866" i="2" a="1"/>
  <c r="AQ1866" i="2"/>
  <c r="AN1866" i="2"/>
  <c r="AL1866" i="2"/>
  <c r="AA1864" i="2"/>
  <c r="AB1864" i="2"/>
  <c r="AC1864" i="2"/>
  <c r="AD1864" i="2"/>
  <c r="AE1864" i="2"/>
  <c r="AU1864" i="2"/>
  <c r="AX1865" i="2"/>
  <c r="AV1865" i="2" a="1"/>
  <c r="AV1865" i="2"/>
  <c r="AW1865" i="2" a="1"/>
  <c r="AW1865" i="2"/>
  <c r="AY1865" i="2"/>
  <c r="AJ1865" i="2"/>
  <c r="AK1865" i="2"/>
  <c r="AT1865" i="2"/>
  <c r="AP1865" i="2" a="1"/>
  <c r="AP1865" i="2"/>
  <c r="AS1865" i="2"/>
  <c r="AR1865" i="2"/>
  <c r="AQ1865" i="2" a="1"/>
  <c r="AQ1865" i="2"/>
  <c r="AN1865" i="2"/>
  <c r="AL1865" i="2"/>
  <c r="AA1863" i="2"/>
  <c r="AB1863" i="2"/>
  <c r="AC1863" i="2"/>
  <c r="AD1863" i="2"/>
  <c r="AE1863" i="2"/>
  <c r="AU1863" i="2"/>
  <c r="AX1864" i="2"/>
  <c r="AV1864" i="2" a="1"/>
  <c r="AV1864" i="2"/>
  <c r="AW1864" i="2" a="1"/>
  <c r="AW1864" i="2"/>
  <c r="AY1864" i="2"/>
  <c r="AJ1864" i="2"/>
  <c r="AK1864" i="2"/>
  <c r="AT1864" i="2"/>
  <c r="AP1864" i="2" a="1"/>
  <c r="AP1864" i="2"/>
  <c r="AS1864" i="2"/>
  <c r="AR1864" i="2"/>
  <c r="AQ1864" i="2" a="1"/>
  <c r="AQ1864" i="2"/>
  <c r="AN1864" i="2"/>
  <c r="AL1864" i="2"/>
  <c r="AA1862" i="2"/>
  <c r="AB1862" i="2"/>
  <c r="AC1862" i="2"/>
  <c r="AD1862" i="2"/>
  <c r="AE1862" i="2"/>
  <c r="AU1862" i="2"/>
  <c r="AX1863" i="2"/>
  <c r="AV1863" i="2" a="1"/>
  <c r="AV1863" i="2"/>
  <c r="AW1863" i="2" a="1"/>
  <c r="AW1863" i="2"/>
  <c r="AY1863" i="2"/>
  <c r="AJ1863" i="2"/>
  <c r="AK1863" i="2"/>
  <c r="AT1863" i="2"/>
  <c r="AP1863" i="2" a="1"/>
  <c r="AP1863" i="2"/>
  <c r="AS1863" i="2"/>
  <c r="AR1863" i="2"/>
  <c r="AQ1863" i="2" a="1"/>
  <c r="AQ1863" i="2"/>
  <c r="AN1863" i="2"/>
  <c r="AL1863" i="2"/>
  <c r="AA1861" i="2"/>
  <c r="AB1861" i="2"/>
  <c r="AC1861" i="2"/>
  <c r="AD1861" i="2"/>
  <c r="AE1861" i="2"/>
  <c r="AU1861" i="2"/>
  <c r="AX1862" i="2"/>
  <c r="AV1862" i="2" a="1"/>
  <c r="AV1862" i="2"/>
  <c r="AW1862" i="2" a="1"/>
  <c r="AW1862" i="2"/>
  <c r="AY1862" i="2"/>
  <c r="AJ1862" i="2"/>
  <c r="AK1862" i="2"/>
  <c r="AT1862" i="2"/>
  <c r="AP1862" i="2" a="1"/>
  <c r="AP1862" i="2"/>
  <c r="AS1862" i="2"/>
  <c r="AR1862" i="2"/>
  <c r="AQ1862" i="2" a="1"/>
  <c r="AQ1862" i="2"/>
  <c r="AN1862" i="2"/>
  <c r="AL1862" i="2"/>
  <c r="AA1860" i="2"/>
  <c r="AB1860" i="2"/>
  <c r="AC1860" i="2"/>
  <c r="AD1860" i="2"/>
  <c r="AE1860" i="2"/>
  <c r="AU1860" i="2"/>
  <c r="AX1861" i="2"/>
  <c r="AV1861" i="2" a="1"/>
  <c r="AV1861" i="2"/>
  <c r="AW1861" i="2" a="1"/>
  <c r="AW1861" i="2"/>
  <c r="AY1861" i="2"/>
  <c r="AJ1861" i="2"/>
  <c r="AK1861" i="2"/>
  <c r="AT1861" i="2"/>
  <c r="AP1861" i="2" a="1"/>
  <c r="AP1861" i="2"/>
  <c r="AS1861" i="2"/>
  <c r="AR1861" i="2"/>
  <c r="AQ1861" i="2" a="1"/>
  <c r="AQ1861" i="2"/>
  <c r="AN1861" i="2"/>
  <c r="AL1861" i="2"/>
  <c r="AA1859" i="2"/>
  <c r="AB1859" i="2"/>
  <c r="AC1859" i="2"/>
  <c r="AD1859" i="2"/>
  <c r="AE1859" i="2"/>
  <c r="AU1859" i="2"/>
  <c r="AX1860" i="2"/>
  <c r="AV1860" i="2" a="1"/>
  <c r="AV1860" i="2"/>
  <c r="AW1860" i="2" a="1"/>
  <c r="AW1860" i="2"/>
  <c r="AY1860" i="2"/>
  <c r="AJ1860" i="2"/>
  <c r="AK1860" i="2"/>
  <c r="AT1860" i="2"/>
  <c r="AP1860" i="2" a="1"/>
  <c r="AP1860" i="2"/>
  <c r="AS1860" i="2"/>
  <c r="AR1860" i="2"/>
  <c r="AQ1860" i="2" a="1"/>
  <c r="AQ1860" i="2"/>
  <c r="AN1860" i="2"/>
  <c r="AL1860" i="2"/>
  <c r="AA1858" i="2"/>
  <c r="AB1858" i="2"/>
  <c r="AC1858" i="2"/>
  <c r="AD1858" i="2"/>
  <c r="AE1858" i="2"/>
  <c r="AU1858" i="2"/>
  <c r="AX1859" i="2"/>
  <c r="AV1859" i="2" a="1"/>
  <c r="AV1859" i="2"/>
  <c r="AW1859" i="2" a="1"/>
  <c r="AW1859" i="2"/>
  <c r="AY1859" i="2"/>
  <c r="AJ1859" i="2"/>
  <c r="AK1859" i="2"/>
  <c r="AT1859" i="2"/>
  <c r="AP1859" i="2" a="1"/>
  <c r="AP1859" i="2"/>
  <c r="AS1859" i="2"/>
  <c r="AR1859" i="2"/>
  <c r="AQ1859" i="2" a="1"/>
  <c r="AQ1859" i="2"/>
  <c r="AN1859" i="2"/>
  <c r="AL1859" i="2"/>
  <c r="AA1857" i="2"/>
  <c r="AB1857" i="2"/>
  <c r="AC1857" i="2"/>
  <c r="AD1857" i="2"/>
  <c r="AE1857" i="2"/>
  <c r="AU1857" i="2"/>
  <c r="AX1858" i="2"/>
  <c r="AV1858" i="2" a="1"/>
  <c r="AV1858" i="2"/>
  <c r="AW1858" i="2" a="1"/>
  <c r="AW1858" i="2"/>
  <c r="AY1858" i="2"/>
  <c r="AJ1858" i="2"/>
  <c r="AK1858" i="2"/>
  <c r="AT1858" i="2"/>
  <c r="AP1858" i="2" a="1"/>
  <c r="AP1858" i="2"/>
  <c r="AS1858" i="2"/>
  <c r="AR1858" i="2"/>
  <c r="AQ1858" i="2" a="1"/>
  <c r="AQ1858" i="2"/>
  <c r="AN1858" i="2"/>
  <c r="AL1858" i="2"/>
  <c r="AA1856" i="2"/>
  <c r="AB1856" i="2"/>
  <c r="AC1856" i="2"/>
  <c r="AD1856" i="2"/>
  <c r="AE1856" i="2"/>
  <c r="AU1856" i="2"/>
  <c r="AX1857" i="2"/>
  <c r="AV1857" i="2" a="1"/>
  <c r="AV1857" i="2"/>
  <c r="AW1857" i="2" a="1"/>
  <c r="AW1857" i="2"/>
  <c r="AY1857" i="2"/>
  <c r="AJ1857" i="2"/>
  <c r="AK1857" i="2"/>
  <c r="AT1857" i="2"/>
  <c r="AP1857" i="2" a="1"/>
  <c r="AP1857" i="2"/>
  <c r="AS1857" i="2"/>
  <c r="AR1857" i="2"/>
  <c r="AQ1857" i="2" a="1"/>
  <c r="AQ1857" i="2"/>
  <c r="AN1857" i="2"/>
  <c r="AL1857" i="2"/>
  <c r="AA1855" i="2"/>
  <c r="AB1855" i="2"/>
  <c r="AC1855" i="2"/>
  <c r="AD1855" i="2"/>
  <c r="AE1855" i="2"/>
  <c r="AU1855" i="2"/>
  <c r="AX1856" i="2"/>
  <c r="AV1856" i="2" a="1"/>
  <c r="AV1856" i="2"/>
  <c r="AW1856" i="2" a="1"/>
  <c r="AW1856" i="2"/>
  <c r="AY1856" i="2"/>
  <c r="AJ1856" i="2"/>
  <c r="AK1856" i="2"/>
  <c r="AT1856" i="2"/>
  <c r="AP1856" i="2" a="1"/>
  <c r="AP1856" i="2"/>
  <c r="AS1856" i="2"/>
  <c r="AR1856" i="2"/>
  <c r="AQ1856" i="2" a="1"/>
  <c r="AQ1856" i="2"/>
  <c r="AN1856" i="2"/>
  <c r="AL1856" i="2"/>
  <c r="AA1854" i="2"/>
  <c r="AB1854" i="2"/>
  <c r="AC1854" i="2"/>
  <c r="AD1854" i="2"/>
  <c r="AE1854" i="2"/>
  <c r="AU1854" i="2"/>
  <c r="AX1855" i="2"/>
  <c r="AV1855" i="2" a="1"/>
  <c r="AV1855" i="2"/>
  <c r="AW1855" i="2" a="1"/>
  <c r="AW1855" i="2"/>
  <c r="AY1855" i="2"/>
  <c r="AJ1855" i="2"/>
  <c r="AK1855" i="2"/>
  <c r="AT1855" i="2"/>
  <c r="AP1855" i="2" a="1"/>
  <c r="AP1855" i="2"/>
  <c r="AS1855" i="2"/>
  <c r="AR1855" i="2"/>
  <c r="AQ1855" i="2" a="1"/>
  <c r="AQ1855" i="2"/>
  <c r="AN1855" i="2"/>
  <c r="AL1855" i="2"/>
  <c r="AA1853" i="2"/>
  <c r="AB1853" i="2"/>
  <c r="AC1853" i="2"/>
  <c r="AD1853" i="2"/>
  <c r="AE1853" i="2"/>
  <c r="AU1853" i="2"/>
  <c r="AX1854" i="2"/>
  <c r="AV1854" i="2" a="1"/>
  <c r="AV1854" i="2"/>
  <c r="AW1854" i="2" a="1"/>
  <c r="AW1854" i="2"/>
  <c r="AY1854" i="2"/>
  <c r="AJ1854" i="2"/>
  <c r="AK1854" i="2"/>
  <c r="AT1854" i="2"/>
  <c r="AP1854" i="2" a="1"/>
  <c r="AP1854" i="2"/>
  <c r="AS1854" i="2"/>
  <c r="AR1854" i="2"/>
  <c r="AQ1854" i="2" a="1"/>
  <c r="AQ1854" i="2"/>
  <c r="AN1854" i="2"/>
  <c r="AL1854" i="2"/>
  <c r="AA1852" i="2"/>
  <c r="AB1852" i="2"/>
  <c r="AC1852" i="2"/>
  <c r="AD1852" i="2"/>
  <c r="AE1852" i="2"/>
  <c r="AU1852" i="2"/>
  <c r="AX1853" i="2"/>
  <c r="AV1853" i="2" a="1"/>
  <c r="AV1853" i="2"/>
  <c r="AW1853" i="2" a="1"/>
  <c r="AW1853" i="2"/>
  <c r="AY1853" i="2"/>
  <c r="AJ1853" i="2"/>
  <c r="AK1853" i="2"/>
  <c r="AT1853" i="2"/>
  <c r="AP1853" i="2" a="1"/>
  <c r="AP1853" i="2"/>
  <c r="AS1853" i="2"/>
  <c r="AR1853" i="2"/>
  <c r="AQ1853" i="2" a="1"/>
  <c r="AQ1853" i="2"/>
  <c r="AN1853" i="2"/>
  <c r="AL1853" i="2"/>
  <c r="AA1851" i="2"/>
  <c r="AB1851" i="2"/>
  <c r="AC1851" i="2"/>
  <c r="AD1851" i="2"/>
  <c r="AE1851" i="2"/>
  <c r="AU1851" i="2"/>
  <c r="AX1852" i="2"/>
  <c r="AV1852" i="2" a="1"/>
  <c r="AV1852" i="2"/>
  <c r="AW1852" i="2" a="1"/>
  <c r="AW1852" i="2"/>
  <c r="AY1852" i="2"/>
  <c r="AJ1852" i="2"/>
  <c r="AK1852" i="2"/>
  <c r="AT1852" i="2"/>
  <c r="AP1852" i="2" a="1"/>
  <c r="AP1852" i="2"/>
  <c r="AS1852" i="2"/>
  <c r="AR1852" i="2"/>
  <c r="AQ1852" i="2" a="1"/>
  <c r="AQ1852" i="2"/>
  <c r="AN1852" i="2"/>
  <c r="AL1852" i="2"/>
  <c r="AA1850" i="2"/>
  <c r="AB1850" i="2"/>
  <c r="AC1850" i="2"/>
  <c r="AD1850" i="2"/>
  <c r="AE1850" i="2"/>
  <c r="AU1850" i="2"/>
  <c r="AX1851" i="2"/>
  <c r="AV1851" i="2" a="1"/>
  <c r="AV1851" i="2"/>
  <c r="AW1851" i="2" a="1"/>
  <c r="AW1851" i="2"/>
  <c r="AY1851" i="2"/>
  <c r="AJ1851" i="2"/>
  <c r="AK1851" i="2"/>
  <c r="AT1851" i="2"/>
  <c r="AP1851" i="2" a="1"/>
  <c r="AP1851" i="2"/>
  <c r="AS1851" i="2"/>
  <c r="AR1851" i="2"/>
  <c r="AQ1851" i="2" a="1"/>
  <c r="AQ1851" i="2"/>
  <c r="AN1851" i="2"/>
  <c r="AL1851" i="2"/>
  <c r="AA1849" i="2"/>
  <c r="AB1849" i="2"/>
  <c r="AC1849" i="2"/>
  <c r="AD1849" i="2"/>
  <c r="AE1849" i="2"/>
  <c r="AU1849" i="2"/>
  <c r="AX1850" i="2"/>
  <c r="AV1850" i="2" a="1"/>
  <c r="AV1850" i="2"/>
  <c r="AW1850" i="2" a="1"/>
  <c r="AW1850" i="2"/>
  <c r="AY1850" i="2"/>
  <c r="AJ1850" i="2"/>
  <c r="AK1850" i="2"/>
  <c r="AT1850" i="2"/>
  <c r="AP1850" i="2" a="1"/>
  <c r="AP1850" i="2"/>
  <c r="AS1850" i="2"/>
  <c r="AR1850" i="2"/>
  <c r="AQ1850" i="2" a="1"/>
  <c r="AQ1850" i="2"/>
  <c r="AN1850" i="2"/>
  <c r="AL1850" i="2"/>
  <c r="AA1848" i="2"/>
  <c r="AB1848" i="2"/>
  <c r="AC1848" i="2"/>
  <c r="AD1848" i="2"/>
  <c r="AE1848" i="2"/>
  <c r="AU1848" i="2"/>
  <c r="AX1849" i="2"/>
  <c r="AV1849" i="2" a="1"/>
  <c r="AV1849" i="2"/>
  <c r="AW1849" i="2" a="1"/>
  <c r="AW1849" i="2"/>
  <c r="AY1849" i="2"/>
  <c r="AJ1849" i="2"/>
  <c r="AK1849" i="2"/>
  <c r="AT1849" i="2"/>
  <c r="AP1849" i="2" a="1"/>
  <c r="AP1849" i="2"/>
  <c r="AS1849" i="2"/>
  <c r="AR1849" i="2"/>
  <c r="AQ1849" i="2" a="1"/>
  <c r="AQ1849" i="2"/>
  <c r="AN1849" i="2"/>
  <c r="AL1849" i="2"/>
  <c r="AA1847" i="2"/>
  <c r="AB1847" i="2"/>
  <c r="AC1847" i="2"/>
  <c r="AD1847" i="2"/>
  <c r="AE1847" i="2"/>
  <c r="AU1847" i="2"/>
  <c r="AX1848" i="2"/>
  <c r="AV1848" i="2" a="1"/>
  <c r="AV1848" i="2"/>
  <c r="AW1848" i="2" a="1"/>
  <c r="AW1848" i="2"/>
  <c r="AY1848" i="2"/>
  <c r="AJ1848" i="2"/>
  <c r="AK1848" i="2"/>
  <c r="AT1848" i="2"/>
  <c r="AP1848" i="2" a="1"/>
  <c r="AP1848" i="2"/>
  <c r="AS1848" i="2"/>
  <c r="AR1848" i="2"/>
  <c r="AQ1848" i="2" a="1"/>
  <c r="AQ1848" i="2"/>
  <c r="AN1848" i="2"/>
  <c r="AL1848" i="2"/>
  <c r="AA1846" i="2"/>
  <c r="AB1846" i="2"/>
  <c r="AC1846" i="2"/>
  <c r="AD1846" i="2"/>
  <c r="AE1846" i="2"/>
  <c r="AU1846" i="2"/>
  <c r="AX1847" i="2"/>
  <c r="AV1847" i="2" a="1"/>
  <c r="AV1847" i="2"/>
  <c r="AW1847" i="2" a="1"/>
  <c r="AW1847" i="2"/>
  <c r="AY1847" i="2"/>
  <c r="AJ1847" i="2"/>
  <c r="AK1847" i="2"/>
  <c r="AT1847" i="2"/>
  <c r="AP1847" i="2" a="1"/>
  <c r="AP1847" i="2"/>
  <c r="AS1847" i="2"/>
  <c r="AR1847" i="2"/>
  <c r="AQ1847" i="2" a="1"/>
  <c r="AQ1847" i="2"/>
  <c r="AN1847" i="2"/>
  <c r="AL1847" i="2"/>
  <c r="AA1845" i="2"/>
  <c r="AB1845" i="2"/>
  <c r="AC1845" i="2"/>
  <c r="AD1845" i="2"/>
  <c r="AE1845" i="2"/>
  <c r="AU1845" i="2"/>
  <c r="AX1846" i="2"/>
  <c r="AV1846" i="2" a="1"/>
  <c r="AV1846" i="2"/>
  <c r="AW1846" i="2" a="1"/>
  <c r="AW1846" i="2"/>
  <c r="AY1846" i="2"/>
  <c r="AJ1846" i="2"/>
  <c r="AK1846" i="2"/>
  <c r="AT1846" i="2"/>
  <c r="AP1846" i="2" a="1"/>
  <c r="AP1846" i="2"/>
  <c r="AS1846" i="2"/>
  <c r="AR1846" i="2"/>
  <c r="AQ1846" i="2" a="1"/>
  <c r="AQ1846" i="2"/>
  <c r="AN1846" i="2"/>
  <c r="AL1846" i="2"/>
  <c r="AA1844" i="2"/>
  <c r="AB1844" i="2"/>
  <c r="AC1844" i="2"/>
  <c r="AD1844" i="2"/>
  <c r="AE1844" i="2"/>
  <c r="AU1844" i="2"/>
  <c r="AX1845" i="2"/>
  <c r="AV1845" i="2" a="1"/>
  <c r="AV1845" i="2"/>
  <c r="AW1845" i="2" a="1"/>
  <c r="AW1845" i="2"/>
  <c r="AY1845" i="2"/>
  <c r="AJ1845" i="2"/>
  <c r="AK1845" i="2"/>
  <c r="AT1845" i="2"/>
  <c r="AP1845" i="2" a="1"/>
  <c r="AP1845" i="2"/>
  <c r="AS1845" i="2"/>
  <c r="AR1845" i="2"/>
  <c r="AQ1845" i="2" a="1"/>
  <c r="AQ1845" i="2"/>
  <c r="AN1845" i="2"/>
  <c r="AL1845" i="2"/>
  <c r="AA1843" i="2"/>
  <c r="AB1843" i="2"/>
  <c r="AC1843" i="2"/>
  <c r="AD1843" i="2"/>
  <c r="AE1843" i="2"/>
  <c r="AU1843" i="2"/>
  <c r="AX1844" i="2"/>
  <c r="AV1844" i="2" a="1"/>
  <c r="AV1844" i="2"/>
  <c r="AW1844" i="2" a="1"/>
  <c r="AW1844" i="2"/>
  <c r="AY1844" i="2"/>
  <c r="AJ1844" i="2"/>
  <c r="AK1844" i="2"/>
  <c r="AT1844" i="2"/>
  <c r="AP1844" i="2" a="1"/>
  <c r="AP1844" i="2"/>
  <c r="AS1844" i="2"/>
  <c r="AR1844" i="2"/>
  <c r="AQ1844" i="2" a="1"/>
  <c r="AQ1844" i="2"/>
  <c r="AN1844" i="2"/>
  <c r="AL1844" i="2"/>
  <c r="AA1842" i="2"/>
  <c r="AB1842" i="2"/>
  <c r="AC1842" i="2"/>
  <c r="AD1842" i="2"/>
  <c r="AE1842" i="2"/>
  <c r="AU1842" i="2"/>
  <c r="AX1843" i="2"/>
  <c r="AV1843" i="2" a="1"/>
  <c r="AV1843" i="2"/>
  <c r="AW1843" i="2" a="1"/>
  <c r="AW1843" i="2"/>
  <c r="AY1843" i="2"/>
  <c r="AJ1843" i="2"/>
  <c r="AK1843" i="2"/>
  <c r="AT1843" i="2"/>
  <c r="AP1843" i="2" a="1"/>
  <c r="AP1843" i="2"/>
  <c r="AS1843" i="2"/>
  <c r="AR1843" i="2"/>
  <c r="AQ1843" i="2" a="1"/>
  <c r="AQ1843" i="2"/>
  <c r="AN1843" i="2"/>
  <c r="AL1843" i="2"/>
  <c r="AA1841" i="2"/>
  <c r="AB1841" i="2"/>
  <c r="AC1841" i="2"/>
  <c r="AD1841" i="2"/>
  <c r="AE1841" i="2"/>
  <c r="AU1841" i="2"/>
  <c r="AX1842" i="2"/>
  <c r="AV1842" i="2" a="1"/>
  <c r="AV1842" i="2"/>
  <c r="AW1842" i="2" a="1"/>
  <c r="AW1842" i="2"/>
  <c r="AY1842" i="2"/>
  <c r="AJ1842" i="2"/>
  <c r="AK1842" i="2"/>
  <c r="AT1842" i="2"/>
  <c r="AP1842" i="2" a="1"/>
  <c r="AP1842" i="2"/>
  <c r="AS1842" i="2"/>
  <c r="AR1842" i="2"/>
  <c r="AQ1842" i="2" a="1"/>
  <c r="AQ1842" i="2"/>
  <c r="AN1842" i="2"/>
  <c r="AL1842" i="2"/>
  <c r="AA1840" i="2"/>
  <c r="AB1840" i="2"/>
  <c r="AC1840" i="2"/>
  <c r="AD1840" i="2"/>
  <c r="AE1840" i="2"/>
  <c r="AU1840" i="2"/>
  <c r="AX1841" i="2"/>
  <c r="AV1841" i="2" a="1"/>
  <c r="AV1841" i="2"/>
  <c r="AW1841" i="2" a="1"/>
  <c r="AW1841" i="2"/>
  <c r="AY1841" i="2"/>
  <c r="AJ1841" i="2"/>
  <c r="AK1841" i="2"/>
  <c r="AT1841" i="2"/>
  <c r="AP1841" i="2" a="1"/>
  <c r="AP1841" i="2"/>
  <c r="AS1841" i="2"/>
  <c r="AR1841" i="2"/>
  <c r="AQ1841" i="2" a="1"/>
  <c r="AQ1841" i="2"/>
  <c r="AN1841" i="2"/>
  <c r="AL1841" i="2"/>
  <c r="AA1839" i="2"/>
  <c r="AB1839" i="2"/>
  <c r="AC1839" i="2"/>
  <c r="AD1839" i="2"/>
  <c r="AE1839" i="2"/>
  <c r="AU1839" i="2"/>
  <c r="AX1840" i="2"/>
  <c r="AV1840" i="2" a="1"/>
  <c r="AV1840" i="2"/>
  <c r="AW1840" i="2" a="1"/>
  <c r="AW1840" i="2"/>
  <c r="AY1840" i="2"/>
  <c r="AJ1840" i="2"/>
  <c r="AK1840" i="2"/>
  <c r="AT1840" i="2"/>
  <c r="AP1840" i="2" a="1"/>
  <c r="AP1840" i="2"/>
  <c r="AS1840" i="2"/>
  <c r="AR1840" i="2"/>
  <c r="AQ1840" i="2" a="1"/>
  <c r="AQ1840" i="2"/>
  <c r="AN1840" i="2"/>
  <c r="AL1840" i="2"/>
  <c r="AA1838" i="2"/>
  <c r="AB1838" i="2"/>
  <c r="AC1838" i="2"/>
  <c r="AD1838" i="2"/>
  <c r="AE1838" i="2"/>
  <c r="AU1838" i="2"/>
  <c r="AX1839" i="2"/>
  <c r="AV1839" i="2" a="1"/>
  <c r="AV1839" i="2"/>
  <c r="AW1839" i="2" a="1"/>
  <c r="AW1839" i="2"/>
  <c r="AY1839" i="2"/>
  <c r="AJ1839" i="2"/>
  <c r="AK1839" i="2"/>
  <c r="AT1839" i="2"/>
  <c r="AP1839" i="2" a="1"/>
  <c r="AP1839" i="2"/>
  <c r="AS1839" i="2"/>
  <c r="AR1839" i="2"/>
  <c r="AQ1839" i="2" a="1"/>
  <c r="AQ1839" i="2"/>
  <c r="AN1839" i="2"/>
  <c r="AL1839" i="2"/>
  <c r="AA1837" i="2"/>
  <c r="AB1837" i="2"/>
  <c r="AC1837" i="2"/>
  <c r="AD1837" i="2"/>
  <c r="AE1837" i="2"/>
  <c r="AU1837" i="2"/>
  <c r="AX1838" i="2"/>
  <c r="AV1838" i="2" a="1"/>
  <c r="AV1838" i="2"/>
  <c r="AW1838" i="2" a="1"/>
  <c r="AW1838" i="2"/>
  <c r="AY1838" i="2"/>
  <c r="AJ1838" i="2"/>
  <c r="AK1838" i="2"/>
  <c r="AT1838" i="2"/>
  <c r="AP1838" i="2" a="1"/>
  <c r="AP1838" i="2"/>
  <c r="AS1838" i="2"/>
  <c r="AR1838" i="2"/>
  <c r="AQ1838" i="2" a="1"/>
  <c r="AQ1838" i="2"/>
  <c r="AN1838" i="2"/>
  <c r="AL1838" i="2"/>
  <c r="AA1836" i="2"/>
  <c r="AB1836" i="2"/>
  <c r="AC1836" i="2"/>
  <c r="AD1836" i="2"/>
  <c r="AE1836" i="2"/>
  <c r="AU1836" i="2"/>
  <c r="AX1837" i="2"/>
  <c r="AV1837" i="2" a="1"/>
  <c r="AV1837" i="2"/>
  <c r="AW1837" i="2" a="1"/>
  <c r="AW1837" i="2"/>
  <c r="AY1837" i="2"/>
  <c r="AJ1837" i="2"/>
  <c r="AK1837" i="2"/>
  <c r="AT1837" i="2"/>
  <c r="AP1837" i="2" a="1"/>
  <c r="AP1837" i="2"/>
  <c r="AS1837" i="2"/>
  <c r="AR1837" i="2"/>
  <c r="AQ1837" i="2" a="1"/>
  <c r="AQ1837" i="2"/>
  <c r="AN1837" i="2"/>
  <c r="AL1837" i="2"/>
  <c r="AA1835" i="2"/>
  <c r="AB1835" i="2"/>
  <c r="AC1835" i="2"/>
  <c r="AD1835" i="2"/>
  <c r="AE1835" i="2"/>
  <c r="AU1835" i="2"/>
  <c r="AX1836" i="2"/>
  <c r="AV1836" i="2" a="1"/>
  <c r="AV1836" i="2"/>
  <c r="AW1836" i="2" a="1"/>
  <c r="AW1836" i="2"/>
  <c r="AY1836" i="2"/>
  <c r="AJ1836" i="2"/>
  <c r="AK1836" i="2"/>
  <c r="AT1836" i="2"/>
  <c r="AP1836" i="2" a="1"/>
  <c r="AP1836" i="2"/>
  <c r="AS1836" i="2"/>
  <c r="AR1836" i="2"/>
  <c r="AQ1836" i="2" a="1"/>
  <c r="AQ1836" i="2"/>
  <c r="AN1836" i="2"/>
  <c r="AL1836" i="2"/>
  <c r="AA1834" i="2"/>
  <c r="AB1834" i="2"/>
  <c r="AC1834" i="2"/>
  <c r="AD1834" i="2"/>
  <c r="AE1834" i="2"/>
  <c r="AU1834" i="2"/>
  <c r="AX1835" i="2"/>
  <c r="AV1835" i="2" a="1"/>
  <c r="AV1835" i="2"/>
  <c r="AW1835" i="2" a="1"/>
  <c r="AW1835" i="2"/>
  <c r="AY1835" i="2"/>
  <c r="AJ1835" i="2"/>
  <c r="AK1835" i="2"/>
  <c r="AT1835" i="2"/>
  <c r="AP1835" i="2" a="1"/>
  <c r="AP1835" i="2"/>
  <c r="AS1835" i="2"/>
  <c r="AR1835" i="2"/>
  <c r="AQ1835" i="2" a="1"/>
  <c r="AQ1835" i="2"/>
  <c r="AN1835" i="2"/>
  <c r="AL1835" i="2"/>
  <c r="AA1833" i="2"/>
  <c r="AB1833" i="2"/>
  <c r="AC1833" i="2"/>
  <c r="AD1833" i="2"/>
  <c r="AE1833" i="2"/>
  <c r="AU1833" i="2"/>
  <c r="AX1834" i="2"/>
  <c r="AV1834" i="2" a="1"/>
  <c r="AV1834" i="2"/>
  <c r="AW1834" i="2" a="1"/>
  <c r="AW1834" i="2"/>
  <c r="AY1834" i="2"/>
  <c r="AJ1834" i="2"/>
  <c r="AK1834" i="2"/>
  <c r="AT1834" i="2"/>
  <c r="AP1834" i="2" a="1"/>
  <c r="AP1834" i="2"/>
  <c r="AS1834" i="2"/>
  <c r="AR1834" i="2"/>
  <c r="AQ1834" i="2" a="1"/>
  <c r="AQ1834" i="2"/>
  <c r="AN1834" i="2"/>
  <c r="AL1834" i="2"/>
  <c r="AA1832" i="2"/>
  <c r="AB1832" i="2"/>
  <c r="AC1832" i="2"/>
  <c r="AD1832" i="2"/>
  <c r="AE1832" i="2"/>
  <c r="AU1832" i="2"/>
  <c r="AX1833" i="2"/>
  <c r="AV1833" i="2" a="1"/>
  <c r="AV1833" i="2"/>
  <c r="AW1833" i="2" a="1"/>
  <c r="AW1833" i="2"/>
  <c r="AY1833" i="2"/>
  <c r="AJ1833" i="2"/>
  <c r="AK1833" i="2"/>
  <c r="AT1833" i="2"/>
  <c r="AP1833" i="2" a="1"/>
  <c r="AP1833" i="2"/>
  <c r="AS1833" i="2"/>
  <c r="AR1833" i="2"/>
  <c r="AQ1833" i="2" a="1"/>
  <c r="AQ1833" i="2"/>
  <c r="AN1833" i="2"/>
  <c r="AL1833" i="2"/>
  <c r="AA1831" i="2"/>
  <c r="AB1831" i="2"/>
  <c r="AC1831" i="2"/>
  <c r="AD1831" i="2"/>
  <c r="AE1831" i="2"/>
  <c r="AU1831" i="2"/>
  <c r="AX1832" i="2"/>
  <c r="AV1832" i="2" a="1"/>
  <c r="AV1832" i="2"/>
  <c r="AW1832" i="2" a="1"/>
  <c r="AW1832" i="2"/>
  <c r="AY1832" i="2"/>
  <c r="AJ1832" i="2"/>
  <c r="AK1832" i="2"/>
  <c r="AT1832" i="2"/>
  <c r="AP1832" i="2" a="1"/>
  <c r="AP1832" i="2"/>
  <c r="AS1832" i="2"/>
  <c r="AR1832" i="2"/>
  <c r="AQ1832" i="2" a="1"/>
  <c r="AQ1832" i="2"/>
  <c r="AN1832" i="2"/>
  <c r="AL1832" i="2"/>
  <c r="AA1830" i="2"/>
  <c r="AB1830" i="2"/>
  <c r="AC1830" i="2"/>
  <c r="AD1830" i="2"/>
  <c r="AE1830" i="2"/>
  <c r="AU1830" i="2"/>
  <c r="AX1831" i="2"/>
  <c r="AV1831" i="2" a="1"/>
  <c r="AV1831" i="2"/>
  <c r="AW1831" i="2" a="1"/>
  <c r="AW1831" i="2"/>
  <c r="AY1831" i="2"/>
  <c r="AJ1831" i="2"/>
  <c r="AK1831" i="2"/>
  <c r="AT1831" i="2"/>
  <c r="AP1831" i="2" a="1"/>
  <c r="AP1831" i="2"/>
  <c r="AS1831" i="2"/>
  <c r="AR1831" i="2"/>
  <c r="AQ1831" i="2" a="1"/>
  <c r="AQ1831" i="2"/>
  <c r="AN1831" i="2"/>
  <c r="AL1831" i="2"/>
  <c r="AA1829" i="2"/>
  <c r="AB1829" i="2"/>
  <c r="AC1829" i="2"/>
  <c r="AD1829" i="2"/>
  <c r="AE1829" i="2"/>
  <c r="AU1829" i="2"/>
  <c r="AX1830" i="2"/>
  <c r="AV1830" i="2" a="1"/>
  <c r="AV1830" i="2"/>
  <c r="AW1830" i="2" a="1"/>
  <c r="AW1830" i="2"/>
  <c r="AY1830" i="2"/>
  <c r="AJ1830" i="2"/>
  <c r="AK1830" i="2"/>
  <c r="AT1830" i="2"/>
  <c r="AP1830" i="2" a="1"/>
  <c r="AP1830" i="2"/>
  <c r="AS1830" i="2"/>
  <c r="AR1830" i="2"/>
  <c r="AQ1830" i="2" a="1"/>
  <c r="AQ1830" i="2"/>
  <c r="AN1830" i="2"/>
  <c r="AL1830" i="2"/>
  <c r="AA1828" i="2"/>
  <c r="AB1828" i="2"/>
  <c r="AC1828" i="2"/>
  <c r="AD1828" i="2"/>
  <c r="AE1828" i="2"/>
  <c r="AU1828" i="2"/>
  <c r="AX1829" i="2"/>
  <c r="AV1829" i="2" a="1"/>
  <c r="AV1829" i="2"/>
  <c r="AW1829" i="2" a="1"/>
  <c r="AW1829" i="2"/>
  <c r="AY1829" i="2"/>
  <c r="AJ1829" i="2"/>
  <c r="AK1829" i="2"/>
  <c r="AT1829" i="2"/>
  <c r="AP1829" i="2" a="1"/>
  <c r="AP1829" i="2"/>
  <c r="AS1829" i="2"/>
  <c r="AR1829" i="2"/>
  <c r="AQ1829" i="2" a="1"/>
  <c r="AQ1829" i="2"/>
  <c r="AN1829" i="2"/>
  <c r="AL1829" i="2"/>
  <c r="AA1827" i="2"/>
  <c r="AB1827" i="2"/>
  <c r="AC1827" i="2"/>
  <c r="AD1827" i="2"/>
  <c r="AE1827" i="2"/>
  <c r="AU1827" i="2"/>
  <c r="AX1828" i="2"/>
  <c r="AV1828" i="2" a="1"/>
  <c r="AV1828" i="2"/>
  <c r="AW1828" i="2" a="1"/>
  <c r="AW1828" i="2"/>
  <c r="AY1828" i="2"/>
  <c r="AJ1828" i="2"/>
  <c r="AK1828" i="2"/>
  <c r="AT1828" i="2"/>
  <c r="AP1828" i="2" a="1"/>
  <c r="AP1828" i="2"/>
  <c r="AS1828" i="2"/>
  <c r="AR1828" i="2"/>
  <c r="AQ1828" i="2" a="1"/>
  <c r="AQ1828" i="2"/>
  <c r="AN1828" i="2"/>
  <c r="AL1828" i="2"/>
  <c r="AA1826" i="2"/>
  <c r="AB1826" i="2"/>
  <c r="AC1826" i="2"/>
  <c r="AD1826" i="2"/>
  <c r="AE1826" i="2"/>
  <c r="AU1826" i="2"/>
  <c r="AX1827" i="2"/>
  <c r="AV1827" i="2" a="1"/>
  <c r="AV1827" i="2"/>
  <c r="AW1827" i="2" a="1"/>
  <c r="AW1827" i="2"/>
  <c r="AY1827" i="2"/>
  <c r="AJ1827" i="2"/>
  <c r="AK1827" i="2"/>
  <c r="AT1827" i="2"/>
  <c r="AP1827" i="2" a="1"/>
  <c r="AP1827" i="2"/>
  <c r="AS1827" i="2"/>
  <c r="AR1827" i="2"/>
  <c r="AQ1827" i="2" a="1"/>
  <c r="AQ1827" i="2"/>
  <c r="AN1827" i="2"/>
  <c r="AL1827" i="2"/>
  <c r="AA1825" i="2"/>
  <c r="AB1825" i="2"/>
  <c r="AC1825" i="2"/>
  <c r="AD1825" i="2"/>
  <c r="AE1825" i="2"/>
  <c r="AU1825" i="2"/>
  <c r="AX1826" i="2"/>
  <c r="AV1826" i="2" a="1"/>
  <c r="AV1826" i="2"/>
  <c r="AW1826" i="2" a="1"/>
  <c r="AW1826" i="2"/>
  <c r="AY1826" i="2"/>
  <c r="AJ1826" i="2"/>
  <c r="AK1826" i="2"/>
  <c r="AT1826" i="2"/>
  <c r="AP1826" i="2" a="1"/>
  <c r="AP1826" i="2"/>
  <c r="AS1826" i="2"/>
  <c r="AR1826" i="2"/>
  <c r="AQ1826" i="2" a="1"/>
  <c r="AQ1826" i="2"/>
  <c r="AN1826" i="2"/>
  <c r="AL1826" i="2"/>
  <c r="AA1824" i="2"/>
  <c r="AB1824" i="2"/>
  <c r="AC1824" i="2"/>
  <c r="AD1824" i="2"/>
  <c r="AE1824" i="2"/>
  <c r="AU1824" i="2"/>
  <c r="AX1825" i="2"/>
  <c r="AV1825" i="2" a="1"/>
  <c r="AV1825" i="2"/>
  <c r="AW1825" i="2" a="1"/>
  <c r="AW1825" i="2"/>
  <c r="AY1825" i="2"/>
  <c r="AJ1825" i="2"/>
  <c r="AK1825" i="2"/>
  <c r="AT1825" i="2"/>
  <c r="AP1825" i="2" a="1"/>
  <c r="AP1825" i="2"/>
  <c r="AS1825" i="2"/>
  <c r="AR1825" i="2"/>
  <c r="AQ1825" i="2" a="1"/>
  <c r="AQ1825" i="2"/>
  <c r="AN1825" i="2"/>
  <c r="AL1825" i="2"/>
  <c r="AA1823" i="2"/>
  <c r="AB1823" i="2"/>
  <c r="AC1823" i="2"/>
  <c r="AD1823" i="2"/>
  <c r="AE1823" i="2"/>
  <c r="AU1823" i="2"/>
  <c r="AX1824" i="2"/>
  <c r="AV1824" i="2" a="1"/>
  <c r="AV1824" i="2"/>
  <c r="AW1824" i="2" a="1"/>
  <c r="AW1824" i="2"/>
  <c r="AY1824" i="2"/>
  <c r="AJ1824" i="2"/>
  <c r="AK1824" i="2"/>
  <c r="AT1824" i="2"/>
  <c r="AP1824" i="2" a="1"/>
  <c r="AP1824" i="2"/>
  <c r="AS1824" i="2"/>
  <c r="AR1824" i="2"/>
  <c r="AQ1824" i="2" a="1"/>
  <c r="AQ1824" i="2"/>
  <c r="AN1824" i="2"/>
  <c r="AL1824" i="2"/>
  <c r="AA1822" i="2"/>
  <c r="AB1822" i="2"/>
  <c r="AC1822" i="2"/>
  <c r="AD1822" i="2"/>
  <c r="AE1822" i="2"/>
  <c r="AU1822" i="2"/>
  <c r="AX1823" i="2"/>
  <c r="AV1823" i="2" a="1"/>
  <c r="AV1823" i="2"/>
  <c r="AW1823" i="2" a="1"/>
  <c r="AW1823" i="2"/>
  <c r="AY1823" i="2"/>
  <c r="AJ1823" i="2"/>
  <c r="AK1823" i="2"/>
  <c r="AT1823" i="2"/>
  <c r="AP1823" i="2" a="1"/>
  <c r="AP1823" i="2"/>
  <c r="AS1823" i="2"/>
  <c r="AR1823" i="2"/>
  <c r="AQ1823" i="2" a="1"/>
  <c r="AQ1823" i="2"/>
  <c r="AN1823" i="2"/>
  <c r="AL1823" i="2"/>
  <c r="AA1821" i="2"/>
  <c r="AB1821" i="2"/>
  <c r="AC1821" i="2"/>
  <c r="AD1821" i="2"/>
  <c r="AE1821" i="2"/>
  <c r="AU1821" i="2"/>
  <c r="AX1822" i="2"/>
  <c r="AV1822" i="2" a="1"/>
  <c r="AV1822" i="2"/>
  <c r="AW1822" i="2" a="1"/>
  <c r="AW1822" i="2"/>
  <c r="AY1822" i="2"/>
  <c r="AJ1822" i="2"/>
  <c r="AK1822" i="2"/>
  <c r="AT1822" i="2"/>
  <c r="AP1822" i="2" a="1"/>
  <c r="AP1822" i="2"/>
  <c r="AS1822" i="2"/>
  <c r="AR1822" i="2"/>
  <c r="AQ1822" i="2" a="1"/>
  <c r="AQ1822" i="2"/>
  <c r="AN1822" i="2"/>
  <c r="AL1822" i="2"/>
  <c r="AA1820" i="2"/>
  <c r="AB1820" i="2"/>
  <c r="AC1820" i="2"/>
  <c r="AD1820" i="2"/>
  <c r="AE1820" i="2"/>
  <c r="AU1820" i="2"/>
  <c r="AX1821" i="2"/>
  <c r="AV1821" i="2" a="1"/>
  <c r="AV1821" i="2"/>
  <c r="AW1821" i="2" a="1"/>
  <c r="AW1821" i="2"/>
  <c r="AY1821" i="2"/>
  <c r="AJ1821" i="2"/>
  <c r="AK1821" i="2"/>
  <c r="AT1821" i="2"/>
  <c r="AP1821" i="2" a="1"/>
  <c r="AP1821" i="2"/>
  <c r="AS1821" i="2"/>
  <c r="AR1821" i="2"/>
  <c r="AQ1821" i="2" a="1"/>
  <c r="AQ1821" i="2"/>
  <c r="AN1821" i="2"/>
  <c r="AL1821" i="2"/>
  <c r="AA1819" i="2"/>
  <c r="AB1819" i="2"/>
  <c r="AC1819" i="2"/>
  <c r="AD1819" i="2"/>
  <c r="AE1819" i="2"/>
  <c r="AU1819" i="2"/>
  <c r="AX1820" i="2"/>
  <c r="AV1820" i="2" a="1"/>
  <c r="AV1820" i="2"/>
  <c r="AW1820" i="2" a="1"/>
  <c r="AW1820" i="2"/>
  <c r="AY1820" i="2"/>
  <c r="AJ1820" i="2"/>
  <c r="AK1820" i="2"/>
  <c r="AT1820" i="2"/>
  <c r="AP1820" i="2" a="1"/>
  <c r="AP1820" i="2"/>
  <c r="AS1820" i="2"/>
  <c r="AR1820" i="2"/>
  <c r="AQ1820" i="2" a="1"/>
  <c r="AQ1820" i="2"/>
  <c r="AN1820" i="2"/>
  <c r="AL1820" i="2"/>
  <c r="AA1818" i="2"/>
  <c r="AB1818" i="2"/>
  <c r="AC1818" i="2"/>
  <c r="AD1818" i="2"/>
  <c r="AE1818" i="2"/>
  <c r="AU1818" i="2"/>
  <c r="AX1819" i="2"/>
  <c r="AV1819" i="2" a="1"/>
  <c r="AV1819" i="2"/>
  <c r="AW1819" i="2" a="1"/>
  <c r="AW1819" i="2"/>
  <c r="AY1819" i="2"/>
  <c r="AJ1819" i="2"/>
  <c r="AK1819" i="2"/>
  <c r="AT1819" i="2"/>
  <c r="AP1819" i="2" a="1"/>
  <c r="AP1819" i="2"/>
  <c r="AS1819" i="2"/>
  <c r="AR1819" i="2"/>
  <c r="AQ1819" i="2" a="1"/>
  <c r="AQ1819" i="2"/>
  <c r="AN1819" i="2"/>
  <c r="AL1819" i="2"/>
  <c r="AA1817" i="2"/>
  <c r="AB1817" i="2"/>
  <c r="AC1817" i="2"/>
  <c r="AD1817" i="2"/>
  <c r="AE1817" i="2"/>
  <c r="AU1817" i="2"/>
  <c r="AX1818" i="2"/>
  <c r="AV1818" i="2" a="1"/>
  <c r="AV1818" i="2"/>
  <c r="AW1818" i="2" a="1"/>
  <c r="AW1818" i="2"/>
  <c r="AY1818" i="2"/>
  <c r="AJ1818" i="2"/>
  <c r="AK1818" i="2"/>
  <c r="AT1818" i="2"/>
  <c r="AP1818" i="2" a="1"/>
  <c r="AP1818" i="2"/>
  <c r="AS1818" i="2"/>
  <c r="AR1818" i="2"/>
  <c r="AQ1818" i="2" a="1"/>
  <c r="AQ1818" i="2"/>
  <c r="AN1818" i="2"/>
  <c r="AL1818" i="2"/>
  <c r="AA1816" i="2"/>
  <c r="AB1816" i="2"/>
  <c r="AC1816" i="2"/>
  <c r="AD1816" i="2"/>
  <c r="AE1816" i="2"/>
  <c r="AU1816" i="2"/>
  <c r="AX1817" i="2"/>
  <c r="AV1817" i="2" a="1"/>
  <c r="AV1817" i="2"/>
  <c r="AW1817" i="2" a="1"/>
  <c r="AW1817" i="2"/>
  <c r="AY1817" i="2"/>
  <c r="AJ1817" i="2"/>
  <c r="AK1817" i="2"/>
  <c r="AT1817" i="2"/>
  <c r="AP1817" i="2" a="1"/>
  <c r="AP1817" i="2"/>
  <c r="AS1817" i="2"/>
  <c r="AR1817" i="2"/>
  <c r="AQ1817" i="2" a="1"/>
  <c r="AQ1817" i="2"/>
  <c r="AN1817" i="2"/>
  <c r="AL1817" i="2"/>
  <c r="AA1815" i="2"/>
  <c r="AB1815" i="2"/>
  <c r="AC1815" i="2"/>
  <c r="AD1815" i="2"/>
  <c r="AE1815" i="2"/>
  <c r="AU1815" i="2"/>
  <c r="AX1816" i="2"/>
  <c r="AV1816" i="2" a="1"/>
  <c r="AV1816" i="2"/>
  <c r="AW1816" i="2" a="1"/>
  <c r="AW1816" i="2"/>
  <c r="AY1816" i="2"/>
  <c r="AJ1816" i="2"/>
  <c r="AK1816" i="2"/>
  <c r="AT1816" i="2"/>
  <c r="AP1816" i="2" a="1"/>
  <c r="AP1816" i="2"/>
  <c r="AS1816" i="2"/>
  <c r="AR1816" i="2"/>
  <c r="AQ1816" i="2" a="1"/>
  <c r="AQ1816" i="2"/>
  <c r="AN1816" i="2"/>
  <c r="AL1816" i="2"/>
  <c r="AA1814" i="2"/>
  <c r="AB1814" i="2"/>
  <c r="AC1814" i="2"/>
  <c r="AD1814" i="2"/>
  <c r="AE1814" i="2"/>
  <c r="AU1814" i="2"/>
  <c r="AX1815" i="2"/>
  <c r="AV1815" i="2" a="1"/>
  <c r="AV1815" i="2"/>
  <c r="AW1815" i="2" a="1"/>
  <c r="AW1815" i="2"/>
  <c r="AY1815" i="2"/>
  <c r="AJ1815" i="2"/>
  <c r="AK1815" i="2"/>
  <c r="AT1815" i="2"/>
  <c r="AP1815" i="2" a="1"/>
  <c r="AP1815" i="2"/>
  <c r="AS1815" i="2"/>
  <c r="AR1815" i="2"/>
  <c r="AQ1815" i="2" a="1"/>
  <c r="AQ1815" i="2"/>
  <c r="AN1815" i="2"/>
  <c r="AL1815" i="2"/>
  <c r="AA1813" i="2"/>
  <c r="AB1813" i="2"/>
  <c r="AC1813" i="2"/>
  <c r="AD1813" i="2"/>
  <c r="AE1813" i="2"/>
  <c r="AU1813" i="2"/>
  <c r="AX1814" i="2"/>
  <c r="AV1814" i="2" a="1"/>
  <c r="AV1814" i="2"/>
  <c r="AW1814" i="2" a="1"/>
  <c r="AW1814" i="2"/>
  <c r="AY1814" i="2"/>
  <c r="AJ1814" i="2"/>
  <c r="AK1814" i="2"/>
  <c r="AT1814" i="2"/>
  <c r="AP1814" i="2" a="1"/>
  <c r="AP1814" i="2"/>
  <c r="AS1814" i="2"/>
  <c r="AR1814" i="2"/>
  <c r="AQ1814" i="2" a="1"/>
  <c r="AQ1814" i="2"/>
  <c r="AN1814" i="2"/>
  <c r="AL1814" i="2"/>
  <c r="AA1812" i="2"/>
  <c r="AB1812" i="2"/>
  <c r="AC1812" i="2"/>
  <c r="AD1812" i="2"/>
  <c r="AE1812" i="2"/>
  <c r="AU1812" i="2"/>
  <c r="AX1813" i="2"/>
  <c r="AV1813" i="2" a="1"/>
  <c r="AV1813" i="2"/>
  <c r="AW1813" i="2" a="1"/>
  <c r="AW1813" i="2"/>
  <c r="AY1813" i="2"/>
  <c r="AJ1813" i="2"/>
  <c r="AK1813" i="2"/>
  <c r="AT1813" i="2"/>
  <c r="AP1813" i="2" a="1"/>
  <c r="AP1813" i="2"/>
  <c r="AS1813" i="2"/>
  <c r="AR1813" i="2"/>
  <c r="AQ1813" i="2" a="1"/>
  <c r="AQ1813" i="2"/>
  <c r="AN1813" i="2"/>
  <c r="AL1813" i="2"/>
  <c r="AA1811" i="2"/>
  <c r="AB1811" i="2"/>
  <c r="AC1811" i="2"/>
  <c r="AD1811" i="2"/>
  <c r="AE1811" i="2"/>
  <c r="AU1811" i="2"/>
  <c r="AX1812" i="2"/>
  <c r="AV1812" i="2" a="1"/>
  <c r="AV1812" i="2"/>
  <c r="AW1812" i="2" a="1"/>
  <c r="AW1812" i="2"/>
  <c r="AY1812" i="2"/>
  <c r="AJ1812" i="2"/>
  <c r="AK1812" i="2"/>
  <c r="AT1812" i="2"/>
  <c r="AP1812" i="2" a="1"/>
  <c r="AP1812" i="2"/>
  <c r="AS1812" i="2"/>
  <c r="AR1812" i="2"/>
  <c r="AQ1812" i="2" a="1"/>
  <c r="AQ1812" i="2"/>
  <c r="AN1812" i="2"/>
  <c r="AL1812" i="2"/>
  <c r="AA1810" i="2"/>
  <c r="AB1810" i="2"/>
  <c r="AC1810" i="2"/>
  <c r="AD1810" i="2"/>
  <c r="AE1810" i="2"/>
  <c r="AU1810" i="2"/>
  <c r="AX1811" i="2"/>
  <c r="AV1811" i="2" a="1"/>
  <c r="AV1811" i="2"/>
  <c r="AW1811" i="2" a="1"/>
  <c r="AW1811" i="2"/>
  <c r="AY1811" i="2"/>
  <c r="AJ1811" i="2"/>
  <c r="AK1811" i="2"/>
  <c r="AT1811" i="2"/>
  <c r="AP1811" i="2" a="1"/>
  <c r="AP1811" i="2"/>
  <c r="AS1811" i="2"/>
  <c r="AR1811" i="2"/>
  <c r="AQ1811" i="2" a="1"/>
  <c r="AQ1811" i="2"/>
  <c r="AN1811" i="2"/>
  <c r="AL1811" i="2"/>
  <c r="AA1809" i="2"/>
  <c r="AB1809" i="2"/>
  <c r="AC1809" i="2"/>
  <c r="AD1809" i="2"/>
  <c r="AE1809" i="2"/>
  <c r="AU1809" i="2"/>
  <c r="AX1810" i="2"/>
  <c r="AV1810" i="2" a="1"/>
  <c r="AV1810" i="2"/>
  <c r="AW1810" i="2" a="1"/>
  <c r="AW1810" i="2"/>
  <c r="AY1810" i="2"/>
  <c r="AJ1810" i="2"/>
  <c r="AK1810" i="2"/>
  <c r="AT1810" i="2"/>
  <c r="AP1810" i="2" a="1"/>
  <c r="AP1810" i="2"/>
  <c r="AS1810" i="2"/>
  <c r="AR1810" i="2"/>
  <c r="AQ1810" i="2" a="1"/>
  <c r="AQ1810" i="2"/>
  <c r="AN1810" i="2"/>
  <c r="AL1810" i="2"/>
  <c r="AA1808" i="2"/>
  <c r="AB1808" i="2"/>
  <c r="AC1808" i="2"/>
  <c r="AD1808" i="2"/>
  <c r="AE1808" i="2"/>
  <c r="AU1808" i="2"/>
  <c r="AX1809" i="2"/>
  <c r="AV1809" i="2" a="1"/>
  <c r="AV1809" i="2"/>
  <c r="AW1809" i="2" a="1"/>
  <c r="AW1809" i="2"/>
  <c r="AY1809" i="2"/>
  <c r="AJ1809" i="2"/>
  <c r="AK1809" i="2"/>
  <c r="AT1809" i="2"/>
  <c r="AP1809" i="2" a="1"/>
  <c r="AP1809" i="2"/>
  <c r="AS1809" i="2"/>
  <c r="AR1809" i="2"/>
  <c r="AQ1809" i="2" a="1"/>
  <c r="AQ1809" i="2"/>
  <c r="AN1809" i="2"/>
  <c r="AL1809" i="2"/>
  <c r="AA1807" i="2"/>
  <c r="AB1807" i="2"/>
  <c r="AC1807" i="2"/>
  <c r="AD1807" i="2"/>
  <c r="AE1807" i="2"/>
  <c r="AU1807" i="2"/>
  <c r="AX1808" i="2"/>
  <c r="AV1808" i="2" a="1"/>
  <c r="AV1808" i="2"/>
  <c r="AW1808" i="2" a="1"/>
  <c r="AW1808" i="2"/>
  <c r="AY1808" i="2"/>
  <c r="AJ1808" i="2"/>
  <c r="AK1808" i="2"/>
  <c r="AT1808" i="2"/>
  <c r="AP1808" i="2" a="1"/>
  <c r="AP1808" i="2"/>
  <c r="AS1808" i="2"/>
  <c r="AR1808" i="2"/>
  <c r="AQ1808" i="2" a="1"/>
  <c r="AQ1808" i="2"/>
  <c r="AN1808" i="2"/>
  <c r="AL1808" i="2"/>
  <c r="AA1806" i="2"/>
  <c r="AB1806" i="2"/>
  <c r="AC1806" i="2"/>
  <c r="AD1806" i="2"/>
  <c r="AE1806" i="2"/>
  <c r="AU1806" i="2"/>
  <c r="AX1807" i="2"/>
  <c r="AV1807" i="2" a="1"/>
  <c r="AV1807" i="2"/>
  <c r="AW1807" i="2" a="1"/>
  <c r="AW1807" i="2"/>
  <c r="AY1807" i="2"/>
  <c r="AJ1807" i="2"/>
  <c r="AK1807" i="2"/>
  <c r="AT1807" i="2"/>
  <c r="AP1807" i="2" a="1"/>
  <c r="AP1807" i="2"/>
  <c r="AS1807" i="2"/>
  <c r="AR1807" i="2"/>
  <c r="AQ1807" i="2" a="1"/>
  <c r="AQ1807" i="2"/>
  <c r="AN1807" i="2"/>
  <c r="AL1807" i="2"/>
  <c r="AA1805" i="2"/>
  <c r="AB1805" i="2"/>
  <c r="AC1805" i="2"/>
  <c r="AD1805" i="2"/>
  <c r="AE1805" i="2"/>
  <c r="AU1805" i="2"/>
  <c r="AX1806" i="2"/>
  <c r="AV1806" i="2" a="1"/>
  <c r="AV1806" i="2"/>
  <c r="AW1806" i="2" a="1"/>
  <c r="AW1806" i="2"/>
  <c r="AY1806" i="2"/>
  <c r="AJ1806" i="2"/>
  <c r="AK1806" i="2"/>
  <c r="AT1806" i="2"/>
  <c r="AP1806" i="2" a="1"/>
  <c r="AP1806" i="2"/>
  <c r="AS1806" i="2"/>
  <c r="AR1806" i="2"/>
  <c r="AQ1806" i="2" a="1"/>
  <c r="AQ1806" i="2"/>
  <c r="AN1806" i="2"/>
  <c r="AL1806" i="2"/>
  <c r="AA1804" i="2"/>
  <c r="AB1804" i="2"/>
  <c r="AC1804" i="2"/>
  <c r="AD1804" i="2"/>
  <c r="AE1804" i="2"/>
  <c r="AU1804" i="2"/>
  <c r="AX1805" i="2"/>
  <c r="AV1805" i="2" a="1"/>
  <c r="AV1805" i="2"/>
  <c r="AW1805" i="2" a="1"/>
  <c r="AW1805" i="2"/>
  <c r="AY1805" i="2"/>
  <c r="AJ1805" i="2"/>
  <c r="AK1805" i="2"/>
  <c r="AT1805" i="2"/>
  <c r="AP1805" i="2" a="1"/>
  <c r="AP1805" i="2"/>
  <c r="AS1805" i="2"/>
  <c r="AR1805" i="2"/>
  <c r="AQ1805" i="2" a="1"/>
  <c r="AQ1805" i="2"/>
  <c r="AN1805" i="2"/>
  <c r="AL1805" i="2"/>
  <c r="AA1803" i="2"/>
  <c r="AB1803" i="2"/>
  <c r="AC1803" i="2"/>
  <c r="AD1803" i="2"/>
  <c r="AE1803" i="2"/>
  <c r="AU1803" i="2"/>
  <c r="AX1804" i="2"/>
  <c r="AV1804" i="2" a="1"/>
  <c r="AV1804" i="2"/>
  <c r="AW1804" i="2" a="1"/>
  <c r="AW1804" i="2"/>
  <c r="AY1804" i="2"/>
  <c r="AJ1804" i="2"/>
  <c r="AK1804" i="2"/>
  <c r="AT1804" i="2"/>
  <c r="AP1804" i="2" a="1"/>
  <c r="AP1804" i="2"/>
  <c r="AS1804" i="2"/>
  <c r="AR1804" i="2"/>
  <c r="AQ1804" i="2" a="1"/>
  <c r="AQ1804" i="2"/>
  <c r="AN1804" i="2"/>
  <c r="AL1804" i="2"/>
  <c r="AA1802" i="2"/>
  <c r="AB1802" i="2"/>
  <c r="AC1802" i="2"/>
  <c r="AD1802" i="2"/>
  <c r="AE1802" i="2"/>
  <c r="AU1802" i="2"/>
  <c r="AX1803" i="2"/>
  <c r="AV1803" i="2" a="1"/>
  <c r="AV1803" i="2"/>
  <c r="AW1803" i="2" a="1"/>
  <c r="AW1803" i="2"/>
  <c r="AY1803" i="2"/>
  <c r="AJ1803" i="2"/>
  <c r="AK1803" i="2"/>
  <c r="AT1803" i="2"/>
  <c r="AP1803" i="2" a="1"/>
  <c r="AP1803" i="2"/>
  <c r="AS1803" i="2"/>
  <c r="AR1803" i="2"/>
  <c r="AQ1803" i="2" a="1"/>
  <c r="AQ1803" i="2"/>
  <c r="AN1803" i="2"/>
  <c r="AL1803" i="2"/>
  <c r="AA1801" i="2"/>
  <c r="AB1801" i="2"/>
  <c r="AC1801" i="2"/>
  <c r="AD1801" i="2"/>
  <c r="AE1801" i="2"/>
  <c r="AU1801" i="2"/>
  <c r="AX1802" i="2"/>
  <c r="AV1802" i="2" a="1"/>
  <c r="AV1802" i="2"/>
  <c r="AW1802" i="2" a="1"/>
  <c r="AW1802" i="2"/>
  <c r="AY1802" i="2"/>
  <c r="AJ1802" i="2"/>
  <c r="AK1802" i="2"/>
  <c r="AT1802" i="2"/>
  <c r="AP1802" i="2" a="1"/>
  <c r="AP1802" i="2"/>
  <c r="AS1802" i="2"/>
  <c r="AR1802" i="2"/>
  <c r="AQ1802" i="2" a="1"/>
  <c r="AQ1802" i="2"/>
  <c r="AN1802" i="2"/>
  <c r="AL1802" i="2"/>
  <c r="AA1800" i="2"/>
  <c r="AB1800" i="2"/>
  <c r="AC1800" i="2"/>
  <c r="AD1800" i="2"/>
  <c r="AE1800" i="2"/>
  <c r="AU1800" i="2"/>
  <c r="AX1801" i="2"/>
  <c r="AV1801" i="2" a="1"/>
  <c r="AV1801" i="2"/>
  <c r="AW1801" i="2" a="1"/>
  <c r="AW1801" i="2"/>
  <c r="AY1801" i="2"/>
  <c r="AJ1801" i="2"/>
  <c r="AK1801" i="2"/>
  <c r="AT1801" i="2"/>
  <c r="AP1801" i="2" a="1"/>
  <c r="AP1801" i="2"/>
  <c r="AS1801" i="2"/>
  <c r="AR1801" i="2"/>
  <c r="AQ1801" i="2" a="1"/>
  <c r="AQ1801" i="2"/>
  <c r="AN1801" i="2"/>
  <c r="AL1801" i="2"/>
  <c r="AA1799" i="2"/>
  <c r="AB1799" i="2"/>
  <c r="AC1799" i="2"/>
  <c r="AD1799" i="2"/>
  <c r="AE1799" i="2"/>
  <c r="AU1799" i="2"/>
  <c r="AX1800" i="2"/>
  <c r="AV1800" i="2" a="1"/>
  <c r="AV1800" i="2"/>
  <c r="AW1800" i="2" a="1"/>
  <c r="AW1800" i="2"/>
  <c r="AY1800" i="2"/>
  <c r="AJ1800" i="2"/>
  <c r="AK1800" i="2"/>
  <c r="AT1800" i="2"/>
  <c r="AP1800" i="2" a="1"/>
  <c r="AP1800" i="2"/>
  <c r="AS1800" i="2"/>
  <c r="AR1800" i="2"/>
  <c r="AQ1800" i="2" a="1"/>
  <c r="AQ1800" i="2"/>
  <c r="AN1800" i="2"/>
  <c r="AL1800" i="2"/>
  <c r="AA1798" i="2"/>
  <c r="AB1798" i="2"/>
  <c r="AC1798" i="2"/>
  <c r="AD1798" i="2"/>
  <c r="AE1798" i="2"/>
  <c r="AU1798" i="2"/>
  <c r="AX1799" i="2"/>
  <c r="AV1799" i="2" a="1"/>
  <c r="AV1799" i="2"/>
  <c r="AW1799" i="2" a="1"/>
  <c r="AW1799" i="2"/>
  <c r="AY1799" i="2"/>
  <c r="AJ1799" i="2"/>
  <c r="AK1799" i="2"/>
  <c r="AT1799" i="2"/>
  <c r="AP1799" i="2" a="1"/>
  <c r="AP1799" i="2"/>
  <c r="AS1799" i="2"/>
  <c r="AR1799" i="2"/>
  <c r="AQ1799" i="2" a="1"/>
  <c r="AQ1799" i="2"/>
  <c r="AN1799" i="2"/>
  <c r="AL1799" i="2"/>
  <c r="AA1797" i="2"/>
  <c r="AB1797" i="2"/>
  <c r="AC1797" i="2"/>
  <c r="AD1797" i="2"/>
  <c r="AE1797" i="2"/>
  <c r="AU1797" i="2"/>
  <c r="AX1798" i="2"/>
  <c r="AV1798" i="2" a="1"/>
  <c r="AV1798" i="2"/>
  <c r="AW1798" i="2" a="1"/>
  <c r="AW1798" i="2"/>
  <c r="AY1798" i="2"/>
  <c r="AJ1798" i="2"/>
  <c r="AK1798" i="2"/>
  <c r="AT1798" i="2"/>
  <c r="AP1798" i="2" a="1"/>
  <c r="AP1798" i="2"/>
  <c r="AS1798" i="2"/>
  <c r="AR1798" i="2"/>
  <c r="AQ1798" i="2" a="1"/>
  <c r="AQ1798" i="2"/>
  <c r="AN1798" i="2"/>
  <c r="AL1798" i="2"/>
  <c r="AA1796" i="2"/>
  <c r="AB1796" i="2"/>
  <c r="AC1796" i="2"/>
  <c r="AD1796" i="2"/>
  <c r="AE1796" i="2"/>
  <c r="AU1796" i="2"/>
  <c r="AX1797" i="2"/>
  <c r="AV1797" i="2" a="1"/>
  <c r="AV1797" i="2"/>
  <c r="AW1797" i="2" a="1"/>
  <c r="AW1797" i="2"/>
  <c r="AY1797" i="2"/>
  <c r="AJ1797" i="2"/>
  <c r="AK1797" i="2"/>
  <c r="AT1797" i="2"/>
  <c r="AP1797" i="2" a="1"/>
  <c r="AP1797" i="2"/>
  <c r="AS1797" i="2"/>
  <c r="AR1797" i="2"/>
  <c r="AQ1797" i="2" a="1"/>
  <c r="AQ1797" i="2"/>
  <c r="AN1797" i="2"/>
  <c r="AL1797" i="2"/>
  <c r="AA1795" i="2"/>
  <c r="AB1795" i="2"/>
  <c r="AC1795" i="2"/>
  <c r="AD1795" i="2"/>
  <c r="AE1795" i="2"/>
  <c r="AU1795" i="2"/>
  <c r="AX1796" i="2"/>
  <c r="AV1796" i="2" a="1"/>
  <c r="AV1796" i="2"/>
  <c r="AW1796" i="2" a="1"/>
  <c r="AW1796" i="2"/>
  <c r="AY1796" i="2"/>
  <c r="AJ1796" i="2"/>
  <c r="AK1796" i="2"/>
  <c r="AT1796" i="2"/>
  <c r="AP1796" i="2" a="1"/>
  <c r="AP1796" i="2"/>
  <c r="AS1796" i="2"/>
  <c r="AR1796" i="2"/>
  <c r="AQ1796" i="2" a="1"/>
  <c r="AQ1796" i="2"/>
  <c r="AN1796" i="2"/>
  <c r="AL1796" i="2"/>
  <c r="AA1794" i="2"/>
  <c r="AB1794" i="2"/>
  <c r="AC1794" i="2"/>
  <c r="AD1794" i="2"/>
  <c r="AE1794" i="2"/>
  <c r="AU1794" i="2"/>
  <c r="AX1795" i="2"/>
  <c r="AV1795" i="2" a="1"/>
  <c r="AV1795" i="2"/>
  <c r="AW1795" i="2" a="1"/>
  <c r="AW1795" i="2"/>
  <c r="AY1795" i="2"/>
  <c r="AJ1795" i="2"/>
  <c r="AK1795" i="2"/>
  <c r="AT1795" i="2"/>
  <c r="AP1795" i="2" a="1"/>
  <c r="AP1795" i="2"/>
  <c r="AS1795" i="2"/>
  <c r="AR1795" i="2"/>
  <c r="AQ1795" i="2" a="1"/>
  <c r="AQ1795" i="2"/>
  <c r="AN1795" i="2"/>
  <c r="AL1795" i="2"/>
  <c r="AA1793" i="2"/>
  <c r="AB1793" i="2"/>
  <c r="AC1793" i="2"/>
  <c r="AD1793" i="2"/>
  <c r="AE1793" i="2"/>
  <c r="AU1793" i="2"/>
  <c r="AX1794" i="2"/>
  <c r="AV1794" i="2" a="1"/>
  <c r="AV1794" i="2"/>
  <c r="AW1794" i="2" a="1"/>
  <c r="AW1794" i="2"/>
  <c r="AY1794" i="2"/>
  <c r="AJ1794" i="2"/>
  <c r="AK1794" i="2"/>
  <c r="AT1794" i="2"/>
  <c r="AP1794" i="2" a="1"/>
  <c r="AP1794" i="2"/>
  <c r="AS1794" i="2"/>
  <c r="AR1794" i="2"/>
  <c r="AQ1794" i="2" a="1"/>
  <c r="AQ1794" i="2"/>
  <c r="AN1794" i="2"/>
  <c r="AL1794" i="2"/>
  <c r="AA1792" i="2"/>
  <c r="AB1792" i="2"/>
  <c r="AC1792" i="2"/>
  <c r="AD1792" i="2"/>
  <c r="AE1792" i="2"/>
  <c r="AU1792" i="2"/>
  <c r="AX1793" i="2"/>
  <c r="AV1793" i="2" a="1"/>
  <c r="AV1793" i="2"/>
  <c r="AW1793" i="2" a="1"/>
  <c r="AW1793" i="2"/>
  <c r="AY1793" i="2"/>
  <c r="AJ1793" i="2"/>
  <c r="AK1793" i="2"/>
  <c r="AT1793" i="2"/>
  <c r="AP1793" i="2" a="1"/>
  <c r="AP1793" i="2"/>
  <c r="AS1793" i="2"/>
  <c r="AR1793" i="2"/>
  <c r="AQ1793" i="2" a="1"/>
  <c r="AQ1793" i="2"/>
  <c r="AN1793" i="2"/>
  <c r="AL1793" i="2"/>
  <c r="AA1791" i="2"/>
  <c r="AB1791" i="2"/>
  <c r="AC1791" i="2"/>
  <c r="AD1791" i="2"/>
  <c r="AE1791" i="2"/>
  <c r="AU1791" i="2"/>
  <c r="AX1792" i="2"/>
  <c r="AV1792" i="2" a="1"/>
  <c r="AV1792" i="2"/>
  <c r="AW1792" i="2" a="1"/>
  <c r="AW1792" i="2"/>
  <c r="AY1792" i="2"/>
  <c r="AJ1792" i="2"/>
  <c r="AK1792" i="2"/>
  <c r="AT1792" i="2"/>
  <c r="AP1792" i="2" a="1"/>
  <c r="AP1792" i="2"/>
  <c r="AS1792" i="2"/>
  <c r="AR1792" i="2"/>
  <c r="AQ1792" i="2" a="1"/>
  <c r="AQ1792" i="2"/>
  <c r="AN1792" i="2"/>
  <c r="AL1792" i="2"/>
  <c r="AA1790" i="2"/>
  <c r="AB1790" i="2"/>
  <c r="AC1790" i="2"/>
  <c r="AD1790" i="2"/>
  <c r="AE1790" i="2"/>
  <c r="AU1790" i="2"/>
  <c r="AX1791" i="2"/>
  <c r="AV1791" i="2" a="1"/>
  <c r="AV1791" i="2"/>
  <c r="AW1791" i="2" a="1"/>
  <c r="AW1791" i="2"/>
  <c r="AY1791" i="2"/>
  <c r="AJ1791" i="2"/>
  <c r="AK1791" i="2"/>
  <c r="AT1791" i="2"/>
  <c r="AP1791" i="2" a="1"/>
  <c r="AP1791" i="2"/>
  <c r="AS1791" i="2"/>
  <c r="AR1791" i="2"/>
  <c r="AQ1791" i="2" a="1"/>
  <c r="AQ1791" i="2"/>
  <c r="AN1791" i="2"/>
  <c r="AL1791" i="2"/>
  <c r="AA1789" i="2"/>
  <c r="AB1789" i="2"/>
  <c r="AC1789" i="2"/>
  <c r="AD1789" i="2"/>
  <c r="AE1789" i="2"/>
  <c r="AU1789" i="2"/>
  <c r="AX1790" i="2"/>
  <c r="AV1790" i="2" a="1"/>
  <c r="AV1790" i="2"/>
  <c r="AW1790" i="2" a="1"/>
  <c r="AW1790" i="2"/>
  <c r="AY1790" i="2"/>
  <c r="AJ1790" i="2"/>
  <c r="AK1790" i="2"/>
  <c r="AT1790" i="2"/>
  <c r="AP1790" i="2" a="1"/>
  <c r="AP1790" i="2"/>
  <c r="AS1790" i="2"/>
  <c r="AR1790" i="2"/>
  <c r="AQ1790" i="2" a="1"/>
  <c r="AQ1790" i="2"/>
  <c r="AN1790" i="2"/>
  <c r="AL1790" i="2"/>
  <c r="AA1788" i="2"/>
  <c r="AB1788" i="2"/>
  <c r="AC1788" i="2"/>
  <c r="AD1788" i="2"/>
  <c r="AE1788" i="2"/>
  <c r="AU1788" i="2"/>
  <c r="AX1789" i="2"/>
  <c r="AV1789" i="2" a="1"/>
  <c r="AV1789" i="2"/>
  <c r="AW1789" i="2" a="1"/>
  <c r="AW1789" i="2"/>
  <c r="AY1789" i="2"/>
  <c r="AJ1789" i="2"/>
  <c r="AK1789" i="2"/>
  <c r="AT1789" i="2"/>
  <c r="AP1789" i="2" a="1"/>
  <c r="AP1789" i="2"/>
  <c r="AS1789" i="2"/>
  <c r="AR1789" i="2"/>
  <c r="AQ1789" i="2" a="1"/>
  <c r="AQ1789" i="2"/>
  <c r="AN1789" i="2"/>
  <c r="AL1789" i="2"/>
  <c r="AA1787" i="2"/>
  <c r="AB1787" i="2"/>
  <c r="AC1787" i="2"/>
  <c r="AD1787" i="2"/>
  <c r="AE1787" i="2"/>
  <c r="AU1787" i="2"/>
  <c r="AX1788" i="2"/>
  <c r="AV1788" i="2" a="1"/>
  <c r="AV1788" i="2"/>
  <c r="AW1788" i="2" a="1"/>
  <c r="AW1788" i="2"/>
  <c r="AY1788" i="2"/>
  <c r="AJ1788" i="2"/>
  <c r="AK1788" i="2"/>
  <c r="AT1788" i="2"/>
  <c r="AP1788" i="2" a="1"/>
  <c r="AP1788" i="2"/>
  <c r="AS1788" i="2"/>
  <c r="AR1788" i="2"/>
  <c r="AQ1788" i="2" a="1"/>
  <c r="AQ1788" i="2"/>
  <c r="AN1788" i="2"/>
  <c r="AL1788" i="2"/>
  <c r="AA1786" i="2"/>
  <c r="AB1786" i="2"/>
  <c r="AC1786" i="2"/>
  <c r="AD1786" i="2"/>
  <c r="AE1786" i="2"/>
  <c r="AU1786" i="2"/>
  <c r="AX1787" i="2"/>
  <c r="AV1787" i="2" a="1"/>
  <c r="AV1787" i="2"/>
  <c r="AW1787" i="2" a="1"/>
  <c r="AW1787" i="2"/>
  <c r="AY1787" i="2"/>
  <c r="AJ1787" i="2"/>
  <c r="AK1787" i="2"/>
  <c r="AT1787" i="2"/>
  <c r="AP1787" i="2" a="1"/>
  <c r="AP1787" i="2"/>
  <c r="AS1787" i="2"/>
  <c r="AR1787" i="2"/>
  <c r="AQ1787" i="2" a="1"/>
  <c r="AQ1787" i="2"/>
  <c r="AN1787" i="2"/>
  <c r="AL1787" i="2"/>
  <c r="AA1785" i="2"/>
  <c r="AB1785" i="2"/>
  <c r="AC1785" i="2"/>
  <c r="AD1785" i="2"/>
  <c r="AE1785" i="2"/>
  <c r="AU1785" i="2"/>
  <c r="AX1786" i="2"/>
  <c r="AV1786" i="2" a="1"/>
  <c r="AV1786" i="2"/>
  <c r="AW1786" i="2" a="1"/>
  <c r="AW1786" i="2"/>
  <c r="AY1786" i="2"/>
  <c r="AJ1786" i="2"/>
  <c r="AK1786" i="2"/>
  <c r="AT1786" i="2"/>
  <c r="AP1786" i="2" a="1"/>
  <c r="AP1786" i="2"/>
  <c r="AS1786" i="2"/>
  <c r="AR1786" i="2"/>
  <c r="AQ1786" i="2" a="1"/>
  <c r="AQ1786" i="2"/>
  <c r="AN1786" i="2"/>
  <c r="AL1786" i="2"/>
  <c r="AA1784" i="2"/>
  <c r="AB1784" i="2"/>
  <c r="AC1784" i="2"/>
  <c r="AD1784" i="2"/>
  <c r="AE1784" i="2"/>
  <c r="AU1784" i="2"/>
  <c r="AX1785" i="2"/>
  <c r="AV1785" i="2" a="1"/>
  <c r="AV1785" i="2"/>
  <c r="AW1785" i="2" a="1"/>
  <c r="AW1785" i="2"/>
  <c r="AY1785" i="2"/>
  <c r="AJ1785" i="2"/>
  <c r="AK1785" i="2"/>
  <c r="AT1785" i="2"/>
  <c r="AP1785" i="2" a="1"/>
  <c r="AP1785" i="2"/>
  <c r="AS1785" i="2"/>
  <c r="AR1785" i="2"/>
  <c r="AQ1785" i="2" a="1"/>
  <c r="AQ1785" i="2"/>
  <c r="AN1785" i="2"/>
  <c r="AL1785" i="2"/>
  <c r="AA1783" i="2"/>
  <c r="AB1783" i="2"/>
  <c r="AC1783" i="2"/>
  <c r="AD1783" i="2"/>
  <c r="AE1783" i="2"/>
  <c r="AU1783" i="2"/>
  <c r="AX1784" i="2"/>
  <c r="AV1784" i="2" a="1"/>
  <c r="AV1784" i="2"/>
  <c r="AW1784" i="2" a="1"/>
  <c r="AW1784" i="2"/>
  <c r="AY1784" i="2"/>
  <c r="AJ1784" i="2"/>
  <c r="AK1784" i="2"/>
  <c r="AT1784" i="2"/>
  <c r="AP1784" i="2" a="1"/>
  <c r="AP1784" i="2"/>
  <c r="AS1784" i="2"/>
  <c r="AR1784" i="2"/>
  <c r="AQ1784" i="2" a="1"/>
  <c r="AQ1784" i="2"/>
  <c r="AN1784" i="2"/>
  <c r="AL1784" i="2"/>
  <c r="AA1782" i="2"/>
  <c r="AB1782" i="2"/>
  <c r="AC1782" i="2"/>
  <c r="AD1782" i="2"/>
  <c r="AE1782" i="2"/>
  <c r="AU1782" i="2"/>
  <c r="AX1783" i="2"/>
  <c r="AV1783" i="2" a="1"/>
  <c r="AV1783" i="2"/>
  <c r="AW1783" i="2" a="1"/>
  <c r="AW1783" i="2"/>
  <c r="AY1783" i="2"/>
  <c r="AJ1783" i="2"/>
  <c r="AK1783" i="2"/>
  <c r="AT1783" i="2"/>
  <c r="AP1783" i="2" a="1"/>
  <c r="AP1783" i="2"/>
  <c r="AS1783" i="2"/>
  <c r="AR1783" i="2"/>
  <c r="AQ1783" i="2" a="1"/>
  <c r="AQ1783" i="2"/>
  <c r="AN1783" i="2"/>
  <c r="AL1783" i="2"/>
  <c r="AA1781" i="2"/>
  <c r="AB1781" i="2"/>
  <c r="AC1781" i="2"/>
  <c r="AD1781" i="2"/>
  <c r="AE1781" i="2"/>
  <c r="AU1781" i="2"/>
  <c r="AX1782" i="2"/>
  <c r="AV1782" i="2" a="1"/>
  <c r="AV1782" i="2"/>
  <c r="AW1782" i="2" a="1"/>
  <c r="AW1782" i="2"/>
  <c r="AY1782" i="2"/>
  <c r="AJ1782" i="2"/>
  <c r="AK1782" i="2"/>
  <c r="AT1782" i="2"/>
  <c r="AP1782" i="2" a="1"/>
  <c r="AP1782" i="2"/>
  <c r="AS1782" i="2"/>
  <c r="AR1782" i="2"/>
  <c r="AQ1782" i="2" a="1"/>
  <c r="AQ1782" i="2"/>
  <c r="AN1782" i="2"/>
  <c r="AL1782" i="2"/>
  <c r="AA1780" i="2"/>
  <c r="AB1780" i="2"/>
  <c r="AC1780" i="2"/>
  <c r="AD1780" i="2"/>
  <c r="AE1780" i="2"/>
  <c r="AU1780" i="2"/>
  <c r="AX1781" i="2"/>
  <c r="AV1781" i="2" a="1"/>
  <c r="AV1781" i="2"/>
  <c r="AW1781" i="2" a="1"/>
  <c r="AW1781" i="2"/>
  <c r="AY1781" i="2"/>
  <c r="AJ1781" i="2"/>
  <c r="AK1781" i="2"/>
  <c r="AT1781" i="2"/>
  <c r="AP1781" i="2" a="1"/>
  <c r="AP1781" i="2"/>
  <c r="AS1781" i="2"/>
  <c r="AR1781" i="2"/>
  <c r="AQ1781" i="2" a="1"/>
  <c r="AQ1781" i="2"/>
  <c r="AN1781" i="2"/>
  <c r="AL1781" i="2"/>
  <c r="AA1779" i="2"/>
  <c r="AB1779" i="2"/>
  <c r="AC1779" i="2"/>
  <c r="AD1779" i="2"/>
  <c r="AE1779" i="2"/>
  <c r="AU1779" i="2"/>
  <c r="AX1780" i="2"/>
  <c r="AV1780" i="2" a="1"/>
  <c r="AV1780" i="2"/>
  <c r="AW1780" i="2" a="1"/>
  <c r="AW1780" i="2"/>
  <c r="AY1780" i="2"/>
  <c r="AJ1780" i="2"/>
  <c r="AK1780" i="2"/>
  <c r="AT1780" i="2"/>
  <c r="AP1780" i="2" a="1"/>
  <c r="AP1780" i="2"/>
  <c r="AS1780" i="2"/>
  <c r="AR1780" i="2"/>
  <c r="AQ1780" i="2" a="1"/>
  <c r="AQ1780" i="2"/>
  <c r="AN1780" i="2"/>
  <c r="AL1780" i="2"/>
  <c r="AA1778" i="2"/>
  <c r="AB1778" i="2"/>
  <c r="AC1778" i="2"/>
  <c r="AD1778" i="2"/>
  <c r="AE1778" i="2"/>
  <c r="AU1778" i="2"/>
  <c r="AX1779" i="2"/>
  <c r="AV1779" i="2" a="1"/>
  <c r="AV1779" i="2"/>
  <c r="AW1779" i="2" a="1"/>
  <c r="AW1779" i="2"/>
  <c r="AY1779" i="2"/>
  <c r="AJ1779" i="2"/>
  <c r="AK1779" i="2"/>
  <c r="AT1779" i="2"/>
  <c r="AP1779" i="2" a="1"/>
  <c r="AP1779" i="2"/>
  <c r="AS1779" i="2"/>
  <c r="AR1779" i="2"/>
  <c r="AQ1779" i="2" a="1"/>
  <c r="AQ1779" i="2"/>
  <c r="AN1779" i="2"/>
  <c r="AL1779" i="2"/>
  <c r="AA1777" i="2"/>
  <c r="AB1777" i="2"/>
  <c r="AC1777" i="2"/>
  <c r="AD1777" i="2"/>
  <c r="AE1777" i="2"/>
  <c r="AU1777" i="2"/>
  <c r="AX1778" i="2"/>
  <c r="AV1778" i="2" a="1"/>
  <c r="AV1778" i="2"/>
  <c r="AW1778" i="2" a="1"/>
  <c r="AW1778" i="2"/>
  <c r="AY1778" i="2"/>
  <c r="AJ1778" i="2"/>
  <c r="AK1778" i="2"/>
  <c r="AT1778" i="2"/>
  <c r="AP1778" i="2" a="1"/>
  <c r="AP1778" i="2"/>
  <c r="AS1778" i="2"/>
  <c r="AR1778" i="2"/>
  <c r="AQ1778" i="2" a="1"/>
  <c r="AQ1778" i="2"/>
  <c r="AN1778" i="2"/>
  <c r="AL1778" i="2"/>
  <c r="AA1776" i="2"/>
  <c r="AB1776" i="2"/>
  <c r="AC1776" i="2"/>
  <c r="AD1776" i="2"/>
  <c r="AE1776" i="2"/>
  <c r="AU1776" i="2"/>
  <c r="AX1777" i="2"/>
  <c r="AV1777" i="2" a="1"/>
  <c r="AV1777" i="2"/>
  <c r="AW1777" i="2" a="1"/>
  <c r="AW1777" i="2"/>
  <c r="AY1777" i="2"/>
  <c r="AJ1777" i="2"/>
  <c r="AK1777" i="2"/>
  <c r="AT1777" i="2"/>
  <c r="AP1777" i="2" a="1"/>
  <c r="AP1777" i="2"/>
  <c r="AS1777" i="2"/>
  <c r="AR1777" i="2"/>
  <c r="AQ1777" i="2" a="1"/>
  <c r="AQ1777" i="2"/>
  <c r="AN1777" i="2"/>
  <c r="AL1777" i="2"/>
  <c r="AA1775" i="2"/>
  <c r="AB1775" i="2"/>
  <c r="AC1775" i="2"/>
  <c r="AD1775" i="2"/>
  <c r="AE1775" i="2"/>
  <c r="AU1775" i="2"/>
  <c r="AX1776" i="2"/>
  <c r="AV1776" i="2" a="1"/>
  <c r="AV1776" i="2"/>
  <c r="AW1776" i="2" a="1"/>
  <c r="AW1776" i="2"/>
  <c r="AY1776" i="2"/>
  <c r="AJ1776" i="2"/>
  <c r="AK1776" i="2"/>
  <c r="AT1776" i="2"/>
  <c r="AP1776" i="2" a="1"/>
  <c r="AP1776" i="2"/>
  <c r="AS1776" i="2"/>
  <c r="AR1776" i="2"/>
  <c r="AQ1776" i="2" a="1"/>
  <c r="AQ1776" i="2"/>
  <c r="AN1776" i="2"/>
  <c r="AL1776" i="2"/>
  <c r="AA1774" i="2"/>
  <c r="AB1774" i="2"/>
  <c r="AC1774" i="2"/>
  <c r="AD1774" i="2"/>
  <c r="AE1774" i="2"/>
  <c r="AU1774" i="2"/>
  <c r="AX1775" i="2"/>
  <c r="AV1775" i="2" a="1"/>
  <c r="AV1775" i="2"/>
  <c r="AW1775" i="2" a="1"/>
  <c r="AW1775" i="2"/>
  <c r="AY1775" i="2"/>
  <c r="AJ1775" i="2"/>
  <c r="AK1775" i="2"/>
  <c r="AT1775" i="2"/>
  <c r="AP1775" i="2" a="1"/>
  <c r="AP1775" i="2"/>
  <c r="AS1775" i="2"/>
  <c r="AR1775" i="2"/>
  <c r="AQ1775" i="2" a="1"/>
  <c r="AQ1775" i="2"/>
  <c r="AN1775" i="2"/>
  <c r="AL1775" i="2"/>
  <c r="AA1773" i="2"/>
  <c r="AB1773" i="2"/>
  <c r="AC1773" i="2"/>
  <c r="AD1773" i="2"/>
  <c r="AE1773" i="2"/>
  <c r="AU1773" i="2"/>
  <c r="AX1774" i="2"/>
  <c r="AV1774" i="2" a="1"/>
  <c r="AV1774" i="2"/>
  <c r="AW1774" i="2" a="1"/>
  <c r="AW1774" i="2"/>
  <c r="AY1774" i="2"/>
  <c r="AJ1774" i="2"/>
  <c r="AK1774" i="2"/>
  <c r="AT1774" i="2"/>
  <c r="AP1774" i="2" a="1"/>
  <c r="AP1774" i="2"/>
  <c r="AS1774" i="2"/>
  <c r="AR1774" i="2"/>
  <c r="AQ1774" i="2" a="1"/>
  <c r="AQ1774" i="2"/>
  <c r="AN1774" i="2"/>
  <c r="AL1774" i="2"/>
  <c r="AA1772" i="2"/>
  <c r="AB1772" i="2"/>
  <c r="AC1772" i="2"/>
  <c r="AD1772" i="2"/>
  <c r="AE1772" i="2"/>
  <c r="AU1772" i="2"/>
  <c r="AX1773" i="2"/>
  <c r="AV1773" i="2" a="1"/>
  <c r="AV1773" i="2"/>
  <c r="AW1773" i="2" a="1"/>
  <c r="AW1773" i="2"/>
  <c r="AY1773" i="2"/>
  <c r="AJ1773" i="2"/>
  <c r="AK1773" i="2"/>
  <c r="AT1773" i="2"/>
  <c r="AP1773" i="2" a="1"/>
  <c r="AP1773" i="2"/>
  <c r="AS1773" i="2"/>
  <c r="AR1773" i="2"/>
  <c r="AQ1773" i="2" a="1"/>
  <c r="AQ1773" i="2"/>
  <c r="AN1773" i="2"/>
  <c r="AL1773" i="2"/>
  <c r="AA1771" i="2"/>
  <c r="AB1771" i="2"/>
  <c r="AC1771" i="2"/>
  <c r="AD1771" i="2"/>
  <c r="AE1771" i="2"/>
  <c r="AU1771" i="2"/>
  <c r="AX1772" i="2"/>
  <c r="AV1772" i="2" a="1"/>
  <c r="AV1772" i="2"/>
  <c r="AW1772" i="2" a="1"/>
  <c r="AW1772" i="2"/>
  <c r="AY1772" i="2"/>
  <c r="AJ1772" i="2"/>
  <c r="AK1772" i="2"/>
  <c r="AT1772" i="2"/>
  <c r="AP1772" i="2" a="1"/>
  <c r="AP1772" i="2"/>
  <c r="AS1772" i="2"/>
  <c r="AR1772" i="2"/>
  <c r="AQ1772" i="2" a="1"/>
  <c r="AQ1772" i="2"/>
  <c r="AN1772" i="2"/>
  <c r="AL1772" i="2"/>
  <c r="AA1770" i="2"/>
  <c r="AB1770" i="2"/>
  <c r="AC1770" i="2"/>
  <c r="AD1770" i="2"/>
  <c r="AE1770" i="2"/>
  <c r="AU1770" i="2"/>
  <c r="AX1771" i="2"/>
  <c r="AV1771" i="2" a="1"/>
  <c r="AV1771" i="2"/>
  <c r="AW1771" i="2" a="1"/>
  <c r="AW1771" i="2"/>
  <c r="AY1771" i="2"/>
  <c r="AJ1771" i="2"/>
  <c r="AK1771" i="2"/>
  <c r="AT1771" i="2"/>
  <c r="AP1771" i="2" a="1"/>
  <c r="AP1771" i="2"/>
  <c r="AS1771" i="2"/>
  <c r="AR1771" i="2"/>
  <c r="AQ1771" i="2" a="1"/>
  <c r="AQ1771" i="2"/>
  <c r="AN1771" i="2"/>
  <c r="AL1771" i="2"/>
  <c r="AA1769" i="2"/>
  <c r="AB1769" i="2"/>
  <c r="AC1769" i="2"/>
  <c r="AD1769" i="2"/>
  <c r="AE1769" i="2"/>
  <c r="AU1769" i="2"/>
  <c r="AX1770" i="2"/>
  <c r="AV1770" i="2" a="1"/>
  <c r="AV1770" i="2"/>
  <c r="AW1770" i="2" a="1"/>
  <c r="AW1770" i="2"/>
  <c r="AY1770" i="2"/>
  <c r="AJ1770" i="2"/>
  <c r="AK1770" i="2"/>
  <c r="AT1770" i="2"/>
  <c r="AP1770" i="2" a="1"/>
  <c r="AP1770" i="2"/>
  <c r="AS1770" i="2"/>
  <c r="AR1770" i="2"/>
  <c r="AQ1770" i="2" a="1"/>
  <c r="AQ1770" i="2"/>
  <c r="AN1770" i="2"/>
  <c r="AL1770" i="2"/>
  <c r="AA1768" i="2"/>
  <c r="AB1768" i="2"/>
  <c r="AC1768" i="2"/>
  <c r="AD1768" i="2"/>
  <c r="AE1768" i="2"/>
  <c r="AU1768" i="2"/>
  <c r="AX1769" i="2"/>
  <c r="AV1769" i="2" a="1"/>
  <c r="AV1769" i="2"/>
  <c r="AW1769" i="2" a="1"/>
  <c r="AW1769" i="2"/>
  <c r="AY1769" i="2"/>
  <c r="AJ1769" i="2"/>
  <c r="AK1769" i="2"/>
  <c r="AT1769" i="2"/>
  <c r="AP1769" i="2" a="1"/>
  <c r="AP1769" i="2"/>
  <c r="AS1769" i="2"/>
  <c r="AR1769" i="2"/>
  <c r="AQ1769" i="2" a="1"/>
  <c r="AQ1769" i="2"/>
  <c r="AN1769" i="2"/>
  <c r="AL1769" i="2"/>
  <c r="AA1767" i="2"/>
  <c r="AB1767" i="2"/>
  <c r="AC1767" i="2"/>
  <c r="AD1767" i="2"/>
  <c r="AE1767" i="2"/>
  <c r="AU1767" i="2"/>
  <c r="AX1768" i="2"/>
  <c r="AV1768" i="2" a="1"/>
  <c r="AV1768" i="2"/>
  <c r="AW1768" i="2" a="1"/>
  <c r="AW1768" i="2"/>
  <c r="AY1768" i="2"/>
  <c r="AJ1768" i="2"/>
  <c r="AK1768" i="2"/>
  <c r="AT1768" i="2"/>
  <c r="AP1768" i="2" a="1"/>
  <c r="AP1768" i="2"/>
  <c r="AS1768" i="2"/>
  <c r="AR1768" i="2"/>
  <c r="AQ1768" i="2" a="1"/>
  <c r="AQ1768" i="2"/>
  <c r="AN1768" i="2"/>
  <c r="AL1768" i="2"/>
  <c r="AA1766" i="2"/>
  <c r="AB1766" i="2"/>
  <c r="AC1766" i="2"/>
  <c r="AD1766" i="2"/>
  <c r="AE1766" i="2"/>
  <c r="AU1766" i="2"/>
  <c r="AX1767" i="2"/>
  <c r="AV1767" i="2" a="1"/>
  <c r="AV1767" i="2"/>
  <c r="AW1767" i="2" a="1"/>
  <c r="AW1767" i="2"/>
  <c r="AY1767" i="2"/>
  <c r="AJ1767" i="2"/>
  <c r="AK1767" i="2"/>
  <c r="AT1767" i="2"/>
  <c r="AP1767" i="2" a="1"/>
  <c r="AP1767" i="2"/>
  <c r="AS1767" i="2"/>
  <c r="AR1767" i="2"/>
  <c r="AQ1767" i="2" a="1"/>
  <c r="AQ1767" i="2"/>
  <c r="AN1767" i="2"/>
  <c r="AL1767" i="2"/>
  <c r="AA1765" i="2"/>
  <c r="AB1765" i="2"/>
  <c r="AC1765" i="2"/>
  <c r="AD1765" i="2"/>
  <c r="AE1765" i="2"/>
  <c r="AU1765" i="2"/>
  <c r="AX1766" i="2"/>
  <c r="AV1766" i="2" a="1"/>
  <c r="AV1766" i="2"/>
  <c r="AW1766" i="2" a="1"/>
  <c r="AW1766" i="2"/>
  <c r="AY1766" i="2"/>
  <c r="AJ1766" i="2"/>
  <c r="AK1766" i="2"/>
  <c r="AT1766" i="2"/>
  <c r="AP1766" i="2" a="1"/>
  <c r="AP1766" i="2"/>
  <c r="AS1766" i="2"/>
  <c r="AR1766" i="2"/>
  <c r="AQ1766" i="2" a="1"/>
  <c r="AQ1766" i="2"/>
  <c r="AN1766" i="2"/>
  <c r="AL1766" i="2"/>
  <c r="AA1764" i="2"/>
  <c r="AB1764" i="2"/>
  <c r="AC1764" i="2"/>
  <c r="AD1764" i="2"/>
  <c r="AE1764" i="2"/>
  <c r="AU1764" i="2"/>
  <c r="AX1765" i="2"/>
  <c r="AV1765" i="2" a="1"/>
  <c r="AV1765" i="2"/>
  <c r="AW1765" i="2" a="1"/>
  <c r="AW1765" i="2"/>
  <c r="AY1765" i="2"/>
  <c r="AJ1765" i="2"/>
  <c r="AK1765" i="2"/>
  <c r="AT1765" i="2"/>
  <c r="AP1765" i="2" a="1"/>
  <c r="AP1765" i="2"/>
  <c r="AS1765" i="2"/>
  <c r="AR1765" i="2"/>
  <c r="AQ1765" i="2" a="1"/>
  <c r="AQ1765" i="2"/>
  <c r="AN1765" i="2"/>
  <c r="AL1765" i="2"/>
  <c r="AA1763" i="2"/>
  <c r="AB1763" i="2"/>
  <c r="AC1763" i="2"/>
  <c r="AD1763" i="2"/>
  <c r="AE1763" i="2"/>
  <c r="AU1763" i="2"/>
  <c r="AX1764" i="2"/>
  <c r="AV1764" i="2" a="1"/>
  <c r="AV1764" i="2"/>
  <c r="AW1764" i="2" a="1"/>
  <c r="AW1764" i="2"/>
  <c r="AY1764" i="2"/>
  <c r="AJ1764" i="2"/>
  <c r="AK1764" i="2"/>
  <c r="AT1764" i="2"/>
  <c r="AP1764" i="2" a="1"/>
  <c r="AP1764" i="2"/>
  <c r="AS1764" i="2"/>
  <c r="AR1764" i="2"/>
  <c r="AQ1764" i="2" a="1"/>
  <c r="AQ1764" i="2"/>
  <c r="AN1764" i="2"/>
  <c r="AL1764" i="2"/>
  <c r="AA1762" i="2"/>
  <c r="AB1762" i="2"/>
  <c r="AC1762" i="2"/>
  <c r="AD1762" i="2"/>
  <c r="AE1762" i="2"/>
  <c r="AU1762" i="2"/>
  <c r="AX1763" i="2"/>
  <c r="AV1763" i="2" a="1"/>
  <c r="AV1763" i="2"/>
  <c r="AW1763" i="2" a="1"/>
  <c r="AW1763" i="2"/>
  <c r="AY1763" i="2"/>
  <c r="AJ1763" i="2"/>
  <c r="AK1763" i="2"/>
  <c r="AT1763" i="2"/>
  <c r="AP1763" i="2" a="1"/>
  <c r="AP1763" i="2"/>
  <c r="AS1763" i="2"/>
  <c r="AR1763" i="2"/>
  <c r="AQ1763" i="2" a="1"/>
  <c r="AQ1763" i="2"/>
  <c r="AN1763" i="2"/>
  <c r="AL1763" i="2"/>
  <c r="AA1761" i="2"/>
  <c r="AB1761" i="2"/>
  <c r="AC1761" i="2"/>
  <c r="AD1761" i="2"/>
  <c r="AE1761" i="2"/>
  <c r="AU1761" i="2"/>
  <c r="AX1762" i="2"/>
  <c r="AV1762" i="2" a="1"/>
  <c r="AV1762" i="2"/>
  <c r="AW1762" i="2" a="1"/>
  <c r="AW1762" i="2"/>
  <c r="AY1762" i="2"/>
  <c r="AJ1762" i="2"/>
  <c r="AK1762" i="2"/>
  <c r="AT1762" i="2"/>
  <c r="AP1762" i="2" a="1"/>
  <c r="AP1762" i="2"/>
  <c r="AS1762" i="2"/>
  <c r="AR1762" i="2"/>
  <c r="AQ1762" i="2" a="1"/>
  <c r="AQ1762" i="2"/>
  <c r="AN1762" i="2"/>
  <c r="AL1762" i="2"/>
  <c r="AA1760" i="2"/>
  <c r="AB1760" i="2"/>
  <c r="AC1760" i="2"/>
  <c r="AD1760" i="2"/>
  <c r="AE1760" i="2"/>
  <c r="AU1760" i="2"/>
  <c r="AX1761" i="2"/>
  <c r="AV1761" i="2" a="1"/>
  <c r="AV1761" i="2"/>
  <c r="AW1761" i="2" a="1"/>
  <c r="AW1761" i="2"/>
  <c r="AY1761" i="2"/>
  <c r="AJ1761" i="2"/>
  <c r="AK1761" i="2"/>
  <c r="AT1761" i="2"/>
  <c r="AP1761" i="2" a="1"/>
  <c r="AP1761" i="2"/>
  <c r="AS1761" i="2"/>
  <c r="AR1761" i="2"/>
  <c r="AQ1761" i="2" a="1"/>
  <c r="AQ1761" i="2"/>
  <c r="AN1761" i="2"/>
  <c r="AL1761" i="2"/>
  <c r="AA1759" i="2"/>
  <c r="AB1759" i="2"/>
  <c r="AC1759" i="2"/>
  <c r="AD1759" i="2"/>
  <c r="AE1759" i="2"/>
  <c r="AU1759" i="2"/>
  <c r="AX1760" i="2"/>
  <c r="AV1760" i="2" a="1"/>
  <c r="AV1760" i="2"/>
  <c r="AW1760" i="2" a="1"/>
  <c r="AW1760" i="2"/>
  <c r="AY1760" i="2"/>
  <c r="AJ1760" i="2"/>
  <c r="AK1760" i="2"/>
  <c r="AT1760" i="2"/>
  <c r="AP1760" i="2" a="1"/>
  <c r="AP1760" i="2"/>
  <c r="AS1760" i="2"/>
  <c r="AR1760" i="2"/>
  <c r="AQ1760" i="2" a="1"/>
  <c r="AQ1760" i="2"/>
  <c r="AN1760" i="2"/>
  <c r="AL1760" i="2"/>
  <c r="AA1758" i="2"/>
  <c r="AB1758" i="2"/>
  <c r="AC1758" i="2"/>
  <c r="AD1758" i="2"/>
  <c r="AE1758" i="2"/>
  <c r="AU1758" i="2"/>
  <c r="AX1759" i="2"/>
  <c r="AV1759" i="2" a="1"/>
  <c r="AV1759" i="2"/>
  <c r="AW1759" i="2" a="1"/>
  <c r="AW1759" i="2"/>
  <c r="AY1759" i="2"/>
  <c r="AJ1759" i="2"/>
  <c r="AK1759" i="2"/>
  <c r="AT1759" i="2"/>
  <c r="AP1759" i="2" a="1"/>
  <c r="AP1759" i="2"/>
  <c r="AS1759" i="2"/>
  <c r="AR1759" i="2"/>
  <c r="AQ1759" i="2" a="1"/>
  <c r="AQ1759" i="2"/>
  <c r="AN1759" i="2"/>
  <c r="AL1759" i="2"/>
  <c r="AA1757" i="2"/>
  <c r="AB1757" i="2"/>
  <c r="AC1757" i="2"/>
  <c r="AD1757" i="2"/>
  <c r="AE1757" i="2"/>
  <c r="AU1757" i="2"/>
  <c r="AX1758" i="2"/>
  <c r="AV1758" i="2" a="1"/>
  <c r="AV1758" i="2"/>
  <c r="AW1758" i="2" a="1"/>
  <c r="AW1758" i="2"/>
  <c r="AY1758" i="2"/>
  <c r="AJ1758" i="2"/>
  <c r="AK1758" i="2"/>
  <c r="AT1758" i="2"/>
  <c r="AP1758" i="2" a="1"/>
  <c r="AP1758" i="2"/>
  <c r="AS1758" i="2"/>
  <c r="AR1758" i="2"/>
  <c r="AQ1758" i="2" a="1"/>
  <c r="AQ1758" i="2"/>
  <c r="AN1758" i="2"/>
  <c r="AL1758" i="2"/>
  <c r="AA1756" i="2"/>
  <c r="AB1756" i="2"/>
  <c r="AC1756" i="2"/>
  <c r="AD1756" i="2"/>
  <c r="AE1756" i="2"/>
  <c r="AU1756" i="2"/>
  <c r="AX1757" i="2"/>
  <c r="AV1757" i="2" a="1"/>
  <c r="AV1757" i="2"/>
  <c r="AW1757" i="2" a="1"/>
  <c r="AW1757" i="2"/>
  <c r="AY1757" i="2"/>
  <c r="AJ1757" i="2"/>
  <c r="AK1757" i="2"/>
  <c r="AT1757" i="2"/>
  <c r="AP1757" i="2" a="1"/>
  <c r="AP1757" i="2"/>
  <c r="AS1757" i="2"/>
  <c r="AR1757" i="2"/>
  <c r="AQ1757" i="2" a="1"/>
  <c r="AQ1757" i="2"/>
  <c r="AN1757" i="2"/>
  <c r="AL1757" i="2"/>
  <c r="AA1755" i="2"/>
  <c r="AB1755" i="2"/>
  <c r="AC1755" i="2"/>
  <c r="AD1755" i="2"/>
  <c r="AE1755" i="2"/>
  <c r="AU1755" i="2"/>
  <c r="AX1756" i="2"/>
  <c r="AV1756" i="2" a="1"/>
  <c r="AV1756" i="2"/>
  <c r="AW1756" i="2" a="1"/>
  <c r="AW1756" i="2"/>
  <c r="AY1756" i="2"/>
  <c r="AJ1756" i="2"/>
  <c r="AK1756" i="2"/>
  <c r="AT1756" i="2"/>
  <c r="AP1756" i="2" a="1"/>
  <c r="AP1756" i="2"/>
  <c r="AS1756" i="2"/>
  <c r="AR1756" i="2"/>
  <c r="AQ1756" i="2" a="1"/>
  <c r="AQ1756" i="2"/>
  <c r="AN1756" i="2"/>
  <c r="AL1756" i="2"/>
  <c r="AA1754" i="2"/>
  <c r="AB1754" i="2"/>
  <c r="AC1754" i="2"/>
  <c r="AD1754" i="2"/>
  <c r="AE1754" i="2"/>
  <c r="AU1754" i="2"/>
  <c r="AX1755" i="2"/>
  <c r="AV1755" i="2" a="1"/>
  <c r="AV1755" i="2"/>
  <c r="AW1755" i="2" a="1"/>
  <c r="AW1755" i="2"/>
  <c r="AY1755" i="2"/>
  <c r="AJ1755" i="2"/>
  <c r="AK1755" i="2"/>
  <c r="AT1755" i="2"/>
  <c r="AP1755" i="2" a="1"/>
  <c r="AP1755" i="2"/>
  <c r="AS1755" i="2"/>
  <c r="AR1755" i="2"/>
  <c r="AQ1755" i="2" a="1"/>
  <c r="AQ1755" i="2"/>
  <c r="AN1755" i="2"/>
  <c r="AL1755" i="2"/>
  <c r="AA1753" i="2"/>
  <c r="AB1753" i="2"/>
  <c r="AC1753" i="2"/>
  <c r="AD1753" i="2"/>
  <c r="AE1753" i="2"/>
  <c r="AU1753" i="2"/>
  <c r="AX1754" i="2"/>
  <c r="AV1754" i="2" a="1"/>
  <c r="AV1754" i="2"/>
  <c r="AW1754" i="2" a="1"/>
  <c r="AW1754" i="2"/>
  <c r="AY1754" i="2"/>
  <c r="AJ1754" i="2"/>
  <c r="AK1754" i="2"/>
  <c r="AT1754" i="2"/>
  <c r="AP1754" i="2" a="1"/>
  <c r="AP1754" i="2"/>
  <c r="AS1754" i="2"/>
  <c r="AR1754" i="2"/>
  <c r="AQ1754" i="2" a="1"/>
  <c r="AQ1754" i="2"/>
  <c r="AN1754" i="2"/>
  <c r="AL1754" i="2"/>
  <c r="AA1752" i="2"/>
  <c r="AB1752" i="2"/>
  <c r="AC1752" i="2"/>
  <c r="AD1752" i="2"/>
  <c r="AE1752" i="2"/>
  <c r="AU1752" i="2"/>
  <c r="AX1753" i="2"/>
  <c r="AV1753" i="2" a="1"/>
  <c r="AV1753" i="2"/>
  <c r="AW1753" i="2" a="1"/>
  <c r="AW1753" i="2"/>
  <c r="AY1753" i="2"/>
  <c r="AJ1753" i="2"/>
  <c r="AK1753" i="2"/>
  <c r="AT1753" i="2"/>
  <c r="AP1753" i="2" a="1"/>
  <c r="AP1753" i="2"/>
  <c r="AS1753" i="2"/>
  <c r="AR1753" i="2"/>
  <c r="AQ1753" i="2" a="1"/>
  <c r="AQ1753" i="2"/>
  <c r="AN1753" i="2"/>
  <c r="AL1753" i="2"/>
  <c r="AA1751" i="2"/>
  <c r="AB1751" i="2"/>
  <c r="AC1751" i="2"/>
  <c r="AD1751" i="2"/>
  <c r="AE1751" i="2"/>
  <c r="AU1751" i="2"/>
  <c r="AX1752" i="2"/>
  <c r="AV1752" i="2" a="1"/>
  <c r="AV1752" i="2"/>
  <c r="AW1752" i="2" a="1"/>
  <c r="AW1752" i="2"/>
  <c r="AY1752" i="2"/>
  <c r="AJ1752" i="2"/>
  <c r="AK1752" i="2"/>
  <c r="AT1752" i="2"/>
  <c r="AP1752" i="2" a="1"/>
  <c r="AP1752" i="2"/>
  <c r="AS1752" i="2"/>
  <c r="AR1752" i="2"/>
  <c r="AQ1752" i="2" a="1"/>
  <c r="AQ1752" i="2"/>
  <c r="AN1752" i="2"/>
  <c r="AL1752" i="2"/>
  <c r="AA1750" i="2"/>
  <c r="AB1750" i="2"/>
  <c r="AC1750" i="2"/>
  <c r="AD1750" i="2"/>
  <c r="AE1750" i="2"/>
  <c r="AU1750" i="2"/>
  <c r="AX1751" i="2"/>
  <c r="AV1751" i="2" a="1"/>
  <c r="AV1751" i="2"/>
  <c r="AW1751" i="2" a="1"/>
  <c r="AW1751" i="2"/>
  <c r="AY1751" i="2"/>
  <c r="AJ1751" i="2"/>
  <c r="AK1751" i="2"/>
  <c r="AT1751" i="2"/>
  <c r="AP1751" i="2" a="1"/>
  <c r="AP1751" i="2"/>
  <c r="AS1751" i="2"/>
  <c r="AR1751" i="2"/>
  <c r="AQ1751" i="2" a="1"/>
  <c r="AQ1751" i="2"/>
  <c r="AN1751" i="2"/>
  <c r="AL1751" i="2"/>
  <c r="AA1749" i="2"/>
  <c r="AB1749" i="2"/>
  <c r="AC1749" i="2"/>
  <c r="AD1749" i="2"/>
  <c r="AE1749" i="2"/>
  <c r="AU1749" i="2"/>
  <c r="AX1750" i="2"/>
  <c r="AV1750" i="2" a="1"/>
  <c r="AV1750" i="2"/>
  <c r="AW1750" i="2" a="1"/>
  <c r="AW1750" i="2"/>
  <c r="AY1750" i="2"/>
  <c r="AJ1750" i="2"/>
  <c r="AK1750" i="2"/>
  <c r="AT1750" i="2"/>
  <c r="AP1750" i="2" a="1"/>
  <c r="AP1750" i="2"/>
  <c r="AS1750" i="2"/>
  <c r="AR1750" i="2"/>
  <c r="AQ1750" i="2" a="1"/>
  <c r="AQ1750" i="2"/>
  <c r="AN1750" i="2"/>
  <c r="AL1750" i="2"/>
  <c r="AA1748" i="2"/>
  <c r="AB1748" i="2"/>
  <c r="AC1748" i="2"/>
  <c r="AD1748" i="2"/>
  <c r="AE1748" i="2"/>
  <c r="AU1748" i="2"/>
  <c r="AX1749" i="2"/>
  <c r="AV1749" i="2" a="1"/>
  <c r="AV1749" i="2"/>
  <c r="AW1749" i="2" a="1"/>
  <c r="AW1749" i="2"/>
  <c r="AY1749" i="2"/>
  <c r="AJ1749" i="2"/>
  <c r="AK1749" i="2"/>
  <c r="AT1749" i="2"/>
  <c r="AP1749" i="2" a="1"/>
  <c r="AP1749" i="2"/>
  <c r="AS1749" i="2"/>
  <c r="AR1749" i="2"/>
  <c r="AQ1749" i="2" a="1"/>
  <c r="AQ1749" i="2"/>
  <c r="AN1749" i="2"/>
  <c r="AL1749" i="2"/>
  <c r="AA1747" i="2"/>
  <c r="AB1747" i="2"/>
  <c r="AC1747" i="2"/>
  <c r="AD1747" i="2"/>
  <c r="AE1747" i="2"/>
  <c r="AU1747" i="2"/>
  <c r="AX1748" i="2"/>
  <c r="AV1748" i="2" a="1"/>
  <c r="AV1748" i="2"/>
  <c r="AW1748" i="2" a="1"/>
  <c r="AW1748" i="2"/>
  <c r="AY1748" i="2"/>
  <c r="AJ1748" i="2"/>
  <c r="AK1748" i="2"/>
  <c r="AT1748" i="2"/>
  <c r="AP1748" i="2" a="1"/>
  <c r="AP1748" i="2"/>
  <c r="AS1748" i="2"/>
  <c r="AR1748" i="2"/>
  <c r="AQ1748" i="2" a="1"/>
  <c r="AQ1748" i="2"/>
  <c r="AN1748" i="2"/>
  <c r="AL1748" i="2"/>
  <c r="AA1746" i="2"/>
  <c r="AB1746" i="2"/>
  <c r="AC1746" i="2"/>
  <c r="AD1746" i="2"/>
  <c r="AE1746" i="2"/>
  <c r="AU1746" i="2"/>
  <c r="AX1747" i="2"/>
  <c r="AV1747" i="2" a="1"/>
  <c r="AV1747" i="2"/>
  <c r="AW1747" i="2" a="1"/>
  <c r="AW1747" i="2"/>
  <c r="AY1747" i="2"/>
  <c r="AJ1747" i="2"/>
  <c r="AK1747" i="2"/>
  <c r="AT1747" i="2"/>
  <c r="AP1747" i="2" a="1"/>
  <c r="AP1747" i="2"/>
  <c r="AS1747" i="2"/>
  <c r="AR1747" i="2"/>
  <c r="AQ1747" i="2" a="1"/>
  <c r="AQ1747" i="2"/>
  <c r="AN1747" i="2"/>
  <c r="AL1747" i="2"/>
  <c r="AA1745" i="2"/>
  <c r="AB1745" i="2"/>
  <c r="AC1745" i="2"/>
  <c r="AD1745" i="2"/>
  <c r="AE1745" i="2"/>
  <c r="AU1745" i="2"/>
  <c r="AX1746" i="2"/>
  <c r="AV1746" i="2" a="1"/>
  <c r="AV1746" i="2"/>
  <c r="AW1746" i="2" a="1"/>
  <c r="AW1746" i="2"/>
  <c r="AY1746" i="2"/>
  <c r="AJ1746" i="2"/>
  <c r="AK1746" i="2"/>
  <c r="AT1746" i="2"/>
  <c r="AP1746" i="2" a="1"/>
  <c r="AP1746" i="2"/>
  <c r="AS1746" i="2"/>
  <c r="AR1746" i="2"/>
  <c r="AQ1746" i="2" a="1"/>
  <c r="AQ1746" i="2"/>
  <c r="AN1746" i="2"/>
  <c r="AL1746" i="2"/>
  <c r="AA1744" i="2"/>
  <c r="AB1744" i="2"/>
  <c r="AC1744" i="2"/>
  <c r="AD1744" i="2"/>
  <c r="AE1744" i="2"/>
  <c r="AU1744" i="2"/>
  <c r="AX1745" i="2"/>
  <c r="AV1745" i="2" a="1"/>
  <c r="AV1745" i="2"/>
  <c r="AW1745" i="2" a="1"/>
  <c r="AW1745" i="2"/>
  <c r="AY1745" i="2"/>
  <c r="AJ1745" i="2"/>
  <c r="AK1745" i="2"/>
  <c r="AT1745" i="2"/>
  <c r="AP1745" i="2" a="1"/>
  <c r="AP1745" i="2"/>
  <c r="AS1745" i="2"/>
  <c r="AR1745" i="2"/>
  <c r="AQ1745" i="2" a="1"/>
  <c r="AQ1745" i="2"/>
  <c r="AN1745" i="2"/>
  <c r="AL1745" i="2"/>
  <c r="AA1743" i="2"/>
  <c r="AB1743" i="2"/>
  <c r="AC1743" i="2"/>
  <c r="AD1743" i="2"/>
  <c r="AE1743" i="2"/>
  <c r="AU1743" i="2"/>
  <c r="AX1744" i="2"/>
  <c r="AV1744" i="2" a="1"/>
  <c r="AV1744" i="2"/>
  <c r="AW1744" i="2" a="1"/>
  <c r="AW1744" i="2"/>
  <c r="AY1744" i="2"/>
  <c r="AJ1744" i="2"/>
  <c r="AK1744" i="2"/>
  <c r="AT1744" i="2"/>
  <c r="AP1744" i="2" a="1"/>
  <c r="AP1744" i="2"/>
  <c r="AS1744" i="2"/>
  <c r="AR1744" i="2"/>
  <c r="AQ1744" i="2" a="1"/>
  <c r="AQ1744" i="2"/>
  <c r="AN1744" i="2"/>
  <c r="AL1744" i="2"/>
  <c r="AA1742" i="2"/>
  <c r="AB1742" i="2"/>
  <c r="AC1742" i="2"/>
  <c r="AD1742" i="2"/>
  <c r="AE1742" i="2"/>
  <c r="AU1742" i="2"/>
  <c r="AX1743" i="2"/>
  <c r="AV1743" i="2" a="1"/>
  <c r="AV1743" i="2"/>
  <c r="AW1743" i="2" a="1"/>
  <c r="AW1743" i="2"/>
  <c r="AY1743" i="2"/>
  <c r="AJ1743" i="2"/>
  <c r="AK1743" i="2"/>
  <c r="AT1743" i="2"/>
  <c r="AP1743" i="2" a="1"/>
  <c r="AP1743" i="2"/>
  <c r="AS1743" i="2"/>
  <c r="AR1743" i="2"/>
  <c r="AQ1743" i="2" a="1"/>
  <c r="AQ1743" i="2"/>
  <c r="AN1743" i="2"/>
  <c r="AL1743" i="2"/>
  <c r="AA1741" i="2"/>
  <c r="AB1741" i="2"/>
  <c r="AC1741" i="2"/>
  <c r="AD1741" i="2"/>
  <c r="AE1741" i="2"/>
  <c r="AU1741" i="2"/>
  <c r="AX1742" i="2"/>
  <c r="AV1742" i="2" a="1"/>
  <c r="AV1742" i="2"/>
  <c r="AW1742" i="2" a="1"/>
  <c r="AW1742" i="2"/>
  <c r="AY1742" i="2"/>
  <c r="AJ1742" i="2"/>
  <c r="AK1742" i="2"/>
  <c r="AT1742" i="2"/>
  <c r="AP1742" i="2" a="1"/>
  <c r="AP1742" i="2"/>
  <c r="AS1742" i="2"/>
  <c r="AR1742" i="2"/>
  <c r="AQ1742" i="2" a="1"/>
  <c r="AQ1742" i="2"/>
  <c r="AN1742" i="2"/>
  <c r="AL1742" i="2"/>
  <c r="AA1740" i="2"/>
  <c r="AB1740" i="2"/>
  <c r="AC1740" i="2"/>
  <c r="AD1740" i="2"/>
  <c r="AE1740" i="2"/>
  <c r="AU1740" i="2"/>
  <c r="AX1741" i="2"/>
  <c r="AV1741" i="2" a="1"/>
  <c r="AV1741" i="2"/>
  <c r="AW1741" i="2" a="1"/>
  <c r="AW1741" i="2"/>
  <c r="AY1741" i="2"/>
  <c r="AJ1741" i="2"/>
  <c r="AK1741" i="2"/>
  <c r="AT1741" i="2"/>
  <c r="AP1741" i="2" a="1"/>
  <c r="AP1741" i="2"/>
  <c r="AS1741" i="2"/>
  <c r="AR1741" i="2"/>
  <c r="AQ1741" i="2" a="1"/>
  <c r="AQ1741" i="2"/>
  <c r="AN1741" i="2"/>
  <c r="AL1741" i="2"/>
  <c r="AA1739" i="2"/>
  <c r="AB1739" i="2"/>
  <c r="AC1739" i="2"/>
  <c r="AD1739" i="2"/>
  <c r="AE1739" i="2"/>
  <c r="AU1739" i="2"/>
  <c r="AX1740" i="2"/>
  <c r="AV1740" i="2" a="1"/>
  <c r="AV1740" i="2"/>
  <c r="AW1740" i="2" a="1"/>
  <c r="AW1740" i="2"/>
  <c r="AY1740" i="2"/>
  <c r="AJ1740" i="2"/>
  <c r="AK1740" i="2"/>
  <c r="AT1740" i="2"/>
  <c r="AP1740" i="2" a="1"/>
  <c r="AP1740" i="2"/>
  <c r="AS1740" i="2"/>
  <c r="AR1740" i="2"/>
  <c r="AQ1740" i="2" a="1"/>
  <c r="AQ1740" i="2"/>
  <c r="AN1740" i="2"/>
  <c r="AL1740" i="2"/>
  <c r="AA1738" i="2"/>
  <c r="AB1738" i="2"/>
  <c r="AC1738" i="2"/>
  <c r="AD1738" i="2"/>
  <c r="AE1738" i="2"/>
  <c r="AU1738" i="2"/>
  <c r="AX1739" i="2"/>
  <c r="AV1739" i="2" a="1"/>
  <c r="AV1739" i="2"/>
  <c r="AW1739" i="2" a="1"/>
  <c r="AW1739" i="2"/>
  <c r="AY1739" i="2"/>
  <c r="AJ1739" i="2"/>
  <c r="AK1739" i="2"/>
  <c r="AT1739" i="2"/>
  <c r="AP1739" i="2" a="1"/>
  <c r="AP1739" i="2"/>
  <c r="AS1739" i="2"/>
  <c r="AR1739" i="2"/>
  <c r="AQ1739" i="2" a="1"/>
  <c r="AQ1739" i="2"/>
  <c r="AN1739" i="2"/>
  <c r="AL1739" i="2"/>
  <c r="AA1737" i="2"/>
  <c r="AB1737" i="2"/>
  <c r="AC1737" i="2"/>
  <c r="AD1737" i="2"/>
  <c r="AE1737" i="2"/>
  <c r="AU1737" i="2"/>
  <c r="AX1738" i="2"/>
  <c r="AV1738" i="2" a="1"/>
  <c r="AV1738" i="2"/>
  <c r="AW1738" i="2" a="1"/>
  <c r="AW1738" i="2"/>
  <c r="AY1738" i="2"/>
  <c r="AJ1738" i="2"/>
  <c r="AK1738" i="2"/>
  <c r="AT1738" i="2"/>
  <c r="AP1738" i="2" a="1"/>
  <c r="AP1738" i="2"/>
  <c r="AS1738" i="2"/>
  <c r="AR1738" i="2"/>
  <c r="AQ1738" i="2" a="1"/>
  <c r="AQ1738" i="2"/>
  <c r="AN1738" i="2"/>
  <c r="AL1738" i="2"/>
  <c r="AA1736" i="2"/>
  <c r="AB1736" i="2"/>
  <c r="AC1736" i="2"/>
  <c r="AD1736" i="2"/>
  <c r="AE1736" i="2"/>
  <c r="AU1736" i="2"/>
  <c r="AX1737" i="2"/>
  <c r="AV1737" i="2" a="1"/>
  <c r="AV1737" i="2"/>
  <c r="AW1737" i="2" a="1"/>
  <c r="AW1737" i="2"/>
  <c r="AY1737" i="2"/>
  <c r="AJ1737" i="2"/>
  <c r="AK1737" i="2"/>
  <c r="AT1737" i="2"/>
  <c r="AP1737" i="2" a="1"/>
  <c r="AP1737" i="2"/>
  <c r="AS1737" i="2"/>
  <c r="AR1737" i="2"/>
  <c r="AQ1737" i="2" a="1"/>
  <c r="AQ1737" i="2"/>
  <c r="AN1737" i="2"/>
  <c r="AL1737" i="2"/>
  <c r="AA1735" i="2"/>
  <c r="AB1735" i="2"/>
  <c r="AC1735" i="2"/>
  <c r="AD1735" i="2"/>
  <c r="AE1735" i="2"/>
  <c r="AU1735" i="2"/>
  <c r="AX1736" i="2"/>
  <c r="AV1736" i="2" a="1"/>
  <c r="AV1736" i="2"/>
  <c r="AW1736" i="2" a="1"/>
  <c r="AW1736" i="2"/>
  <c r="AY1736" i="2"/>
  <c r="AH1736" i="2"/>
  <c r="AJ1736" i="2"/>
  <c r="AK1736" i="2"/>
  <c r="AT1736" i="2"/>
  <c r="AP1736" i="2" a="1"/>
  <c r="AP1736" i="2"/>
  <c r="AS1736" i="2"/>
  <c r="AR1736" i="2"/>
  <c r="AQ1736" i="2" a="1"/>
  <c r="AQ1736" i="2"/>
  <c r="AN1736" i="2"/>
  <c r="AL1736" i="2"/>
  <c r="AA1734" i="2"/>
  <c r="AB1734" i="2"/>
  <c r="AC1734" i="2"/>
  <c r="AD1734" i="2"/>
  <c r="AE1734" i="2"/>
  <c r="AU1734" i="2"/>
  <c r="AX1735" i="2"/>
  <c r="AV1735" i="2" a="1"/>
  <c r="AV1735" i="2"/>
  <c r="AW1735" i="2" a="1"/>
  <c r="AW1735" i="2"/>
  <c r="AY1735" i="2"/>
  <c r="AH1735" i="2"/>
  <c r="AJ1735" i="2"/>
  <c r="AK1735" i="2"/>
  <c r="AT1735" i="2"/>
  <c r="AP1735" i="2" a="1"/>
  <c r="AP1735" i="2"/>
  <c r="AS1735" i="2"/>
  <c r="AR1735" i="2"/>
  <c r="AQ1735" i="2" a="1"/>
  <c r="AQ1735" i="2"/>
  <c r="AN1735" i="2"/>
  <c r="AL1735" i="2"/>
  <c r="AA1733" i="2"/>
  <c r="AB1733" i="2"/>
  <c r="AC1733" i="2"/>
  <c r="AD1733" i="2"/>
  <c r="AE1733" i="2"/>
  <c r="AU1733" i="2"/>
  <c r="AX1734" i="2"/>
  <c r="AV1734" i="2" a="1"/>
  <c r="AV1734" i="2"/>
  <c r="AW1734" i="2" a="1"/>
  <c r="AW1734" i="2"/>
  <c r="AY1734" i="2"/>
  <c r="AH1734" i="2"/>
  <c r="AJ1734" i="2"/>
  <c r="AK1734" i="2"/>
  <c r="AT1734" i="2"/>
  <c r="AP1734" i="2" a="1"/>
  <c r="AP1734" i="2"/>
  <c r="AS1734" i="2"/>
  <c r="AR1734" i="2"/>
  <c r="AQ1734" i="2" a="1"/>
  <c r="AQ1734" i="2"/>
  <c r="AN1734" i="2"/>
  <c r="AL1734" i="2"/>
  <c r="AA1732" i="2"/>
  <c r="AB1732" i="2"/>
  <c r="AC1732" i="2"/>
  <c r="AD1732" i="2"/>
  <c r="AE1732" i="2"/>
  <c r="AU1732" i="2"/>
  <c r="AX1733" i="2"/>
  <c r="AV1733" i="2" a="1"/>
  <c r="AV1733" i="2"/>
  <c r="AW1733" i="2" a="1"/>
  <c r="AW1733" i="2"/>
  <c r="AY1733" i="2"/>
  <c r="AH1733" i="2"/>
  <c r="AJ1733" i="2"/>
  <c r="AK1733" i="2"/>
  <c r="AT1733" i="2"/>
  <c r="AP1733" i="2" a="1"/>
  <c r="AP1733" i="2"/>
  <c r="AS1733" i="2"/>
  <c r="AR1733" i="2"/>
  <c r="AQ1733" i="2" a="1"/>
  <c r="AQ1733" i="2"/>
  <c r="AN1733" i="2"/>
  <c r="AL1733" i="2"/>
  <c r="AA1731" i="2"/>
  <c r="AB1731" i="2"/>
  <c r="AC1731" i="2"/>
  <c r="AD1731" i="2"/>
  <c r="AE1731" i="2"/>
  <c r="AU1731" i="2"/>
  <c r="AX1732" i="2"/>
  <c r="AV1732" i="2" a="1"/>
  <c r="AV1732" i="2"/>
  <c r="AW1732" i="2" a="1"/>
  <c r="AW1732" i="2"/>
  <c r="AY1732" i="2"/>
  <c r="AH1732" i="2"/>
  <c r="AJ1732" i="2"/>
  <c r="AK1732" i="2"/>
  <c r="AT1732" i="2"/>
  <c r="AP1732" i="2" a="1"/>
  <c r="AP1732" i="2"/>
  <c r="AS1732" i="2"/>
  <c r="AR1732" i="2"/>
  <c r="AQ1732" i="2" a="1"/>
  <c r="AQ1732" i="2"/>
  <c r="AN1732" i="2"/>
  <c r="AL1732" i="2"/>
  <c r="AA1730" i="2"/>
  <c r="AB1730" i="2"/>
  <c r="AC1730" i="2"/>
  <c r="AD1730" i="2"/>
  <c r="AE1730" i="2"/>
  <c r="AU1730" i="2"/>
  <c r="AX1731" i="2"/>
  <c r="AV1731" i="2" a="1"/>
  <c r="AV1731" i="2"/>
  <c r="AW1731" i="2" a="1"/>
  <c r="AW1731" i="2"/>
  <c r="AY1731" i="2"/>
  <c r="AH1731" i="2"/>
  <c r="AJ1731" i="2"/>
  <c r="AK1731" i="2"/>
  <c r="AT1731" i="2"/>
  <c r="AP1731" i="2" a="1"/>
  <c r="AP1731" i="2"/>
  <c r="AS1731" i="2"/>
  <c r="AR1731" i="2"/>
  <c r="AQ1731" i="2" a="1"/>
  <c r="AQ1731" i="2"/>
  <c r="AN1731" i="2"/>
  <c r="AL1731" i="2"/>
  <c r="AA1729" i="2"/>
  <c r="AB1729" i="2"/>
  <c r="AC1729" i="2"/>
  <c r="AD1729" i="2"/>
  <c r="AE1729" i="2"/>
  <c r="AU1729" i="2"/>
  <c r="AX1730" i="2"/>
  <c r="AV1730" i="2" a="1"/>
  <c r="AV1730" i="2"/>
  <c r="AW1730" i="2" a="1"/>
  <c r="AW1730" i="2"/>
  <c r="AY1730" i="2"/>
  <c r="AH1730" i="2"/>
  <c r="AJ1730" i="2"/>
  <c r="AK1730" i="2"/>
  <c r="AT1730" i="2"/>
  <c r="AP1730" i="2" a="1"/>
  <c r="AP1730" i="2"/>
  <c r="AS1730" i="2"/>
  <c r="AR1730" i="2"/>
  <c r="AQ1730" i="2" a="1"/>
  <c r="AQ1730" i="2"/>
  <c r="AN1730" i="2"/>
  <c r="AL1730" i="2"/>
  <c r="AA1728" i="2"/>
  <c r="AB1728" i="2"/>
  <c r="AC1728" i="2"/>
  <c r="AD1728" i="2"/>
  <c r="AE1728" i="2"/>
  <c r="AU1728" i="2"/>
  <c r="AX1729" i="2"/>
  <c r="AV1729" i="2" a="1"/>
  <c r="AV1729" i="2"/>
  <c r="AW1729" i="2" a="1"/>
  <c r="AW1729" i="2"/>
  <c r="AY1729" i="2"/>
  <c r="AH1729" i="2"/>
  <c r="AJ1729" i="2"/>
  <c r="AK1729" i="2"/>
  <c r="AT1729" i="2"/>
  <c r="AP1729" i="2" a="1"/>
  <c r="AP1729" i="2"/>
  <c r="AS1729" i="2"/>
  <c r="AR1729" i="2"/>
  <c r="AQ1729" i="2" a="1"/>
  <c r="AQ1729" i="2"/>
  <c r="AN1729" i="2"/>
  <c r="AL1729" i="2"/>
  <c r="AA1727" i="2"/>
  <c r="AB1727" i="2"/>
  <c r="AC1727" i="2"/>
  <c r="AD1727" i="2"/>
  <c r="AE1727" i="2"/>
  <c r="AU1727" i="2"/>
  <c r="AX1728" i="2"/>
  <c r="AV1728" i="2" a="1"/>
  <c r="AV1728" i="2"/>
  <c r="AW1728" i="2" a="1"/>
  <c r="AW1728" i="2"/>
  <c r="AY1728" i="2"/>
  <c r="AH1728" i="2"/>
  <c r="AJ1728" i="2"/>
  <c r="AK1728" i="2"/>
  <c r="AT1728" i="2"/>
  <c r="AP1728" i="2" a="1"/>
  <c r="AP1728" i="2"/>
  <c r="AS1728" i="2"/>
  <c r="AR1728" i="2"/>
  <c r="AQ1728" i="2" a="1"/>
  <c r="AQ1728" i="2"/>
  <c r="AN1728" i="2"/>
  <c r="AL1728" i="2"/>
  <c r="AA1726" i="2"/>
  <c r="AB1726" i="2"/>
  <c r="AC1726" i="2"/>
  <c r="AD1726" i="2"/>
  <c r="AE1726" i="2"/>
  <c r="AU1726" i="2"/>
  <c r="AX1727" i="2"/>
  <c r="AV1727" i="2" a="1"/>
  <c r="AV1727" i="2"/>
  <c r="AW1727" i="2" a="1"/>
  <c r="AW1727" i="2"/>
  <c r="AY1727" i="2"/>
  <c r="AH1727" i="2"/>
  <c r="AJ1727" i="2"/>
  <c r="AK1727" i="2"/>
  <c r="AT1727" i="2"/>
  <c r="AP1727" i="2" a="1"/>
  <c r="AP1727" i="2"/>
  <c r="AS1727" i="2"/>
  <c r="AR1727" i="2"/>
  <c r="AQ1727" i="2" a="1"/>
  <c r="AQ1727" i="2"/>
  <c r="AN1727" i="2"/>
  <c r="AL1727" i="2"/>
  <c r="AA1725" i="2"/>
  <c r="AB1725" i="2"/>
  <c r="AC1725" i="2"/>
  <c r="AD1725" i="2"/>
  <c r="AE1725" i="2"/>
  <c r="AU1725" i="2"/>
  <c r="AX1726" i="2"/>
  <c r="AV1726" i="2" a="1"/>
  <c r="AV1726" i="2"/>
  <c r="AW1726" i="2" a="1"/>
  <c r="AW1726" i="2"/>
  <c r="AY1726" i="2"/>
  <c r="AH1726" i="2"/>
  <c r="AJ1726" i="2"/>
  <c r="AK1726" i="2"/>
  <c r="AT1726" i="2"/>
  <c r="AP1726" i="2" a="1"/>
  <c r="AP1726" i="2"/>
  <c r="AS1726" i="2"/>
  <c r="AR1726" i="2"/>
  <c r="AQ1726" i="2" a="1"/>
  <c r="AQ1726" i="2"/>
  <c r="AN1726" i="2"/>
  <c r="AL1726" i="2"/>
  <c r="AA1724" i="2"/>
  <c r="AB1724" i="2"/>
  <c r="AC1724" i="2"/>
  <c r="AD1724" i="2"/>
  <c r="AE1724" i="2"/>
  <c r="AU1724" i="2"/>
  <c r="AX1725" i="2"/>
  <c r="AV1725" i="2" a="1"/>
  <c r="AV1725" i="2"/>
  <c r="AW1725" i="2" a="1"/>
  <c r="AW1725" i="2"/>
  <c r="AY1725" i="2"/>
  <c r="AH1725" i="2"/>
  <c r="AJ1725" i="2"/>
  <c r="AK1725" i="2"/>
  <c r="AT1725" i="2"/>
  <c r="AP1725" i="2" a="1"/>
  <c r="AP1725" i="2"/>
  <c r="AS1725" i="2"/>
  <c r="AR1725" i="2"/>
  <c r="AQ1725" i="2" a="1"/>
  <c r="AQ1725" i="2"/>
  <c r="AN1725" i="2"/>
  <c r="AL1725" i="2"/>
  <c r="AA1723" i="2"/>
  <c r="AB1723" i="2"/>
  <c r="AC1723" i="2"/>
  <c r="AD1723" i="2"/>
  <c r="AE1723" i="2"/>
  <c r="AU1723" i="2"/>
  <c r="AX1724" i="2"/>
  <c r="AV1724" i="2" a="1"/>
  <c r="AV1724" i="2"/>
  <c r="AW1724" i="2" a="1"/>
  <c r="AW1724" i="2"/>
  <c r="AY1724" i="2"/>
  <c r="AH1724" i="2"/>
  <c r="AJ1724" i="2"/>
  <c r="AK1724" i="2"/>
  <c r="AT1724" i="2"/>
  <c r="AP1724" i="2" a="1"/>
  <c r="AP1724" i="2"/>
  <c r="AS1724" i="2"/>
  <c r="AR1724" i="2"/>
  <c r="AQ1724" i="2" a="1"/>
  <c r="AQ1724" i="2"/>
  <c r="AN1724" i="2"/>
  <c r="AL1724" i="2"/>
  <c r="AA1722" i="2"/>
  <c r="AB1722" i="2"/>
  <c r="AC1722" i="2"/>
  <c r="AD1722" i="2"/>
  <c r="AE1722" i="2"/>
  <c r="AU1722" i="2"/>
  <c r="AX1723" i="2"/>
  <c r="AV1723" i="2" a="1"/>
  <c r="AV1723" i="2"/>
  <c r="AW1723" i="2" a="1"/>
  <c r="AW1723" i="2"/>
  <c r="AY1723" i="2"/>
  <c r="AH1723" i="2"/>
  <c r="AJ1723" i="2"/>
  <c r="AK1723" i="2"/>
  <c r="AT1723" i="2"/>
  <c r="AP1723" i="2" a="1"/>
  <c r="AP1723" i="2"/>
  <c r="AS1723" i="2"/>
  <c r="AR1723" i="2"/>
  <c r="AQ1723" i="2" a="1"/>
  <c r="AQ1723" i="2"/>
  <c r="AN1723" i="2"/>
  <c r="AL1723" i="2"/>
  <c r="AA1721" i="2"/>
  <c r="AB1721" i="2"/>
  <c r="AC1721" i="2"/>
  <c r="AD1721" i="2"/>
  <c r="AE1721" i="2"/>
  <c r="AU1721" i="2"/>
  <c r="AX1722" i="2"/>
  <c r="AV1722" i="2" a="1"/>
  <c r="AV1722" i="2"/>
  <c r="AW1722" i="2" a="1"/>
  <c r="AW1722" i="2"/>
  <c r="AY1722" i="2"/>
  <c r="AH1722" i="2"/>
  <c r="AJ1722" i="2"/>
  <c r="AK1722" i="2"/>
  <c r="AT1722" i="2"/>
  <c r="AP1722" i="2" a="1"/>
  <c r="AP1722" i="2"/>
  <c r="AS1722" i="2"/>
  <c r="AR1722" i="2"/>
  <c r="AQ1722" i="2" a="1"/>
  <c r="AQ1722" i="2"/>
  <c r="AN1722" i="2"/>
  <c r="AL1722" i="2"/>
  <c r="AA1720" i="2"/>
  <c r="AB1720" i="2"/>
  <c r="AC1720" i="2"/>
  <c r="AD1720" i="2"/>
  <c r="AE1720" i="2"/>
  <c r="AU1720" i="2"/>
  <c r="AX1721" i="2"/>
  <c r="AV1721" i="2" a="1"/>
  <c r="AV1721" i="2"/>
  <c r="AW1721" i="2" a="1"/>
  <c r="AW1721" i="2"/>
  <c r="AY1721" i="2"/>
  <c r="AH1721" i="2"/>
  <c r="AJ1721" i="2"/>
  <c r="AK1721" i="2"/>
  <c r="AT1721" i="2"/>
  <c r="AP1721" i="2" a="1"/>
  <c r="AP1721" i="2"/>
  <c r="AS1721" i="2"/>
  <c r="AR1721" i="2"/>
  <c r="AQ1721" i="2" a="1"/>
  <c r="AQ1721" i="2"/>
  <c r="AN1721" i="2"/>
  <c r="AL1721" i="2"/>
  <c r="AA1719" i="2"/>
  <c r="AB1719" i="2"/>
  <c r="AC1719" i="2"/>
  <c r="AD1719" i="2"/>
  <c r="AE1719" i="2"/>
  <c r="AU1719" i="2"/>
  <c r="AX1720" i="2"/>
  <c r="AV1720" i="2" a="1"/>
  <c r="AV1720" i="2"/>
  <c r="AW1720" i="2" a="1"/>
  <c r="AW1720" i="2"/>
  <c r="AY1720" i="2"/>
  <c r="AH1720" i="2"/>
  <c r="AJ1720" i="2"/>
  <c r="AK1720" i="2"/>
  <c r="AT1720" i="2"/>
  <c r="AP1720" i="2" a="1"/>
  <c r="AP1720" i="2"/>
  <c r="AS1720" i="2"/>
  <c r="AR1720" i="2"/>
  <c r="AQ1720" i="2" a="1"/>
  <c r="AQ1720" i="2"/>
  <c r="AN1720" i="2"/>
  <c r="AL1720" i="2"/>
  <c r="AA1718" i="2"/>
  <c r="AB1718" i="2"/>
  <c r="AC1718" i="2"/>
  <c r="AD1718" i="2"/>
  <c r="AE1718" i="2"/>
  <c r="AU1718" i="2"/>
  <c r="AX1719" i="2"/>
  <c r="AV1719" i="2" a="1"/>
  <c r="AV1719" i="2"/>
  <c r="AW1719" i="2" a="1"/>
  <c r="AW1719" i="2"/>
  <c r="AY1719" i="2"/>
  <c r="AH1719" i="2"/>
  <c r="AJ1719" i="2"/>
  <c r="AK1719" i="2"/>
  <c r="AT1719" i="2"/>
  <c r="AP1719" i="2" a="1"/>
  <c r="AP1719" i="2"/>
  <c r="AS1719" i="2"/>
  <c r="AR1719" i="2"/>
  <c r="AQ1719" i="2" a="1"/>
  <c r="AQ1719" i="2"/>
  <c r="AN1719" i="2"/>
  <c r="AL1719" i="2"/>
  <c r="AA1717" i="2"/>
  <c r="AB1717" i="2"/>
  <c r="AC1717" i="2"/>
  <c r="AD1717" i="2"/>
  <c r="AE1717" i="2"/>
  <c r="AU1717" i="2"/>
  <c r="AX1718" i="2"/>
  <c r="AV1718" i="2" a="1"/>
  <c r="AV1718" i="2"/>
  <c r="AW1718" i="2" a="1"/>
  <c r="AW1718" i="2"/>
  <c r="AY1718" i="2"/>
  <c r="AH1718" i="2"/>
  <c r="AJ1718" i="2"/>
  <c r="AK1718" i="2"/>
  <c r="AT1718" i="2"/>
  <c r="AP1718" i="2" a="1"/>
  <c r="AP1718" i="2"/>
  <c r="AS1718" i="2"/>
  <c r="AR1718" i="2"/>
  <c r="AQ1718" i="2" a="1"/>
  <c r="AQ1718" i="2"/>
  <c r="AN1718" i="2"/>
  <c r="AL1718" i="2"/>
  <c r="AA1716" i="2"/>
  <c r="AB1716" i="2"/>
  <c r="AC1716" i="2"/>
  <c r="AD1716" i="2"/>
  <c r="AE1716" i="2"/>
  <c r="AU1716" i="2"/>
  <c r="AX1717" i="2"/>
  <c r="AV1717" i="2" a="1"/>
  <c r="AV1717" i="2"/>
  <c r="AW1717" i="2" a="1"/>
  <c r="AW1717" i="2"/>
  <c r="AY1717" i="2"/>
  <c r="AH1717" i="2"/>
  <c r="AJ1717" i="2"/>
  <c r="AK1717" i="2"/>
  <c r="AT1717" i="2"/>
  <c r="AP1717" i="2" a="1"/>
  <c r="AP1717" i="2"/>
  <c r="AS1717" i="2"/>
  <c r="AR1717" i="2"/>
  <c r="AQ1717" i="2" a="1"/>
  <c r="AQ1717" i="2"/>
  <c r="AN1717" i="2"/>
  <c r="AL1717" i="2"/>
  <c r="AA1715" i="2"/>
  <c r="AB1715" i="2"/>
  <c r="AC1715" i="2"/>
  <c r="AD1715" i="2"/>
  <c r="AE1715" i="2"/>
  <c r="AU1715" i="2"/>
  <c r="AX1716" i="2"/>
  <c r="AV1716" i="2" a="1"/>
  <c r="AV1716" i="2"/>
  <c r="AW1716" i="2" a="1"/>
  <c r="AW1716" i="2"/>
  <c r="AY1716" i="2"/>
  <c r="AH1716" i="2"/>
  <c r="AJ1716" i="2"/>
  <c r="AK1716" i="2"/>
  <c r="AT1716" i="2"/>
  <c r="AP1716" i="2" a="1"/>
  <c r="AP1716" i="2"/>
  <c r="AS1716" i="2"/>
  <c r="AR1716" i="2"/>
  <c r="AQ1716" i="2" a="1"/>
  <c r="AQ1716" i="2"/>
  <c r="AN1716" i="2"/>
  <c r="AL1716" i="2"/>
  <c r="AA1714" i="2"/>
  <c r="AB1714" i="2"/>
  <c r="AC1714" i="2"/>
  <c r="AD1714" i="2"/>
  <c r="AE1714" i="2"/>
  <c r="AU1714" i="2"/>
  <c r="AX1715" i="2"/>
  <c r="AV1715" i="2" a="1"/>
  <c r="AV1715" i="2"/>
  <c r="AW1715" i="2" a="1"/>
  <c r="AW1715" i="2"/>
  <c r="AY1715" i="2"/>
  <c r="AH1715" i="2"/>
  <c r="AJ1715" i="2"/>
  <c r="AK1715" i="2"/>
  <c r="AT1715" i="2"/>
  <c r="AP1715" i="2" a="1"/>
  <c r="AP1715" i="2"/>
  <c r="AS1715" i="2"/>
  <c r="AR1715" i="2"/>
  <c r="AQ1715" i="2" a="1"/>
  <c r="AQ1715" i="2"/>
  <c r="AN1715" i="2"/>
  <c r="AL1715" i="2"/>
  <c r="AA1713" i="2"/>
  <c r="AB1713" i="2"/>
  <c r="AC1713" i="2"/>
  <c r="AD1713" i="2"/>
  <c r="AE1713" i="2"/>
  <c r="AU1713" i="2"/>
  <c r="AX1714" i="2"/>
  <c r="AV1714" i="2" a="1"/>
  <c r="AV1714" i="2"/>
  <c r="AW1714" i="2" a="1"/>
  <c r="AW1714" i="2"/>
  <c r="AY1714" i="2"/>
  <c r="AH1714" i="2"/>
  <c r="AJ1714" i="2"/>
  <c r="AK1714" i="2"/>
  <c r="AT1714" i="2"/>
  <c r="AP1714" i="2" a="1"/>
  <c r="AP1714" i="2"/>
  <c r="AS1714" i="2"/>
  <c r="AR1714" i="2"/>
  <c r="AQ1714" i="2" a="1"/>
  <c r="AQ1714" i="2"/>
  <c r="AN1714" i="2"/>
  <c r="AL1714" i="2"/>
  <c r="AA1712" i="2"/>
  <c r="AB1712" i="2"/>
  <c r="AC1712" i="2"/>
  <c r="AD1712" i="2"/>
  <c r="AE1712" i="2"/>
  <c r="AU1712" i="2"/>
  <c r="AX1713" i="2"/>
  <c r="AV1713" i="2" a="1"/>
  <c r="AV1713" i="2"/>
  <c r="AW1713" i="2" a="1"/>
  <c r="AW1713" i="2"/>
  <c r="AY1713" i="2"/>
  <c r="AH1713" i="2"/>
  <c r="AJ1713" i="2"/>
  <c r="AK1713" i="2"/>
  <c r="AT1713" i="2"/>
  <c r="AP1713" i="2" a="1"/>
  <c r="AP1713" i="2"/>
  <c r="AS1713" i="2"/>
  <c r="AR1713" i="2"/>
  <c r="AQ1713" i="2" a="1"/>
  <c r="AQ1713" i="2"/>
  <c r="AN1713" i="2"/>
  <c r="AL1713" i="2"/>
  <c r="AA1711" i="2"/>
  <c r="AB1711" i="2"/>
  <c r="AC1711" i="2"/>
  <c r="AD1711" i="2"/>
  <c r="AE1711" i="2"/>
  <c r="AU1711" i="2"/>
  <c r="AX1712" i="2"/>
  <c r="AV1712" i="2" a="1"/>
  <c r="AV1712" i="2"/>
  <c r="AW1712" i="2" a="1"/>
  <c r="AW1712" i="2"/>
  <c r="AY1712" i="2"/>
  <c r="AH1712" i="2"/>
  <c r="AJ1712" i="2"/>
  <c r="AK1712" i="2"/>
  <c r="AT1712" i="2"/>
  <c r="AP1712" i="2" a="1"/>
  <c r="AP1712" i="2"/>
  <c r="AS1712" i="2"/>
  <c r="AR1712" i="2"/>
  <c r="AQ1712" i="2" a="1"/>
  <c r="AQ1712" i="2"/>
  <c r="AN1712" i="2"/>
  <c r="AL1712" i="2"/>
  <c r="AA1710" i="2"/>
  <c r="AB1710" i="2"/>
  <c r="AC1710" i="2"/>
  <c r="AD1710" i="2"/>
  <c r="AE1710" i="2"/>
  <c r="AU1710" i="2"/>
  <c r="AX1711" i="2"/>
  <c r="AV1711" i="2" a="1"/>
  <c r="AV1711" i="2"/>
  <c r="AW1711" i="2" a="1"/>
  <c r="AW1711" i="2"/>
  <c r="AY1711" i="2"/>
  <c r="AH1711" i="2"/>
  <c r="AJ1711" i="2"/>
  <c r="AK1711" i="2"/>
  <c r="AT1711" i="2"/>
  <c r="AP1711" i="2" a="1"/>
  <c r="AP1711" i="2"/>
  <c r="AS1711" i="2"/>
  <c r="AR1711" i="2"/>
  <c r="AQ1711" i="2" a="1"/>
  <c r="AQ1711" i="2"/>
  <c r="AN1711" i="2"/>
  <c r="AL1711" i="2"/>
  <c r="AA1709" i="2"/>
  <c r="AB1709" i="2"/>
  <c r="AC1709" i="2"/>
  <c r="AD1709" i="2"/>
  <c r="AE1709" i="2"/>
  <c r="AU1709" i="2"/>
  <c r="AX1710" i="2"/>
  <c r="AV1710" i="2" a="1"/>
  <c r="AV1710" i="2"/>
  <c r="AW1710" i="2" a="1"/>
  <c r="AW1710" i="2"/>
  <c r="AY1710" i="2"/>
  <c r="AH1710" i="2"/>
  <c r="AJ1710" i="2"/>
  <c r="AK1710" i="2"/>
  <c r="AT1710" i="2"/>
  <c r="AP1710" i="2" a="1"/>
  <c r="AP1710" i="2"/>
  <c r="AS1710" i="2"/>
  <c r="AR1710" i="2"/>
  <c r="AQ1710" i="2" a="1"/>
  <c r="AQ1710" i="2"/>
  <c r="AN1710" i="2"/>
  <c r="AL1710" i="2"/>
  <c r="AA1708" i="2"/>
  <c r="AB1708" i="2"/>
  <c r="AC1708" i="2"/>
  <c r="AD1708" i="2"/>
  <c r="AE1708" i="2"/>
  <c r="AU1708" i="2"/>
  <c r="AX1709" i="2"/>
  <c r="AV1709" i="2" a="1"/>
  <c r="AV1709" i="2"/>
  <c r="AW1709" i="2" a="1"/>
  <c r="AW1709" i="2"/>
  <c r="AY1709" i="2"/>
  <c r="AH1709" i="2"/>
  <c r="AJ1709" i="2"/>
  <c r="AK1709" i="2"/>
  <c r="AT1709" i="2"/>
  <c r="AP1709" i="2" a="1"/>
  <c r="AP1709" i="2"/>
  <c r="AS1709" i="2"/>
  <c r="AR1709" i="2"/>
  <c r="AQ1709" i="2" a="1"/>
  <c r="AQ1709" i="2"/>
  <c r="AN1709" i="2"/>
  <c r="AL1709" i="2"/>
  <c r="AA1707" i="2"/>
  <c r="AB1707" i="2"/>
  <c r="AC1707" i="2"/>
  <c r="AD1707" i="2"/>
  <c r="AE1707" i="2"/>
  <c r="AU1707" i="2"/>
  <c r="AX1708" i="2"/>
  <c r="AV1708" i="2" a="1"/>
  <c r="AV1708" i="2"/>
  <c r="AW1708" i="2" a="1"/>
  <c r="AW1708" i="2"/>
  <c r="AY1708" i="2"/>
  <c r="AH1708" i="2"/>
  <c r="AJ1708" i="2"/>
  <c r="AK1708" i="2"/>
  <c r="AT1708" i="2"/>
  <c r="AP1708" i="2" a="1"/>
  <c r="AP1708" i="2"/>
  <c r="AS1708" i="2"/>
  <c r="AR1708" i="2"/>
  <c r="AQ1708" i="2" a="1"/>
  <c r="AQ1708" i="2"/>
  <c r="AN1708" i="2"/>
  <c r="AL1708" i="2"/>
  <c r="AA1706" i="2"/>
  <c r="AB1706" i="2"/>
  <c r="AC1706" i="2"/>
  <c r="AD1706" i="2"/>
  <c r="AE1706" i="2"/>
  <c r="AU1706" i="2"/>
  <c r="AX1707" i="2"/>
  <c r="AV1707" i="2" a="1"/>
  <c r="AV1707" i="2"/>
  <c r="AW1707" i="2" a="1"/>
  <c r="AW1707" i="2"/>
  <c r="AY1707" i="2"/>
  <c r="AH1707" i="2"/>
  <c r="AJ1707" i="2"/>
  <c r="AK1707" i="2"/>
  <c r="AT1707" i="2"/>
  <c r="AP1707" i="2" a="1"/>
  <c r="AP1707" i="2"/>
  <c r="AS1707" i="2"/>
  <c r="AR1707" i="2"/>
  <c r="AQ1707" i="2" a="1"/>
  <c r="AQ1707" i="2"/>
  <c r="AN1707" i="2"/>
  <c r="AL1707" i="2"/>
  <c r="AA1705" i="2"/>
  <c r="AB1705" i="2"/>
  <c r="AC1705" i="2"/>
  <c r="AD1705" i="2"/>
  <c r="AE1705" i="2"/>
  <c r="AU1705" i="2"/>
  <c r="AX1706" i="2"/>
  <c r="AV1706" i="2" a="1"/>
  <c r="AV1706" i="2"/>
  <c r="AW1706" i="2" a="1"/>
  <c r="AW1706" i="2"/>
  <c r="AY1706" i="2"/>
  <c r="AH1706" i="2"/>
  <c r="AJ1706" i="2"/>
  <c r="AK1706" i="2"/>
  <c r="AT1706" i="2"/>
  <c r="AP1706" i="2" a="1"/>
  <c r="AP1706" i="2"/>
  <c r="AS1706" i="2"/>
  <c r="AR1706" i="2"/>
  <c r="AQ1706" i="2" a="1"/>
  <c r="AQ1706" i="2"/>
  <c r="AN1706" i="2"/>
  <c r="AL1706" i="2"/>
  <c r="AA1704" i="2"/>
  <c r="AB1704" i="2"/>
  <c r="AC1704" i="2"/>
  <c r="AD1704" i="2"/>
  <c r="AE1704" i="2"/>
  <c r="AU1704" i="2"/>
  <c r="AX1705" i="2"/>
  <c r="AV1705" i="2" a="1"/>
  <c r="AV1705" i="2"/>
  <c r="AW1705" i="2" a="1"/>
  <c r="AW1705" i="2"/>
  <c r="AY1705" i="2"/>
  <c r="AH1705" i="2"/>
  <c r="AJ1705" i="2"/>
  <c r="AK1705" i="2"/>
  <c r="AT1705" i="2"/>
  <c r="AP1705" i="2" a="1"/>
  <c r="AP1705" i="2"/>
  <c r="AS1705" i="2"/>
  <c r="AR1705" i="2"/>
  <c r="AQ1705" i="2" a="1"/>
  <c r="AQ1705" i="2"/>
  <c r="AN1705" i="2"/>
  <c r="AL1705" i="2"/>
  <c r="AA1703" i="2"/>
  <c r="AB1703" i="2"/>
  <c r="AC1703" i="2"/>
  <c r="AD1703" i="2"/>
  <c r="AE1703" i="2"/>
  <c r="AU1703" i="2"/>
  <c r="AX1704" i="2"/>
  <c r="AV1704" i="2" a="1"/>
  <c r="AV1704" i="2"/>
  <c r="AW1704" i="2" a="1"/>
  <c r="AW1704" i="2"/>
  <c r="AY1704" i="2"/>
  <c r="AH1704" i="2"/>
  <c r="AJ1704" i="2"/>
  <c r="AK1704" i="2"/>
  <c r="AT1704" i="2"/>
  <c r="AP1704" i="2" a="1"/>
  <c r="AP1704" i="2"/>
  <c r="AS1704" i="2"/>
  <c r="AR1704" i="2"/>
  <c r="AQ1704" i="2" a="1"/>
  <c r="AQ1704" i="2"/>
  <c r="AN1704" i="2"/>
  <c r="AL1704" i="2"/>
  <c r="AA1702" i="2"/>
  <c r="AB1702" i="2"/>
  <c r="AC1702" i="2"/>
  <c r="AD1702" i="2"/>
  <c r="AE1702" i="2"/>
  <c r="AU1702" i="2"/>
  <c r="AX1703" i="2"/>
  <c r="AV1703" i="2" a="1"/>
  <c r="AV1703" i="2"/>
  <c r="AW1703" i="2" a="1"/>
  <c r="AW1703" i="2"/>
  <c r="AY1703" i="2"/>
  <c r="AH1703" i="2"/>
  <c r="AJ1703" i="2"/>
  <c r="AK1703" i="2"/>
  <c r="AT1703" i="2"/>
  <c r="AP1703" i="2" a="1"/>
  <c r="AP1703" i="2"/>
  <c r="AS1703" i="2"/>
  <c r="AR1703" i="2"/>
  <c r="AQ1703" i="2" a="1"/>
  <c r="AQ1703" i="2"/>
  <c r="AN1703" i="2"/>
  <c r="AL1703" i="2"/>
  <c r="AA1701" i="2"/>
  <c r="AB1701" i="2"/>
  <c r="AC1701" i="2"/>
  <c r="AD1701" i="2"/>
  <c r="AE1701" i="2"/>
  <c r="AU1701" i="2"/>
  <c r="AX1702" i="2"/>
  <c r="AV1702" i="2" a="1"/>
  <c r="AV1702" i="2"/>
  <c r="AW1702" i="2" a="1"/>
  <c r="AW1702" i="2"/>
  <c r="AY1702" i="2"/>
  <c r="AH1702" i="2"/>
  <c r="AJ1702" i="2"/>
  <c r="AK1702" i="2"/>
  <c r="AT1702" i="2"/>
  <c r="AP1702" i="2" a="1"/>
  <c r="AP1702" i="2"/>
  <c r="AS1702" i="2"/>
  <c r="AR1702" i="2"/>
  <c r="AQ1702" i="2" a="1"/>
  <c r="AQ1702" i="2"/>
  <c r="AN1702" i="2"/>
  <c r="AL1702" i="2"/>
  <c r="AA1700" i="2"/>
  <c r="AB1700" i="2"/>
  <c r="AC1700" i="2"/>
  <c r="AD1700" i="2"/>
  <c r="AE1700" i="2"/>
  <c r="AU1700" i="2"/>
  <c r="AX1701" i="2"/>
  <c r="AV1701" i="2" a="1"/>
  <c r="AV1701" i="2"/>
  <c r="AW1701" i="2" a="1"/>
  <c r="AW1701" i="2"/>
  <c r="AY1701" i="2"/>
  <c r="AH1701" i="2"/>
  <c r="AJ1701" i="2"/>
  <c r="AK1701" i="2"/>
  <c r="AT1701" i="2"/>
  <c r="AP1701" i="2" a="1"/>
  <c r="AP1701" i="2"/>
  <c r="AS1701" i="2"/>
  <c r="AR1701" i="2"/>
  <c r="AQ1701" i="2" a="1"/>
  <c r="AQ1701" i="2"/>
  <c r="AN1701" i="2"/>
  <c r="AL1701" i="2"/>
  <c r="AA1699" i="2"/>
  <c r="AB1699" i="2"/>
  <c r="AC1699" i="2"/>
  <c r="AD1699" i="2"/>
  <c r="AE1699" i="2"/>
  <c r="AU1699" i="2"/>
  <c r="AX1700" i="2"/>
  <c r="AV1700" i="2" a="1"/>
  <c r="AV1700" i="2"/>
  <c r="AW1700" i="2" a="1"/>
  <c r="AW1700" i="2"/>
  <c r="AY1700" i="2"/>
  <c r="AH1700" i="2"/>
  <c r="AJ1700" i="2"/>
  <c r="AK1700" i="2"/>
  <c r="AT1700" i="2"/>
  <c r="AP1700" i="2" a="1"/>
  <c r="AP1700" i="2"/>
  <c r="AS1700" i="2"/>
  <c r="AR1700" i="2"/>
  <c r="AQ1700" i="2" a="1"/>
  <c r="AQ1700" i="2"/>
  <c r="AN1700" i="2"/>
  <c r="AL1700" i="2"/>
  <c r="AA1698" i="2"/>
  <c r="AB1698" i="2"/>
  <c r="AC1698" i="2"/>
  <c r="AD1698" i="2"/>
  <c r="AE1698" i="2"/>
  <c r="AU1698" i="2"/>
  <c r="AX1699" i="2"/>
  <c r="AV1699" i="2" a="1"/>
  <c r="AV1699" i="2"/>
  <c r="AW1699" i="2" a="1"/>
  <c r="AW1699" i="2"/>
  <c r="AY1699" i="2"/>
  <c r="AH1699" i="2"/>
  <c r="AJ1699" i="2"/>
  <c r="AK1699" i="2"/>
  <c r="AT1699" i="2"/>
  <c r="AP1699" i="2" a="1"/>
  <c r="AP1699" i="2"/>
  <c r="AS1699" i="2"/>
  <c r="AR1699" i="2"/>
  <c r="AQ1699" i="2" a="1"/>
  <c r="AQ1699" i="2"/>
  <c r="AN1699" i="2"/>
  <c r="AL1699" i="2"/>
  <c r="AA1697" i="2"/>
  <c r="AB1697" i="2"/>
  <c r="AC1697" i="2"/>
  <c r="AD1697" i="2"/>
  <c r="AE1697" i="2"/>
  <c r="AU1697" i="2"/>
  <c r="AX1698" i="2"/>
  <c r="AV1698" i="2" a="1"/>
  <c r="AV1698" i="2"/>
  <c r="AW1698" i="2" a="1"/>
  <c r="AW1698" i="2"/>
  <c r="AY1698" i="2"/>
  <c r="AH1698" i="2"/>
  <c r="AJ1698" i="2"/>
  <c r="AK1698" i="2"/>
  <c r="AT1698" i="2"/>
  <c r="AP1698" i="2" a="1"/>
  <c r="AP1698" i="2"/>
  <c r="AS1698" i="2"/>
  <c r="AR1698" i="2"/>
  <c r="AQ1698" i="2" a="1"/>
  <c r="AQ1698" i="2"/>
  <c r="AN1698" i="2"/>
  <c r="AL1698" i="2"/>
  <c r="AA1696" i="2"/>
  <c r="AB1696" i="2"/>
  <c r="AC1696" i="2"/>
  <c r="AD1696" i="2"/>
  <c r="AE1696" i="2"/>
  <c r="AU1696" i="2"/>
  <c r="AX1697" i="2"/>
  <c r="AV1697" i="2" a="1"/>
  <c r="AV1697" i="2"/>
  <c r="AW1697" i="2" a="1"/>
  <c r="AW1697" i="2"/>
  <c r="AY1697" i="2"/>
  <c r="AH1697" i="2"/>
  <c r="AJ1697" i="2"/>
  <c r="AK1697" i="2"/>
  <c r="AT1697" i="2"/>
  <c r="AP1697" i="2" a="1"/>
  <c r="AP1697" i="2"/>
  <c r="AS1697" i="2"/>
  <c r="AR1697" i="2"/>
  <c r="AQ1697" i="2" a="1"/>
  <c r="AQ1697" i="2"/>
  <c r="AN1697" i="2"/>
  <c r="AL1697" i="2"/>
  <c r="AA1695" i="2"/>
  <c r="AB1695" i="2"/>
  <c r="AC1695" i="2"/>
  <c r="AD1695" i="2"/>
  <c r="AE1695" i="2"/>
  <c r="AU1695" i="2"/>
  <c r="AX1696" i="2"/>
  <c r="AV1696" i="2" a="1"/>
  <c r="AV1696" i="2"/>
  <c r="AW1696" i="2" a="1"/>
  <c r="AW1696" i="2"/>
  <c r="AY1696" i="2"/>
  <c r="AH1696" i="2"/>
  <c r="AJ1696" i="2"/>
  <c r="AK1696" i="2"/>
  <c r="AT1696" i="2"/>
  <c r="AP1696" i="2" a="1"/>
  <c r="AP1696" i="2"/>
  <c r="AS1696" i="2"/>
  <c r="AR1696" i="2"/>
  <c r="AQ1696" i="2" a="1"/>
  <c r="AQ1696" i="2"/>
  <c r="AN1696" i="2"/>
  <c r="AL1696" i="2"/>
  <c r="AA1694" i="2"/>
  <c r="AB1694" i="2"/>
  <c r="AC1694" i="2"/>
  <c r="AD1694" i="2"/>
  <c r="AE1694" i="2"/>
  <c r="AU1694" i="2"/>
  <c r="AX1695" i="2"/>
  <c r="AV1695" i="2" a="1"/>
  <c r="AV1695" i="2"/>
  <c r="AW1695" i="2" a="1"/>
  <c r="AW1695" i="2"/>
  <c r="AY1695" i="2"/>
  <c r="AH1695" i="2"/>
  <c r="AJ1695" i="2"/>
  <c r="AK1695" i="2"/>
  <c r="AT1695" i="2"/>
  <c r="AP1695" i="2" a="1"/>
  <c r="AP1695" i="2"/>
  <c r="AS1695" i="2"/>
  <c r="AR1695" i="2"/>
  <c r="AQ1695" i="2" a="1"/>
  <c r="AQ1695" i="2"/>
  <c r="AN1695" i="2"/>
  <c r="AL1695" i="2"/>
  <c r="AA1693" i="2"/>
  <c r="AB1693" i="2"/>
  <c r="AC1693" i="2"/>
  <c r="AD1693" i="2"/>
  <c r="AE1693" i="2"/>
  <c r="AU1693" i="2"/>
  <c r="AX1694" i="2"/>
  <c r="AV1694" i="2" a="1"/>
  <c r="AV1694" i="2"/>
  <c r="AW1694" i="2" a="1"/>
  <c r="AW1694" i="2"/>
  <c r="AY1694" i="2"/>
  <c r="AH1694" i="2"/>
  <c r="AJ1694" i="2"/>
  <c r="AK1694" i="2"/>
  <c r="AT1694" i="2"/>
  <c r="AP1694" i="2" a="1"/>
  <c r="AP1694" i="2"/>
  <c r="AS1694" i="2"/>
  <c r="AR1694" i="2"/>
  <c r="AQ1694" i="2" a="1"/>
  <c r="AQ1694" i="2"/>
  <c r="AN1694" i="2"/>
  <c r="AL1694" i="2"/>
  <c r="AA1692" i="2"/>
  <c r="AB1692" i="2"/>
  <c r="AC1692" i="2"/>
  <c r="AD1692" i="2"/>
  <c r="AE1692" i="2"/>
  <c r="AU1692" i="2"/>
  <c r="AX1693" i="2"/>
  <c r="AV1693" i="2" a="1"/>
  <c r="AV1693" i="2"/>
  <c r="AW1693" i="2" a="1"/>
  <c r="AW1693" i="2"/>
  <c r="AY1693" i="2"/>
  <c r="AH1693" i="2"/>
  <c r="AJ1693" i="2"/>
  <c r="AK1693" i="2"/>
  <c r="AT1693" i="2"/>
  <c r="AP1693" i="2" a="1"/>
  <c r="AP1693" i="2"/>
  <c r="AS1693" i="2"/>
  <c r="AR1693" i="2"/>
  <c r="AQ1693" i="2" a="1"/>
  <c r="AQ1693" i="2"/>
  <c r="AN1693" i="2"/>
  <c r="AL1693" i="2"/>
  <c r="AA1691" i="2"/>
  <c r="AB1691" i="2"/>
  <c r="AC1691" i="2"/>
  <c r="AD1691" i="2"/>
  <c r="AE1691" i="2"/>
  <c r="AU1691" i="2"/>
  <c r="AX1692" i="2"/>
  <c r="AV1692" i="2" a="1"/>
  <c r="AV1692" i="2"/>
  <c r="AW1692" i="2" a="1"/>
  <c r="AW1692" i="2"/>
  <c r="AY1692" i="2"/>
  <c r="AH1692" i="2"/>
  <c r="AJ1692" i="2"/>
  <c r="AK1692" i="2"/>
  <c r="AT1692" i="2"/>
  <c r="AP1692" i="2" a="1"/>
  <c r="AP1692" i="2"/>
  <c r="AS1692" i="2"/>
  <c r="AR1692" i="2"/>
  <c r="AQ1692" i="2" a="1"/>
  <c r="AQ1692" i="2"/>
  <c r="AN1692" i="2"/>
  <c r="AL1692" i="2"/>
  <c r="AA1690" i="2"/>
  <c r="AB1690" i="2"/>
  <c r="AC1690" i="2"/>
  <c r="AD1690" i="2"/>
  <c r="AE1690" i="2"/>
  <c r="AU1690" i="2"/>
  <c r="AX1691" i="2"/>
  <c r="AV1691" i="2" a="1"/>
  <c r="AV1691" i="2"/>
  <c r="AW1691" i="2" a="1"/>
  <c r="AW1691" i="2"/>
  <c r="AY1691" i="2"/>
  <c r="AH1691" i="2"/>
  <c r="AJ1691" i="2"/>
  <c r="AK1691" i="2"/>
  <c r="AT1691" i="2"/>
  <c r="AP1691" i="2" a="1"/>
  <c r="AP1691" i="2"/>
  <c r="AS1691" i="2"/>
  <c r="AR1691" i="2"/>
  <c r="AQ1691" i="2" a="1"/>
  <c r="AQ1691" i="2"/>
  <c r="AN1691" i="2"/>
  <c r="AL1691" i="2"/>
  <c r="AA1689" i="2"/>
  <c r="AB1689" i="2"/>
  <c r="AC1689" i="2"/>
  <c r="AD1689" i="2"/>
  <c r="AE1689" i="2"/>
  <c r="AU1689" i="2"/>
  <c r="AX1690" i="2"/>
  <c r="AV1690" i="2" a="1"/>
  <c r="AV1690" i="2"/>
  <c r="AW1690" i="2" a="1"/>
  <c r="AW1690" i="2"/>
  <c r="AY1690" i="2"/>
  <c r="AH1690" i="2"/>
  <c r="AJ1690" i="2"/>
  <c r="AK1690" i="2"/>
  <c r="AT1690" i="2"/>
  <c r="AP1690" i="2" a="1"/>
  <c r="AP1690" i="2"/>
  <c r="AS1690" i="2"/>
  <c r="AR1690" i="2"/>
  <c r="AQ1690" i="2" a="1"/>
  <c r="AQ1690" i="2"/>
  <c r="AN1690" i="2"/>
  <c r="AL1690" i="2"/>
  <c r="AA1688" i="2"/>
  <c r="AB1688" i="2"/>
  <c r="AC1688" i="2"/>
  <c r="AD1688" i="2"/>
  <c r="AE1688" i="2"/>
  <c r="AU1688" i="2"/>
  <c r="AX1689" i="2"/>
  <c r="AV1689" i="2" a="1"/>
  <c r="AV1689" i="2"/>
  <c r="AW1689" i="2" a="1"/>
  <c r="AW1689" i="2"/>
  <c r="AY1689" i="2"/>
  <c r="AH1689" i="2"/>
  <c r="AJ1689" i="2"/>
  <c r="AK1689" i="2"/>
  <c r="AT1689" i="2"/>
  <c r="AP1689" i="2" a="1"/>
  <c r="AP1689" i="2"/>
  <c r="AS1689" i="2"/>
  <c r="AR1689" i="2"/>
  <c r="AQ1689" i="2" a="1"/>
  <c r="AQ1689" i="2"/>
  <c r="AN1689" i="2"/>
  <c r="AL1689" i="2"/>
  <c r="AA1687" i="2"/>
  <c r="AB1687" i="2"/>
  <c r="AC1687" i="2"/>
  <c r="AD1687" i="2"/>
  <c r="AE1687" i="2"/>
  <c r="AU1687" i="2"/>
  <c r="AX1688" i="2"/>
  <c r="AV1688" i="2" a="1"/>
  <c r="AV1688" i="2"/>
  <c r="AW1688" i="2" a="1"/>
  <c r="AW1688" i="2"/>
  <c r="AY1688" i="2"/>
  <c r="AH1688" i="2"/>
  <c r="AJ1688" i="2"/>
  <c r="AK1688" i="2"/>
  <c r="AT1688" i="2"/>
  <c r="AP1688" i="2" a="1"/>
  <c r="AP1688" i="2"/>
  <c r="AS1688" i="2"/>
  <c r="AR1688" i="2"/>
  <c r="AQ1688" i="2" a="1"/>
  <c r="AQ1688" i="2"/>
  <c r="AN1688" i="2"/>
  <c r="AL1688" i="2"/>
  <c r="AA1686" i="2"/>
  <c r="AB1686" i="2"/>
  <c r="AC1686" i="2"/>
  <c r="AD1686" i="2"/>
  <c r="AE1686" i="2"/>
  <c r="AU1686" i="2"/>
  <c r="AX1687" i="2"/>
  <c r="AV1687" i="2" a="1"/>
  <c r="AV1687" i="2"/>
  <c r="AW1687" i="2" a="1"/>
  <c r="AW1687" i="2"/>
  <c r="AY1687" i="2"/>
  <c r="AH1687" i="2"/>
  <c r="AJ1687" i="2"/>
  <c r="AK1687" i="2"/>
  <c r="AT1687" i="2"/>
  <c r="AP1687" i="2" a="1"/>
  <c r="AP1687" i="2"/>
  <c r="AS1687" i="2"/>
  <c r="AR1687" i="2"/>
  <c r="AQ1687" i="2" a="1"/>
  <c r="AQ1687" i="2"/>
  <c r="AN1687" i="2"/>
  <c r="AL1687" i="2"/>
  <c r="AA1685" i="2"/>
  <c r="AB1685" i="2"/>
  <c r="AC1685" i="2"/>
  <c r="AD1685" i="2"/>
  <c r="AE1685" i="2"/>
  <c r="AU1685" i="2"/>
  <c r="AX1686" i="2"/>
  <c r="AV1686" i="2" a="1"/>
  <c r="AV1686" i="2"/>
  <c r="AW1686" i="2" a="1"/>
  <c r="AW1686" i="2"/>
  <c r="AY1686" i="2"/>
  <c r="AH1686" i="2"/>
  <c r="AJ1686" i="2"/>
  <c r="AK1686" i="2"/>
  <c r="AT1686" i="2"/>
  <c r="AP1686" i="2" a="1"/>
  <c r="AP1686" i="2"/>
  <c r="AS1686" i="2"/>
  <c r="AR1686" i="2"/>
  <c r="AQ1686" i="2" a="1"/>
  <c r="AQ1686" i="2"/>
  <c r="AN1686" i="2"/>
  <c r="AL1686" i="2"/>
  <c r="AA1684" i="2"/>
  <c r="AB1684" i="2"/>
  <c r="AC1684" i="2"/>
  <c r="AD1684" i="2"/>
  <c r="AE1684" i="2"/>
  <c r="AU1684" i="2"/>
  <c r="AX1685" i="2"/>
  <c r="AV1685" i="2" a="1"/>
  <c r="AV1685" i="2"/>
  <c r="AW1685" i="2" a="1"/>
  <c r="AW1685" i="2"/>
  <c r="AY1685" i="2"/>
  <c r="AH1685" i="2"/>
  <c r="AJ1685" i="2"/>
  <c r="AK1685" i="2"/>
  <c r="AT1685" i="2"/>
  <c r="AP1685" i="2" a="1"/>
  <c r="AP1685" i="2"/>
  <c r="AS1685" i="2"/>
  <c r="AR1685" i="2"/>
  <c r="AQ1685" i="2" a="1"/>
  <c r="AQ1685" i="2"/>
  <c r="AN1685" i="2"/>
  <c r="AL1685" i="2"/>
  <c r="AA1683" i="2"/>
  <c r="AB1683" i="2"/>
  <c r="AC1683" i="2"/>
  <c r="AD1683" i="2"/>
  <c r="AE1683" i="2"/>
  <c r="AU1683" i="2"/>
  <c r="AX1684" i="2"/>
  <c r="AV1684" i="2" a="1"/>
  <c r="AV1684" i="2"/>
  <c r="AW1684" i="2" a="1"/>
  <c r="AW1684" i="2"/>
  <c r="AY1684" i="2"/>
  <c r="AH1684" i="2"/>
  <c r="AJ1684" i="2"/>
  <c r="AK1684" i="2"/>
  <c r="AT1684" i="2"/>
  <c r="AP1684" i="2" a="1"/>
  <c r="AP1684" i="2"/>
  <c r="AS1684" i="2"/>
  <c r="AR1684" i="2"/>
  <c r="AQ1684" i="2" a="1"/>
  <c r="AQ1684" i="2"/>
  <c r="AN1684" i="2"/>
  <c r="AL1684" i="2"/>
  <c r="AA1682" i="2"/>
  <c r="AB1682" i="2"/>
  <c r="AC1682" i="2"/>
  <c r="AD1682" i="2"/>
  <c r="AE1682" i="2"/>
  <c r="AU1682" i="2"/>
  <c r="AX1683" i="2"/>
  <c r="AV1683" i="2" a="1"/>
  <c r="AV1683" i="2"/>
  <c r="AW1683" i="2" a="1"/>
  <c r="AW1683" i="2"/>
  <c r="AY1683" i="2"/>
  <c r="AH1683" i="2"/>
  <c r="AJ1683" i="2"/>
  <c r="AK1683" i="2"/>
  <c r="AT1683" i="2"/>
  <c r="AP1683" i="2" a="1"/>
  <c r="AP1683" i="2"/>
  <c r="AS1683" i="2"/>
  <c r="AR1683" i="2"/>
  <c r="AQ1683" i="2" a="1"/>
  <c r="AQ1683" i="2"/>
  <c r="AN1683" i="2"/>
  <c r="AL1683" i="2"/>
  <c r="AA1681" i="2"/>
  <c r="AB1681" i="2"/>
  <c r="AC1681" i="2"/>
  <c r="AD1681" i="2"/>
  <c r="AE1681" i="2"/>
  <c r="AU1681" i="2"/>
  <c r="AX1682" i="2"/>
  <c r="AV1682" i="2" a="1"/>
  <c r="AV1682" i="2"/>
  <c r="AW1682" i="2" a="1"/>
  <c r="AW1682" i="2"/>
  <c r="AY1682" i="2"/>
  <c r="AH1682" i="2"/>
  <c r="AJ1682" i="2"/>
  <c r="AK1682" i="2"/>
  <c r="AT1682" i="2"/>
  <c r="AP1682" i="2" a="1"/>
  <c r="AP1682" i="2"/>
  <c r="AS1682" i="2"/>
  <c r="AR1682" i="2"/>
  <c r="AQ1682" i="2" a="1"/>
  <c r="AQ1682" i="2"/>
  <c r="AN1682" i="2"/>
  <c r="AL1682" i="2"/>
  <c r="AA1680" i="2"/>
  <c r="AB1680" i="2"/>
  <c r="AC1680" i="2"/>
  <c r="AD1680" i="2"/>
  <c r="AE1680" i="2"/>
  <c r="AU1680" i="2"/>
  <c r="AX1681" i="2"/>
  <c r="AV1681" i="2" a="1"/>
  <c r="AV1681" i="2"/>
  <c r="AW1681" i="2" a="1"/>
  <c r="AW1681" i="2"/>
  <c r="AY1681" i="2"/>
  <c r="AH1681" i="2"/>
  <c r="AJ1681" i="2"/>
  <c r="AK1681" i="2"/>
  <c r="AT1681" i="2"/>
  <c r="AP1681" i="2" a="1"/>
  <c r="AP1681" i="2"/>
  <c r="AS1681" i="2"/>
  <c r="AR1681" i="2"/>
  <c r="AQ1681" i="2" a="1"/>
  <c r="AQ1681" i="2"/>
  <c r="AN1681" i="2"/>
  <c r="AL1681" i="2"/>
  <c r="AA1679" i="2"/>
  <c r="AB1679" i="2"/>
  <c r="AC1679" i="2"/>
  <c r="AD1679" i="2"/>
  <c r="AE1679" i="2"/>
  <c r="AU1679" i="2"/>
  <c r="AX1680" i="2"/>
  <c r="AV1680" i="2" a="1"/>
  <c r="AV1680" i="2"/>
  <c r="AW1680" i="2" a="1"/>
  <c r="AW1680" i="2"/>
  <c r="AY1680" i="2"/>
  <c r="AH1680" i="2"/>
  <c r="AJ1680" i="2"/>
  <c r="AK1680" i="2"/>
  <c r="AT1680" i="2"/>
  <c r="AP1680" i="2" a="1"/>
  <c r="AP1680" i="2"/>
  <c r="AS1680" i="2"/>
  <c r="AR1680" i="2"/>
  <c r="AQ1680" i="2" a="1"/>
  <c r="AQ1680" i="2"/>
  <c r="AN1680" i="2"/>
  <c r="AL1680" i="2"/>
  <c r="AA1678" i="2"/>
  <c r="AB1678" i="2"/>
  <c r="AC1678" i="2"/>
  <c r="AD1678" i="2"/>
  <c r="AE1678" i="2"/>
  <c r="AU1678" i="2"/>
  <c r="AX1679" i="2"/>
  <c r="AV1679" i="2" a="1"/>
  <c r="AV1679" i="2"/>
  <c r="AW1679" i="2" a="1"/>
  <c r="AW1679" i="2"/>
  <c r="AY1679" i="2"/>
  <c r="AH1679" i="2"/>
  <c r="AJ1679" i="2"/>
  <c r="AK1679" i="2"/>
  <c r="AT1679" i="2"/>
  <c r="AP1679" i="2" a="1"/>
  <c r="AP1679" i="2"/>
  <c r="AS1679" i="2"/>
  <c r="AR1679" i="2"/>
  <c r="AQ1679" i="2" a="1"/>
  <c r="AQ1679" i="2"/>
  <c r="AN1679" i="2"/>
  <c r="AL1679" i="2"/>
  <c r="AA1677" i="2"/>
  <c r="AB1677" i="2"/>
  <c r="AC1677" i="2"/>
  <c r="AD1677" i="2"/>
  <c r="AE1677" i="2"/>
  <c r="AU1677" i="2"/>
  <c r="AX1678" i="2"/>
  <c r="AV1678" i="2" a="1"/>
  <c r="AV1678" i="2"/>
  <c r="AW1678" i="2" a="1"/>
  <c r="AW1678" i="2"/>
  <c r="AY1678" i="2"/>
  <c r="AH1678" i="2"/>
  <c r="AJ1678" i="2"/>
  <c r="AK1678" i="2"/>
  <c r="AT1678" i="2"/>
  <c r="AP1678" i="2" a="1"/>
  <c r="AP1678" i="2"/>
  <c r="AS1678" i="2"/>
  <c r="AR1678" i="2"/>
  <c r="AQ1678" i="2" a="1"/>
  <c r="AQ1678" i="2"/>
  <c r="AN1678" i="2"/>
  <c r="AL1678" i="2"/>
  <c r="AA1676" i="2"/>
  <c r="AB1676" i="2"/>
  <c r="AC1676" i="2"/>
  <c r="AD1676" i="2"/>
  <c r="AE1676" i="2"/>
  <c r="AU1676" i="2"/>
  <c r="AX1677" i="2"/>
  <c r="AV1677" i="2" a="1"/>
  <c r="AV1677" i="2"/>
  <c r="AW1677" i="2" a="1"/>
  <c r="AW1677" i="2"/>
  <c r="AY1677" i="2"/>
  <c r="AH1677" i="2"/>
  <c r="AJ1677" i="2"/>
  <c r="AK1677" i="2"/>
  <c r="AT1677" i="2"/>
  <c r="AP1677" i="2" a="1"/>
  <c r="AP1677" i="2"/>
  <c r="AS1677" i="2"/>
  <c r="AR1677" i="2"/>
  <c r="AQ1677" i="2" a="1"/>
  <c r="AQ1677" i="2"/>
  <c r="AN1677" i="2"/>
  <c r="AL1677" i="2"/>
  <c r="AA1675" i="2"/>
  <c r="AB1675" i="2"/>
  <c r="AC1675" i="2"/>
  <c r="AD1675" i="2"/>
  <c r="AE1675" i="2"/>
  <c r="AU1675" i="2"/>
  <c r="AX1676" i="2"/>
  <c r="AV1676" i="2" a="1"/>
  <c r="AV1676" i="2"/>
  <c r="AW1676" i="2" a="1"/>
  <c r="AW1676" i="2"/>
  <c r="AY1676" i="2"/>
  <c r="AH1676" i="2"/>
  <c r="AJ1676" i="2"/>
  <c r="AK1676" i="2"/>
  <c r="AT1676" i="2"/>
  <c r="AP1676" i="2" a="1"/>
  <c r="AP1676" i="2"/>
  <c r="AS1676" i="2"/>
  <c r="AR1676" i="2"/>
  <c r="AQ1676" i="2" a="1"/>
  <c r="AQ1676" i="2"/>
  <c r="AN1676" i="2"/>
  <c r="AL1676" i="2"/>
  <c r="AA1674" i="2"/>
  <c r="AB1674" i="2"/>
  <c r="AC1674" i="2"/>
  <c r="AD1674" i="2"/>
  <c r="AE1674" i="2"/>
  <c r="AU1674" i="2"/>
  <c r="AX1675" i="2"/>
  <c r="AV1675" i="2" a="1"/>
  <c r="AV1675" i="2"/>
  <c r="AW1675" i="2" a="1"/>
  <c r="AW1675" i="2"/>
  <c r="AY1675" i="2"/>
  <c r="AH1675" i="2"/>
  <c r="AJ1675" i="2"/>
  <c r="AK1675" i="2"/>
  <c r="AT1675" i="2"/>
  <c r="AP1675" i="2" a="1"/>
  <c r="AP1675" i="2"/>
  <c r="AS1675" i="2"/>
  <c r="AR1675" i="2"/>
  <c r="AQ1675" i="2" a="1"/>
  <c r="AQ1675" i="2"/>
  <c r="AN1675" i="2"/>
  <c r="AL1675" i="2"/>
  <c r="AA1673" i="2"/>
  <c r="AB1673" i="2"/>
  <c r="AC1673" i="2"/>
  <c r="AD1673" i="2"/>
  <c r="AE1673" i="2"/>
  <c r="AU1673" i="2"/>
  <c r="AX1674" i="2"/>
  <c r="AV1674" i="2" a="1"/>
  <c r="AV1674" i="2"/>
  <c r="AW1674" i="2" a="1"/>
  <c r="AW1674" i="2"/>
  <c r="AY1674" i="2"/>
  <c r="AH1674" i="2"/>
  <c r="AJ1674" i="2"/>
  <c r="AK1674" i="2"/>
  <c r="AT1674" i="2"/>
  <c r="AP1674" i="2" a="1"/>
  <c r="AP1674" i="2"/>
  <c r="AS1674" i="2"/>
  <c r="AR1674" i="2"/>
  <c r="AQ1674" i="2" a="1"/>
  <c r="AQ1674" i="2"/>
  <c r="AN1674" i="2"/>
  <c r="AL1674" i="2"/>
  <c r="AA1672" i="2"/>
  <c r="AB1672" i="2"/>
  <c r="AC1672" i="2"/>
  <c r="AD1672" i="2"/>
  <c r="AE1672" i="2"/>
  <c r="AU1672" i="2"/>
  <c r="AX1673" i="2"/>
  <c r="AV1673" i="2" a="1"/>
  <c r="AV1673" i="2"/>
  <c r="AW1673" i="2" a="1"/>
  <c r="AW1673" i="2"/>
  <c r="AY1673" i="2"/>
  <c r="AH1673" i="2"/>
  <c r="AJ1673" i="2"/>
  <c r="AK1673" i="2"/>
  <c r="AT1673" i="2"/>
  <c r="AP1673" i="2" a="1"/>
  <c r="AP1673" i="2"/>
  <c r="AS1673" i="2"/>
  <c r="AR1673" i="2"/>
  <c r="AQ1673" i="2" a="1"/>
  <c r="AQ1673" i="2"/>
  <c r="AN1673" i="2"/>
  <c r="AL1673" i="2"/>
  <c r="AA1671" i="2"/>
  <c r="AB1671" i="2"/>
  <c r="AC1671" i="2"/>
  <c r="AD1671" i="2"/>
  <c r="AE1671" i="2"/>
  <c r="AU1671" i="2"/>
  <c r="AX1672" i="2"/>
  <c r="AV1672" i="2" a="1"/>
  <c r="AV1672" i="2"/>
  <c r="AW1672" i="2" a="1"/>
  <c r="AW1672" i="2"/>
  <c r="AY1672" i="2"/>
  <c r="AH1672" i="2"/>
  <c r="AJ1672" i="2"/>
  <c r="AK1672" i="2"/>
  <c r="AT1672" i="2"/>
  <c r="AP1672" i="2" a="1"/>
  <c r="AP1672" i="2"/>
  <c r="AS1672" i="2"/>
  <c r="AR1672" i="2"/>
  <c r="AQ1672" i="2" a="1"/>
  <c r="AQ1672" i="2"/>
  <c r="AN1672" i="2"/>
  <c r="AL1672" i="2"/>
  <c r="AA1670" i="2"/>
  <c r="AB1670" i="2"/>
  <c r="AC1670" i="2"/>
  <c r="AD1670" i="2"/>
  <c r="AE1670" i="2"/>
  <c r="AU1670" i="2"/>
  <c r="AX1671" i="2"/>
  <c r="AV1671" i="2" a="1"/>
  <c r="AV1671" i="2"/>
  <c r="AW1671" i="2" a="1"/>
  <c r="AW1671" i="2"/>
  <c r="AY1671" i="2"/>
  <c r="AH1671" i="2"/>
  <c r="AJ1671" i="2"/>
  <c r="AK1671" i="2"/>
  <c r="AT1671" i="2"/>
  <c r="AP1671" i="2" a="1"/>
  <c r="AP1671" i="2"/>
  <c r="AS1671" i="2"/>
  <c r="AR1671" i="2"/>
  <c r="AQ1671" i="2" a="1"/>
  <c r="AQ1671" i="2"/>
  <c r="AN1671" i="2"/>
  <c r="AL1671" i="2"/>
  <c r="AA1669" i="2"/>
  <c r="AB1669" i="2"/>
  <c r="AC1669" i="2"/>
  <c r="AD1669" i="2"/>
  <c r="AE1669" i="2"/>
  <c r="AU1669" i="2"/>
  <c r="AX1670" i="2"/>
  <c r="AV1670" i="2" a="1"/>
  <c r="AV1670" i="2"/>
  <c r="AW1670" i="2" a="1"/>
  <c r="AW1670" i="2"/>
  <c r="AY1670" i="2"/>
  <c r="AH1670" i="2"/>
  <c r="AJ1670" i="2"/>
  <c r="AK1670" i="2"/>
  <c r="AT1670" i="2"/>
  <c r="AP1670" i="2" a="1"/>
  <c r="AP1670" i="2"/>
  <c r="AS1670" i="2"/>
  <c r="AR1670" i="2"/>
  <c r="AQ1670" i="2" a="1"/>
  <c r="AQ1670" i="2"/>
  <c r="AN1670" i="2"/>
  <c r="AL1670" i="2"/>
  <c r="AA1668" i="2"/>
  <c r="AB1668" i="2"/>
  <c r="AC1668" i="2"/>
  <c r="AD1668" i="2"/>
  <c r="AE1668" i="2"/>
  <c r="AU1668" i="2"/>
  <c r="AX1669" i="2"/>
  <c r="AV1669" i="2" a="1"/>
  <c r="AV1669" i="2"/>
  <c r="AW1669" i="2" a="1"/>
  <c r="AW1669" i="2"/>
  <c r="AY1669" i="2"/>
  <c r="AH1669" i="2"/>
  <c r="AJ1669" i="2"/>
  <c r="AK1669" i="2"/>
  <c r="AT1669" i="2"/>
  <c r="AP1669" i="2" a="1"/>
  <c r="AP1669" i="2"/>
  <c r="AS1669" i="2"/>
  <c r="AR1669" i="2"/>
  <c r="AQ1669" i="2" a="1"/>
  <c r="AQ1669" i="2"/>
  <c r="AN1669" i="2"/>
  <c r="AL1669" i="2"/>
  <c r="AA1667" i="2"/>
  <c r="AB1667" i="2"/>
  <c r="AC1667" i="2"/>
  <c r="AD1667" i="2"/>
  <c r="AE1667" i="2"/>
  <c r="AU1667" i="2"/>
  <c r="AX1668" i="2"/>
  <c r="AV1668" i="2" a="1"/>
  <c r="AV1668" i="2"/>
  <c r="AW1668" i="2" a="1"/>
  <c r="AW1668" i="2"/>
  <c r="AY1668" i="2"/>
  <c r="AH1668" i="2"/>
  <c r="AJ1668" i="2"/>
  <c r="AK1668" i="2"/>
  <c r="AT1668" i="2"/>
  <c r="AP1668" i="2" a="1"/>
  <c r="AP1668" i="2"/>
  <c r="AS1668" i="2"/>
  <c r="AR1668" i="2"/>
  <c r="AQ1668" i="2" a="1"/>
  <c r="AQ1668" i="2"/>
  <c r="AN1668" i="2"/>
  <c r="AL1668" i="2"/>
  <c r="AA1666" i="2"/>
  <c r="AB1666" i="2"/>
  <c r="AC1666" i="2"/>
  <c r="AD1666" i="2"/>
  <c r="AE1666" i="2"/>
  <c r="AU1666" i="2"/>
  <c r="AX1667" i="2"/>
  <c r="AV1667" i="2" a="1"/>
  <c r="AV1667" i="2"/>
  <c r="AW1667" i="2" a="1"/>
  <c r="AW1667" i="2"/>
  <c r="AY1667" i="2"/>
  <c r="AH1667" i="2"/>
  <c r="AJ1667" i="2"/>
  <c r="AK1667" i="2"/>
  <c r="AT1667" i="2"/>
  <c r="AP1667" i="2" a="1"/>
  <c r="AP1667" i="2"/>
  <c r="AS1667" i="2"/>
  <c r="AR1667" i="2"/>
  <c r="AQ1667" i="2" a="1"/>
  <c r="AQ1667" i="2"/>
  <c r="AN1667" i="2"/>
  <c r="AL1667" i="2"/>
  <c r="AA1665" i="2"/>
  <c r="AB1665" i="2"/>
  <c r="AC1665" i="2"/>
  <c r="AD1665" i="2"/>
  <c r="AE1665" i="2"/>
  <c r="AU1665" i="2"/>
  <c r="AX1666" i="2"/>
  <c r="AV1666" i="2" a="1"/>
  <c r="AV1666" i="2"/>
  <c r="AW1666" i="2" a="1"/>
  <c r="AW1666" i="2"/>
  <c r="AY1666" i="2"/>
  <c r="AH1666" i="2"/>
  <c r="AJ1666" i="2"/>
  <c r="AK1666" i="2"/>
  <c r="AT1666" i="2"/>
  <c r="AP1666" i="2" a="1"/>
  <c r="AP1666" i="2"/>
  <c r="AS1666" i="2"/>
  <c r="AR1666" i="2"/>
  <c r="AQ1666" i="2" a="1"/>
  <c r="AQ1666" i="2"/>
  <c r="AN1666" i="2"/>
  <c r="AL1666" i="2"/>
  <c r="AA1664" i="2"/>
  <c r="AB1664" i="2"/>
  <c r="AC1664" i="2"/>
  <c r="AD1664" i="2"/>
  <c r="AE1664" i="2"/>
  <c r="AU1664" i="2"/>
  <c r="AX1665" i="2"/>
  <c r="AV1665" i="2" a="1"/>
  <c r="AV1665" i="2"/>
  <c r="AW1665" i="2" a="1"/>
  <c r="AW1665" i="2"/>
  <c r="AY1665" i="2"/>
  <c r="AH1665" i="2"/>
  <c r="AJ1665" i="2"/>
  <c r="AK1665" i="2"/>
  <c r="AT1665" i="2"/>
  <c r="AP1665" i="2" a="1"/>
  <c r="AP1665" i="2"/>
  <c r="AS1665" i="2"/>
  <c r="AR1665" i="2"/>
  <c r="AQ1665" i="2" a="1"/>
  <c r="AQ1665" i="2"/>
  <c r="AN1665" i="2"/>
  <c r="AL1665" i="2"/>
  <c r="AA1663" i="2"/>
  <c r="AB1663" i="2"/>
  <c r="AC1663" i="2"/>
  <c r="AD1663" i="2"/>
  <c r="AE1663" i="2"/>
  <c r="AU1663" i="2"/>
  <c r="AX1664" i="2"/>
  <c r="AV1664" i="2" a="1"/>
  <c r="AV1664" i="2"/>
  <c r="AW1664" i="2" a="1"/>
  <c r="AW1664" i="2"/>
  <c r="AY1664" i="2"/>
  <c r="AH1664" i="2"/>
  <c r="AJ1664" i="2"/>
  <c r="AK1664" i="2"/>
  <c r="AT1664" i="2"/>
  <c r="AP1664" i="2" a="1"/>
  <c r="AP1664" i="2"/>
  <c r="AS1664" i="2"/>
  <c r="AR1664" i="2"/>
  <c r="AQ1664" i="2" a="1"/>
  <c r="AQ1664" i="2"/>
  <c r="AN1664" i="2"/>
  <c r="AL1664" i="2"/>
  <c r="AA1662" i="2"/>
  <c r="AB1662" i="2"/>
  <c r="AC1662" i="2"/>
  <c r="AD1662" i="2"/>
  <c r="AE1662" i="2"/>
  <c r="AU1662" i="2"/>
  <c r="AX1663" i="2"/>
  <c r="AV1663" i="2" a="1"/>
  <c r="AV1663" i="2"/>
  <c r="AW1663" i="2" a="1"/>
  <c r="AW1663" i="2"/>
  <c r="AY1663" i="2"/>
  <c r="AH1663" i="2"/>
  <c r="AJ1663" i="2"/>
  <c r="AK1663" i="2"/>
  <c r="AT1663" i="2"/>
  <c r="AP1663" i="2" a="1"/>
  <c r="AP1663" i="2"/>
  <c r="AS1663" i="2"/>
  <c r="AR1663" i="2"/>
  <c r="AQ1663" i="2" a="1"/>
  <c r="AQ1663" i="2"/>
  <c r="AN1663" i="2"/>
  <c r="AL1663" i="2"/>
  <c r="AA1661" i="2"/>
  <c r="AB1661" i="2"/>
  <c r="AC1661" i="2"/>
  <c r="AD1661" i="2"/>
  <c r="AE1661" i="2"/>
  <c r="AU1661" i="2"/>
  <c r="AX1662" i="2"/>
  <c r="AV1662" i="2" a="1"/>
  <c r="AV1662" i="2"/>
  <c r="AW1662" i="2" a="1"/>
  <c r="AW1662" i="2"/>
  <c r="AY1662" i="2"/>
  <c r="AH1662" i="2"/>
  <c r="AJ1662" i="2"/>
  <c r="AK1662" i="2"/>
  <c r="AT1662" i="2"/>
  <c r="AP1662" i="2" a="1"/>
  <c r="AP1662" i="2"/>
  <c r="AS1662" i="2"/>
  <c r="AR1662" i="2"/>
  <c r="AQ1662" i="2" a="1"/>
  <c r="AQ1662" i="2"/>
  <c r="AN1662" i="2"/>
  <c r="AL1662" i="2"/>
  <c r="AA1660" i="2"/>
  <c r="AB1660" i="2"/>
  <c r="AC1660" i="2"/>
  <c r="AD1660" i="2"/>
  <c r="AE1660" i="2"/>
  <c r="AU1660" i="2"/>
  <c r="AX1661" i="2"/>
  <c r="AV1661" i="2" a="1"/>
  <c r="AV1661" i="2"/>
  <c r="AW1661" i="2" a="1"/>
  <c r="AW1661" i="2"/>
  <c r="AY1661" i="2"/>
  <c r="AH1661" i="2"/>
  <c r="AJ1661" i="2"/>
  <c r="AK1661" i="2"/>
  <c r="AT1661" i="2"/>
  <c r="AP1661" i="2" a="1"/>
  <c r="AP1661" i="2"/>
  <c r="AS1661" i="2"/>
  <c r="AR1661" i="2"/>
  <c r="AQ1661" i="2" a="1"/>
  <c r="AQ1661" i="2"/>
  <c r="AN1661" i="2"/>
  <c r="AL1661" i="2"/>
  <c r="AA1659" i="2"/>
  <c r="AB1659" i="2"/>
  <c r="AC1659" i="2"/>
  <c r="AD1659" i="2"/>
  <c r="AE1659" i="2"/>
  <c r="AU1659" i="2"/>
  <c r="AX1660" i="2"/>
  <c r="AV1660" i="2" a="1"/>
  <c r="AV1660" i="2"/>
  <c r="AW1660" i="2" a="1"/>
  <c r="AW1660" i="2"/>
  <c r="AY1660" i="2"/>
  <c r="AH1660" i="2"/>
  <c r="AJ1660" i="2"/>
  <c r="AK1660" i="2"/>
  <c r="AT1660" i="2"/>
  <c r="AP1660" i="2" a="1"/>
  <c r="AP1660" i="2"/>
  <c r="AS1660" i="2"/>
  <c r="AR1660" i="2"/>
  <c r="AQ1660" i="2" a="1"/>
  <c r="AQ1660" i="2"/>
  <c r="AN1660" i="2"/>
  <c r="AL1660" i="2"/>
  <c r="AA1658" i="2"/>
  <c r="AB1658" i="2"/>
  <c r="AC1658" i="2"/>
  <c r="AD1658" i="2"/>
  <c r="AE1658" i="2"/>
  <c r="AU1658" i="2"/>
  <c r="AX1659" i="2"/>
  <c r="AV1659" i="2" a="1"/>
  <c r="AV1659" i="2"/>
  <c r="AW1659" i="2" a="1"/>
  <c r="AW1659" i="2"/>
  <c r="AY1659" i="2"/>
  <c r="AH1659" i="2"/>
  <c r="AJ1659" i="2"/>
  <c r="AK1659" i="2"/>
  <c r="AT1659" i="2"/>
  <c r="AP1659" i="2" a="1"/>
  <c r="AP1659" i="2"/>
  <c r="AS1659" i="2"/>
  <c r="AR1659" i="2"/>
  <c r="AQ1659" i="2" a="1"/>
  <c r="AQ1659" i="2"/>
  <c r="AN1659" i="2"/>
  <c r="AL1659" i="2"/>
  <c r="AA1657" i="2"/>
  <c r="AB1657" i="2"/>
  <c r="AC1657" i="2"/>
  <c r="AD1657" i="2"/>
  <c r="AE1657" i="2"/>
  <c r="AU1657" i="2"/>
  <c r="AX1658" i="2"/>
  <c r="AV1658" i="2" a="1"/>
  <c r="AV1658" i="2"/>
  <c r="AW1658" i="2" a="1"/>
  <c r="AW1658" i="2"/>
  <c r="AY1658" i="2"/>
  <c r="AH1658" i="2"/>
  <c r="AJ1658" i="2"/>
  <c r="AK1658" i="2"/>
  <c r="AT1658" i="2"/>
  <c r="AP1658" i="2" a="1"/>
  <c r="AP1658" i="2"/>
  <c r="AS1658" i="2"/>
  <c r="AR1658" i="2"/>
  <c r="AQ1658" i="2" a="1"/>
  <c r="AQ1658" i="2"/>
  <c r="AN1658" i="2"/>
  <c r="AL1658" i="2"/>
  <c r="AA1656" i="2"/>
  <c r="AB1656" i="2"/>
  <c r="AC1656" i="2"/>
  <c r="AD1656" i="2"/>
  <c r="AE1656" i="2"/>
  <c r="AU1656" i="2"/>
  <c r="AX1657" i="2"/>
  <c r="AV1657" i="2" a="1"/>
  <c r="AV1657" i="2"/>
  <c r="AW1657" i="2" a="1"/>
  <c r="AW1657" i="2"/>
  <c r="AY1657" i="2"/>
  <c r="AH1657" i="2"/>
  <c r="AJ1657" i="2"/>
  <c r="AK1657" i="2"/>
  <c r="AT1657" i="2"/>
  <c r="AP1657" i="2" a="1"/>
  <c r="AP1657" i="2"/>
  <c r="AS1657" i="2"/>
  <c r="AR1657" i="2"/>
  <c r="AQ1657" i="2" a="1"/>
  <c r="AQ1657" i="2"/>
  <c r="AN1657" i="2"/>
  <c r="AL1657" i="2"/>
  <c r="AA1655" i="2"/>
  <c r="AB1655" i="2"/>
  <c r="AC1655" i="2"/>
  <c r="AD1655" i="2"/>
  <c r="AE1655" i="2"/>
  <c r="AU1655" i="2"/>
  <c r="AX1656" i="2"/>
  <c r="AV1656" i="2" a="1"/>
  <c r="AV1656" i="2"/>
  <c r="AW1656" i="2" a="1"/>
  <c r="AW1656" i="2"/>
  <c r="AY1656" i="2"/>
  <c r="AH1656" i="2"/>
  <c r="AJ1656" i="2"/>
  <c r="AK1656" i="2"/>
  <c r="AT1656" i="2"/>
  <c r="AP1656" i="2" a="1"/>
  <c r="AP1656" i="2"/>
  <c r="AS1656" i="2"/>
  <c r="AR1656" i="2"/>
  <c r="AQ1656" i="2" a="1"/>
  <c r="AQ1656" i="2"/>
  <c r="AN1656" i="2"/>
  <c r="AL1656" i="2"/>
  <c r="AA1654" i="2"/>
  <c r="AB1654" i="2"/>
  <c r="AC1654" i="2"/>
  <c r="AD1654" i="2"/>
  <c r="AE1654" i="2"/>
  <c r="AU1654" i="2"/>
  <c r="AX1655" i="2"/>
  <c r="AV1655" i="2" a="1"/>
  <c r="AV1655" i="2"/>
  <c r="AW1655" i="2" a="1"/>
  <c r="AW1655" i="2"/>
  <c r="AY1655" i="2"/>
  <c r="AH1655" i="2"/>
  <c r="AJ1655" i="2"/>
  <c r="AK1655" i="2"/>
  <c r="AT1655" i="2"/>
  <c r="AP1655" i="2" a="1"/>
  <c r="AP1655" i="2"/>
  <c r="AS1655" i="2"/>
  <c r="AR1655" i="2"/>
  <c r="AQ1655" i="2" a="1"/>
  <c r="AQ1655" i="2"/>
  <c r="AN1655" i="2"/>
  <c r="AL1655" i="2"/>
  <c r="AA1653" i="2"/>
  <c r="AB1653" i="2"/>
  <c r="AC1653" i="2"/>
  <c r="AD1653" i="2"/>
  <c r="AE1653" i="2"/>
  <c r="AU1653" i="2"/>
  <c r="AX1654" i="2"/>
  <c r="AV1654" i="2" a="1"/>
  <c r="AV1654" i="2"/>
  <c r="AW1654" i="2" a="1"/>
  <c r="AW1654" i="2"/>
  <c r="AY1654" i="2"/>
  <c r="AH1654" i="2"/>
  <c r="AJ1654" i="2"/>
  <c r="AK1654" i="2"/>
  <c r="AT1654" i="2"/>
  <c r="AP1654" i="2" a="1"/>
  <c r="AP1654" i="2"/>
  <c r="AS1654" i="2"/>
  <c r="AR1654" i="2"/>
  <c r="AQ1654" i="2" a="1"/>
  <c r="AQ1654" i="2"/>
  <c r="AN1654" i="2"/>
  <c r="AL1654" i="2"/>
  <c r="AA1652" i="2"/>
  <c r="AB1652" i="2"/>
  <c r="AC1652" i="2"/>
  <c r="AD1652" i="2"/>
  <c r="AE1652" i="2"/>
  <c r="AU1652" i="2"/>
  <c r="AX1653" i="2"/>
  <c r="AV1653" i="2" a="1"/>
  <c r="AV1653" i="2"/>
  <c r="AW1653" i="2" a="1"/>
  <c r="AW1653" i="2"/>
  <c r="AY1653" i="2"/>
  <c r="AH1653" i="2"/>
  <c r="AJ1653" i="2"/>
  <c r="AK1653" i="2"/>
  <c r="AT1653" i="2"/>
  <c r="AP1653" i="2" a="1"/>
  <c r="AP1653" i="2"/>
  <c r="AS1653" i="2"/>
  <c r="AR1653" i="2"/>
  <c r="AQ1653" i="2" a="1"/>
  <c r="AQ1653" i="2"/>
  <c r="AN1653" i="2"/>
  <c r="AL1653" i="2"/>
  <c r="AA1651" i="2"/>
  <c r="AB1651" i="2"/>
  <c r="AC1651" i="2"/>
  <c r="AD1651" i="2"/>
  <c r="AE1651" i="2"/>
  <c r="AU1651" i="2"/>
  <c r="AX1652" i="2"/>
  <c r="AV1652" i="2" a="1"/>
  <c r="AV1652" i="2"/>
  <c r="AW1652" i="2" a="1"/>
  <c r="AW1652" i="2"/>
  <c r="AY1652" i="2"/>
  <c r="AH1652" i="2"/>
  <c r="AJ1652" i="2"/>
  <c r="AK1652" i="2"/>
  <c r="AT1652" i="2"/>
  <c r="AP1652" i="2" a="1"/>
  <c r="AP1652" i="2"/>
  <c r="AS1652" i="2"/>
  <c r="AR1652" i="2"/>
  <c r="AQ1652" i="2" a="1"/>
  <c r="AQ1652" i="2"/>
  <c r="AN1652" i="2"/>
  <c r="AL1652" i="2"/>
  <c r="AA1650" i="2"/>
  <c r="AB1650" i="2"/>
  <c r="AC1650" i="2"/>
  <c r="AD1650" i="2"/>
  <c r="AE1650" i="2"/>
  <c r="AU1650" i="2"/>
  <c r="AX1651" i="2"/>
  <c r="AV1651" i="2" a="1"/>
  <c r="AV1651" i="2"/>
  <c r="AW1651" i="2" a="1"/>
  <c r="AW1651" i="2"/>
  <c r="AY1651" i="2"/>
  <c r="AH1651" i="2"/>
  <c r="AJ1651" i="2"/>
  <c r="AK1651" i="2"/>
  <c r="AT1651" i="2"/>
  <c r="AP1651" i="2" a="1"/>
  <c r="AP1651" i="2"/>
  <c r="AS1651" i="2"/>
  <c r="AR1651" i="2"/>
  <c r="AQ1651" i="2" a="1"/>
  <c r="AQ1651" i="2"/>
  <c r="AN1651" i="2"/>
  <c r="AL1651" i="2"/>
  <c r="AA1649" i="2"/>
  <c r="AB1649" i="2"/>
  <c r="AC1649" i="2"/>
  <c r="AD1649" i="2"/>
  <c r="AE1649" i="2"/>
  <c r="AU1649" i="2"/>
  <c r="AX1650" i="2"/>
  <c r="AV1650" i="2" a="1"/>
  <c r="AV1650" i="2"/>
  <c r="AW1650" i="2" a="1"/>
  <c r="AW1650" i="2"/>
  <c r="AY1650" i="2"/>
  <c r="AH1650" i="2"/>
  <c r="AJ1650" i="2"/>
  <c r="AK1650" i="2"/>
  <c r="AT1650" i="2"/>
  <c r="AP1650" i="2" a="1"/>
  <c r="AP1650" i="2"/>
  <c r="AS1650" i="2"/>
  <c r="AR1650" i="2"/>
  <c r="AQ1650" i="2" a="1"/>
  <c r="AQ1650" i="2"/>
  <c r="AN1650" i="2"/>
  <c r="AL1650" i="2"/>
  <c r="AA1648" i="2"/>
  <c r="AB1648" i="2"/>
  <c r="AC1648" i="2"/>
  <c r="AD1648" i="2"/>
  <c r="AE1648" i="2"/>
  <c r="AU1648" i="2"/>
  <c r="AX1649" i="2"/>
  <c r="AV1649" i="2" a="1"/>
  <c r="AV1649" i="2"/>
  <c r="AW1649" i="2" a="1"/>
  <c r="AW1649" i="2"/>
  <c r="AY1649" i="2"/>
  <c r="AH1649" i="2"/>
  <c r="AJ1649" i="2"/>
  <c r="AK1649" i="2"/>
  <c r="AT1649" i="2"/>
  <c r="AP1649" i="2" a="1"/>
  <c r="AP1649" i="2"/>
  <c r="AS1649" i="2"/>
  <c r="AR1649" i="2"/>
  <c r="AQ1649" i="2" a="1"/>
  <c r="AQ1649" i="2"/>
  <c r="AN1649" i="2"/>
  <c r="AL1649" i="2"/>
  <c r="AA1647" i="2"/>
  <c r="AB1647" i="2"/>
  <c r="AC1647" i="2"/>
  <c r="AD1647" i="2"/>
  <c r="AE1647" i="2"/>
  <c r="AU1647" i="2"/>
  <c r="AX1648" i="2"/>
  <c r="AV1648" i="2" a="1"/>
  <c r="AV1648" i="2"/>
  <c r="AW1648" i="2" a="1"/>
  <c r="AW1648" i="2"/>
  <c r="AY1648" i="2"/>
  <c r="AH1648" i="2"/>
  <c r="AJ1648" i="2"/>
  <c r="AK1648" i="2"/>
  <c r="AT1648" i="2"/>
  <c r="AP1648" i="2" a="1"/>
  <c r="AP1648" i="2"/>
  <c r="AS1648" i="2"/>
  <c r="AR1648" i="2"/>
  <c r="AQ1648" i="2" a="1"/>
  <c r="AQ1648" i="2"/>
  <c r="AN1648" i="2"/>
  <c r="AL1648" i="2"/>
  <c r="AA1646" i="2"/>
  <c r="AB1646" i="2"/>
  <c r="AC1646" i="2"/>
  <c r="AD1646" i="2"/>
  <c r="AE1646" i="2"/>
  <c r="AU1646" i="2"/>
  <c r="AX1647" i="2"/>
  <c r="AV1647" i="2" a="1"/>
  <c r="AV1647" i="2"/>
  <c r="AW1647" i="2" a="1"/>
  <c r="AW1647" i="2"/>
  <c r="AY1647" i="2"/>
  <c r="AH1647" i="2"/>
  <c r="AJ1647" i="2"/>
  <c r="AK1647" i="2"/>
  <c r="AT1647" i="2"/>
  <c r="AP1647" i="2" a="1"/>
  <c r="AP1647" i="2"/>
  <c r="AS1647" i="2"/>
  <c r="AR1647" i="2"/>
  <c r="AQ1647" i="2" a="1"/>
  <c r="AQ1647" i="2"/>
  <c r="AN1647" i="2"/>
  <c r="AL1647" i="2"/>
  <c r="AA1645" i="2"/>
  <c r="AB1645" i="2"/>
  <c r="AC1645" i="2"/>
  <c r="AD1645" i="2"/>
  <c r="AE1645" i="2"/>
  <c r="AU1645" i="2"/>
  <c r="AX1646" i="2"/>
  <c r="AV1646" i="2" a="1"/>
  <c r="AV1646" i="2"/>
  <c r="AW1646" i="2" a="1"/>
  <c r="AW1646" i="2"/>
  <c r="AY1646" i="2"/>
  <c r="AH1646" i="2"/>
  <c r="AJ1646" i="2"/>
  <c r="AK1646" i="2"/>
  <c r="AT1646" i="2"/>
  <c r="AP1646" i="2" a="1"/>
  <c r="AP1646" i="2"/>
  <c r="AS1646" i="2"/>
  <c r="AR1646" i="2"/>
  <c r="AQ1646" i="2" a="1"/>
  <c r="AQ1646" i="2"/>
  <c r="AN1646" i="2"/>
  <c r="AL1646" i="2"/>
  <c r="AA1644" i="2"/>
  <c r="AB1644" i="2"/>
  <c r="AC1644" i="2"/>
  <c r="AD1644" i="2"/>
  <c r="AE1644" i="2"/>
  <c r="AU1644" i="2"/>
  <c r="AX1645" i="2"/>
  <c r="AV1645" i="2" a="1"/>
  <c r="AV1645" i="2"/>
  <c r="AW1645" i="2" a="1"/>
  <c r="AW1645" i="2"/>
  <c r="AY1645" i="2"/>
  <c r="AH1645" i="2"/>
  <c r="AJ1645" i="2"/>
  <c r="AK1645" i="2"/>
  <c r="AT1645" i="2"/>
  <c r="AP1645" i="2" a="1"/>
  <c r="AP1645" i="2"/>
  <c r="AS1645" i="2"/>
  <c r="AR1645" i="2"/>
  <c r="AQ1645" i="2" a="1"/>
  <c r="AQ1645" i="2"/>
  <c r="AN1645" i="2"/>
  <c r="AL1645" i="2"/>
  <c r="AA1643" i="2"/>
  <c r="AB1643" i="2"/>
  <c r="AC1643" i="2"/>
  <c r="AD1643" i="2"/>
  <c r="AE1643" i="2"/>
  <c r="AU1643" i="2"/>
  <c r="AX1644" i="2"/>
  <c r="AV1644" i="2" a="1"/>
  <c r="AV1644" i="2"/>
  <c r="AW1644" i="2" a="1"/>
  <c r="AW1644" i="2"/>
  <c r="AY1644" i="2"/>
  <c r="AH1644" i="2"/>
  <c r="AJ1644" i="2"/>
  <c r="AK1644" i="2"/>
  <c r="AT1644" i="2"/>
  <c r="AP1644" i="2" a="1"/>
  <c r="AP1644" i="2"/>
  <c r="AS1644" i="2"/>
  <c r="AR1644" i="2"/>
  <c r="AQ1644" i="2" a="1"/>
  <c r="AQ1644" i="2"/>
  <c r="AN1644" i="2"/>
  <c r="AL1644" i="2"/>
  <c r="AA1642" i="2"/>
  <c r="AB1642" i="2"/>
  <c r="AC1642" i="2"/>
  <c r="AD1642" i="2"/>
  <c r="AE1642" i="2"/>
  <c r="AU1642" i="2"/>
  <c r="AX1643" i="2"/>
  <c r="AV1643" i="2" a="1"/>
  <c r="AV1643" i="2"/>
  <c r="AW1643" i="2" a="1"/>
  <c r="AW1643" i="2"/>
  <c r="AY1643" i="2"/>
  <c r="AH1643" i="2"/>
  <c r="AJ1643" i="2"/>
  <c r="AK1643" i="2"/>
  <c r="AT1643" i="2"/>
  <c r="AP1643" i="2" a="1"/>
  <c r="AP1643" i="2"/>
  <c r="AS1643" i="2"/>
  <c r="AR1643" i="2"/>
  <c r="AQ1643" i="2" a="1"/>
  <c r="AQ1643" i="2"/>
  <c r="AN1643" i="2"/>
  <c r="AL1643" i="2"/>
  <c r="AA1641" i="2"/>
  <c r="AB1641" i="2"/>
  <c r="AC1641" i="2"/>
  <c r="AD1641" i="2"/>
  <c r="AE1641" i="2"/>
  <c r="AU1641" i="2"/>
  <c r="AX1642" i="2"/>
  <c r="AV1642" i="2" a="1"/>
  <c r="AV1642" i="2"/>
  <c r="AW1642" i="2" a="1"/>
  <c r="AW1642" i="2"/>
  <c r="AY1642" i="2"/>
  <c r="AH1642" i="2"/>
  <c r="AJ1642" i="2"/>
  <c r="AK1642" i="2"/>
  <c r="AT1642" i="2"/>
  <c r="AP1642" i="2" a="1"/>
  <c r="AP1642" i="2"/>
  <c r="AS1642" i="2"/>
  <c r="AR1642" i="2"/>
  <c r="AQ1642" i="2" a="1"/>
  <c r="AQ1642" i="2"/>
  <c r="AN1642" i="2"/>
  <c r="AL1642" i="2"/>
  <c r="AA1640" i="2"/>
  <c r="AB1640" i="2"/>
  <c r="AC1640" i="2"/>
  <c r="AD1640" i="2"/>
  <c r="AE1640" i="2"/>
  <c r="AU1640" i="2"/>
  <c r="AX1641" i="2"/>
  <c r="AV1641" i="2" a="1"/>
  <c r="AV1641" i="2"/>
  <c r="AW1641" i="2" a="1"/>
  <c r="AW1641" i="2"/>
  <c r="AY1641" i="2"/>
  <c r="AH1641" i="2"/>
  <c r="AJ1641" i="2"/>
  <c r="AK1641" i="2"/>
  <c r="AT1641" i="2"/>
  <c r="AP1641" i="2" a="1"/>
  <c r="AP1641" i="2"/>
  <c r="AS1641" i="2"/>
  <c r="AR1641" i="2"/>
  <c r="AQ1641" i="2" a="1"/>
  <c r="AQ1641" i="2"/>
  <c r="AN1641" i="2"/>
  <c r="AL1641" i="2"/>
  <c r="AA1639" i="2"/>
  <c r="AB1639" i="2"/>
  <c r="AC1639" i="2"/>
  <c r="AD1639" i="2"/>
  <c r="AE1639" i="2"/>
  <c r="AU1639" i="2"/>
  <c r="AX1640" i="2"/>
  <c r="AV1640" i="2" a="1"/>
  <c r="AV1640" i="2"/>
  <c r="AW1640" i="2" a="1"/>
  <c r="AW1640" i="2"/>
  <c r="AY1640" i="2"/>
  <c r="AH1640" i="2"/>
  <c r="AJ1640" i="2"/>
  <c r="AK1640" i="2"/>
  <c r="AT1640" i="2"/>
  <c r="AP1640" i="2" a="1"/>
  <c r="AP1640" i="2"/>
  <c r="AS1640" i="2"/>
  <c r="AR1640" i="2"/>
  <c r="AQ1640" i="2" a="1"/>
  <c r="AQ1640" i="2"/>
  <c r="AN1640" i="2"/>
  <c r="AL1640" i="2"/>
  <c r="AA1638" i="2"/>
  <c r="AB1638" i="2"/>
  <c r="AC1638" i="2"/>
  <c r="AD1638" i="2"/>
  <c r="AE1638" i="2"/>
  <c r="AU1638" i="2"/>
  <c r="AX1639" i="2"/>
  <c r="AV1639" i="2" a="1"/>
  <c r="AV1639" i="2"/>
  <c r="AW1639" i="2" a="1"/>
  <c r="AW1639" i="2"/>
  <c r="AY1639" i="2"/>
  <c r="AH1639" i="2"/>
  <c r="AJ1639" i="2"/>
  <c r="AK1639" i="2"/>
  <c r="AT1639" i="2"/>
  <c r="AP1639" i="2" a="1"/>
  <c r="AP1639" i="2"/>
  <c r="AS1639" i="2"/>
  <c r="AR1639" i="2"/>
  <c r="AQ1639" i="2" a="1"/>
  <c r="AQ1639" i="2"/>
  <c r="AN1639" i="2"/>
  <c r="AL1639" i="2"/>
  <c r="AA1637" i="2"/>
  <c r="AB1637" i="2"/>
  <c r="AC1637" i="2"/>
  <c r="AD1637" i="2"/>
  <c r="AE1637" i="2"/>
  <c r="AU1637" i="2"/>
  <c r="AX1638" i="2"/>
  <c r="AV1638" i="2" a="1"/>
  <c r="AV1638" i="2"/>
  <c r="AW1638" i="2" a="1"/>
  <c r="AW1638" i="2"/>
  <c r="AY1638" i="2"/>
  <c r="AH1638" i="2"/>
  <c r="AJ1638" i="2"/>
  <c r="AK1638" i="2"/>
  <c r="AT1638" i="2"/>
  <c r="AP1638" i="2" a="1"/>
  <c r="AP1638" i="2"/>
  <c r="AS1638" i="2"/>
  <c r="AR1638" i="2"/>
  <c r="AQ1638" i="2" a="1"/>
  <c r="AQ1638" i="2"/>
  <c r="AN1638" i="2"/>
  <c r="AL1638" i="2"/>
  <c r="AA1636" i="2"/>
  <c r="AB1636" i="2"/>
  <c r="AC1636" i="2"/>
  <c r="AD1636" i="2"/>
  <c r="AE1636" i="2"/>
  <c r="AU1636" i="2"/>
  <c r="AX1637" i="2"/>
  <c r="AV1637" i="2" a="1"/>
  <c r="AV1637" i="2"/>
  <c r="AW1637" i="2" a="1"/>
  <c r="AW1637" i="2"/>
  <c r="AY1637" i="2"/>
  <c r="AH1637" i="2"/>
  <c r="AJ1637" i="2"/>
  <c r="AK1637" i="2"/>
  <c r="AT1637" i="2"/>
  <c r="AP1637" i="2" a="1"/>
  <c r="AP1637" i="2"/>
  <c r="AS1637" i="2"/>
  <c r="AR1637" i="2"/>
  <c r="AQ1637" i="2" a="1"/>
  <c r="AQ1637" i="2"/>
  <c r="AN1637" i="2"/>
  <c r="AL1637" i="2"/>
  <c r="AA1635" i="2"/>
  <c r="AB1635" i="2"/>
  <c r="AC1635" i="2"/>
  <c r="AD1635" i="2"/>
  <c r="AE1635" i="2"/>
  <c r="AU1635" i="2"/>
  <c r="AX1636" i="2"/>
  <c r="AV1636" i="2" a="1"/>
  <c r="AV1636" i="2"/>
  <c r="AW1636" i="2" a="1"/>
  <c r="AW1636" i="2"/>
  <c r="AY1636" i="2"/>
  <c r="AH1636" i="2"/>
  <c r="AJ1636" i="2"/>
  <c r="AK1636" i="2"/>
  <c r="AT1636" i="2"/>
  <c r="AP1636" i="2" a="1"/>
  <c r="AP1636" i="2"/>
  <c r="AS1636" i="2"/>
  <c r="AR1636" i="2"/>
  <c r="AQ1636" i="2" a="1"/>
  <c r="AQ1636" i="2"/>
  <c r="AN1636" i="2"/>
  <c r="AL1636" i="2"/>
  <c r="AA1634" i="2"/>
  <c r="AB1634" i="2"/>
  <c r="AC1634" i="2"/>
  <c r="AD1634" i="2"/>
  <c r="AE1634" i="2"/>
  <c r="AU1634" i="2"/>
  <c r="AX1635" i="2"/>
  <c r="AV1635" i="2" a="1"/>
  <c r="AV1635" i="2"/>
  <c r="AW1635" i="2" a="1"/>
  <c r="AW1635" i="2"/>
  <c r="AY1635" i="2"/>
  <c r="AH1635" i="2"/>
  <c r="AJ1635" i="2"/>
  <c r="AK1635" i="2"/>
  <c r="AT1635" i="2"/>
  <c r="AP1635" i="2" a="1"/>
  <c r="AP1635" i="2"/>
  <c r="AS1635" i="2"/>
  <c r="AR1635" i="2"/>
  <c r="AQ1635" i="2" a="1"/>
  <c r="AQ1635" i="2"/>
  <c r="AN1635" i="2"/>
  <c r="AL1635" i="2"/>
  <c r="AA1633" i="2"/>
  <c r="AB1633" i="2"/>
  <c r="AC1633" i="2"/>
  <c r="AD1633" i="2"/>
  <c r="AE1633" i="2"/>
  <c r="AU1633" i="2"/>
  <c r="AX1634" i="2"/>
  <c r="AV1634" i="2" a="1"/>
  <c r="AV1634" i="2"/>
  <c r="AW1634" i="2" a="1"/>
  <c r="AW1634" i="2"/>
  <c r="AY1634" i="2"/>
  <c r="AH1634" i="2"/>
  <c r="AJ1634" i="2"/>
  <c r="AK1634" i="2"/>
  <c r="AT1634" i="2"/>
  <c r="AP1634" i="2" a="1"/>
  <c r="AP1634" i="2"/>
  <c r="AS1634" i="2"/>
  <c r="AR1634" i="2"/>
  <c r="AQ1634" i="2" a="1"/>
  <c r="AQ1634" i="2"/>
  <c r="AN1634" i="2"/>
  <c r="AL1634" i="2"/>
  <c r="AA1632" i="2"/>
  <c r="AB1632" i="2"/>
  <c r="AC1632" i="2"/>
  <c r="AD1632" i="2"/>
  <c r="AE1632" i="2"/>
  <c r="AU1632" i="2"/>
  <c r="AX1633" i="2"/>
  <c r="AV1633" i="2" a="1"/>
  <c r="AV1633" i="2"/>
  <c r="AW1633" i="2" a="1"/>
  <c r="AW1633" i="2"/>
  <c r="AY1633" i="2"/>
  <c r="AH1633" i="2"/>
  <c r="AJ1633" i="2"/>
  <c r="AK1633" i="2"/>
  <c r="AT1633" i="2"/>
  <c r="AP1633" i="2" a="1"/>
  <c r="AP1633" i="2"/>
  <c r="AS1633" i="2"/>
  <c r="AR1633" i="2"/>
  <c r="AQ1633" i="2" a="1"/>
  <c r="AQ1633" i="2"/>
  <c r="AN1633" i="2"/>
  <c r="AL1633" i="2"/>
  <c r="AA1631" i="2"/>
  <c r="AB1631" i="2"/>
  <c r="AC1631" i="2"/>
  <c r="AD1631" i="2"/>
  <c r="AE1631" i="2"/>
  <c r="AU1631" i="2"/>
  <c r="AX1632" i="2"/>
  <c r="AV1632" i="2" a="1"/>
  <c r="AV1632" i="2"/>
  <c r="AW1632" i="2" a="1"/>
  <c r="AW1632" i="2"/>
  <c r="AY1632" i="2"/>
  <c r="AH1632" i="2"/>
  <c r="AJ1632" i="2"/>
  <c r="AK1632" i="2"/>
  <c r="AT1632" i="2"/>
  <c r="AP1632" i="2" a="1"/>
  <c r="AP1632" i="2"/>
  <c r="AS1632" i="2"/>
  <c r="AR1632" i="2"/>
  <c r="AQ1632" i="2" a="1"/>
  <c r="AQ1632" i="2"/>
  <c r="AN1632" i="2"/>
  <c r="AL1632" i="2"/>
  <c r="AA1630" i="2"/>
  <c r="AB1630" i="2"/>
  <c r="AC1630" i="2"/>
  <c r="AD1630" i="2"/>
  <c r="AE1630" i="2"/>
  <c r="AU1630" i="2"/>
  <c r="AX1631" i="2"/>
  <c r="AV1631" i="2" a="1"/>
  <c r="AV1631" i="2"/>
  <c r="AW1631" i="2" a="1"/>
  <c r="AW1631" i="2"/>
  <c r="AY1631" i="2"/>
  <c r="AH1631" i="2"/>
  <c r="AJ1631" i="2"/>
  <c r="AK1631" i="2"/>
  <c r="AT1631" i="2"/>
  <c r="AP1631" i="2" a="1"/>
  <c r="AP1631" i="2"/>
  <c r="AS1631" i="2"/>
  <c r="AR1631" i="2"/>
  <c r="AQ1631" i="2" a="1"/>
  <c r="AQ1631" i="2"/>
  <c r="AN1631" i="2"/>
  <c r="AL1631" i="2"/>
  <c r="AA1629" i="2"/>
  <c r="AB1629" i="2"/>
  <c r="AC1629" i="2"/>
  <c r="AD1629" i="2"/>
  <c r="AE1629" i="2"/>
  <c r="AU1629" i="2"/>
  <c r="AX1630" i="2"/>
  <c r="AV1630" i="2" a="1"/>
  <c r="AV1630" i="2"/>
  <c r="AW1630" i="2" a="1"/>
  <c r="AW1630" i="2"/>
  <c r="AY1630" i="2"/>
  <c r="AH1630" i="2"/>
  <c r="AJ1630" i="2"/>
  <c r="AK1630" i="2"/>
  <c r="AT1630" i="2"/>
  <c r="AP1630" i="2" a="1"/>
  <c r="AP1630" i="2"/>
  <c r="AS1630" i="2"/>
  <c r="AR1630" i="2"/>
  <c r="AQ1630" i="2" a="1"/>
  <c r="AQ1630" i="2"/>
  <c r="AN1630" i="2"/>
  <c r="AL1630" i="2"/>
  <c r="AA1628" i="2"/>
  <c r="AB1628" i="2"/>
  <c r="AC1628" i="2"/>
  <c r="AD1628" i="2"/>
  <c r="AE1628" i="2"/>
  <c r="AU1628" i="2"/>
  <c r="AX1629" i="2"/>
  <c r="AV1629" i="2" a="1"/>
  <c r="AV1629" i="2"/>
  <c r="AW1629" i="2" a="1"/>
  <c r="AW1629" i="2"/>
  <c r="AY1629" i="2"/>
  <c r="AH1629" i="2"/>
  <c r="AJ1629" i="2"/>
  <c r="AK1629" i="2"/>
  <c r="AT1629" i="2"/>
  <c r="AP1629" i="2" a="1"/>
  <c r="AP1629" i="2"/>
  <c r="AS1629" i="2"/>
  <c r="AR1629" i="2"/>
  <c r="AQ1629" i="2" a="1"/>
  <c r="AQ1629" i="2"/>
  <c r="AN1629" i="2"/>
  <c r="AL1629" i="2"/>
  <c r="AA1627" i="2"/>
  <c r="AB1627" i="2"/>
  <c r="AC1627" i="2"/>
  <c r="AD1627" i="2"/>
  <c r="AE1627" i="2"/>
  <c r="AU1627" i="2"/>
  <c r="AX1628" i="2"/>
  <c r="AV1628" i="2" a="1"/>
  <c r="AV1628" i="2"/>
  <c r="AW1628" i="2" a="1"/>
  <c r="AW1628" i="2"/>
  <c r="AY1628" i="2"/>
  <c r="AH1628" i="2"/>
  <c r="AJ1628" i="2"/>
  <c r="AK1628" i="2"/>
  <c r="AT1628" i="2"/>
  <c r="AP1628" i="2" a="1"/>
  <c r="AP1628" i="2"/>
  <c r="AS1628" i="2"/>
  <c r="AR1628" i="2"/>
  <c r="AQ1628" i="2" a="1"/>
  <c r="AQ1628" i="2"/>
  <c r="AN1628" i="2"/>
  <c r="AL1628" i="2"/>
  <c r="AA1626" i="2"/>
  <c r="AB1626" i="2"/>
  <c r="AC1626" i="2"/>
  <c r="AD1626" i="2"/>
  <c r="AE1626" i="2"/>
  <c r="AU1626" i="2"/>
  <c r="AX1627" i="2"/>
  <c r="AV1627" i="2" a="1"/>
  <c r="AV1627" i="2"/>
  <c r="AW1627" i="2" a="1"/>
  <c r="AW1627" i="2"/>
  <c r="AY1627" i="2"/>
  <c r="AH1627" i="2"/>
  <c r="AJ1627" i="2"/>
  <c r="AK1627" i="2"/>
  <c r="AT1627" i="2"/>
  <c r="AP1627" i="2" a="1"/>
  <c r="AP1627" i="2"/>
  <c r="AS1627" i="2"/>
  <c r="AR1627" i="2"/>
  <c r="AQ1627" i="2" a="1"/>
  <c r="AQ1627" i="2"/>
  <c r="AN1627" i="2"/>
  <c r="AL1627" i="2"/>
  <c r="AA1625" i="2"/>
  <c r="AB1625" i="2"/>
  <c r="AC1625" i="2"/>
  <c r="AD1625" i="2"/>
  <c r="AE1625" i="2"/>
  <c r="AU1625" i="2"/>
  <c r="AX1626" i="2"/>
  <c r="AV1626" i="2" a="1"/>
  <c r="AV1626" i="2"/>
  <c r="AW1626" i="2" a="1"/>
  <c r="AW1626" i="2"/>
  <c r="AY1626" i="2"/>
  <c r="AH1626" i="2"/>
  <c r="AJ1626" i="2"/>
  <c r="AK1626" i="2"/>
  <c r="AT1626" i="2"/>
  <c r="AP1626" i="2" a="1"/>
  <c r="AP1626" i="2"/>
  <c r="AS1626" i="2"/>
  <c r="AR1626" i="2"/>
  <c r="AQ1626" i="2" a="1"/>
  <c r="AQ1626" i="2"/>
  <c r="AN1626" i="2"/>
  <c r="AL1626" i="2"/>
  <c r="AA1624" i="2"/>
  <c r="AB1624" i="2"/>
  <c r="AC1624" i="2"/>
  <c r="AD1624" i="2"/>
  <c r="AE1624" i="2"/>
  <c r="AU1624" i="2"/>
  <c r="AX1625" i="2"/>
  <c r="AV1625" i="2" a="1"/>
  <c r="AV1625" i="2"/>
  <c r="AW1625" i="2" a="1"/>
  <c r="AW1625" i="2"/>
  <c r="AY1625" i="2"/>
  <c r="AH1625" i="2"/>
  <c r="AJ1625" i="2"/>
  <c r="AK1625" i="2"/>
  <c r="AT1625" i="2"/>
  <c r="AP1625" i="2" a="1"/>
  <c r="AP1625" i="2"/>
  <c r="AS1625" i="2"/>
  <c r="AR1625" i="2"/>
  <c r="AQ1625" i="2" a="1"/>
  <c r="AQ1625" i="2"/>
  <c r="AN1625" i="2"/>
  <c r="AL1625" i="2"/>
  <c r="AA1623" i="2"/>
  <c r="AB1623" i="2"/>
  <c r="AC1623" i="2"/>
  <c r="AD1623" i="2"/>
  <c r="AE1623" i="2"/>
  <c r="AU1623" i="2"/>
  <c r="AX1624" i="2"/>
  <c r="AV1624" i="2" a="1"/>
  <c r="AV1624" i="2"/>
  <c r="AW1624" i="2" a="1"/>
  <c r="AW1624" i="2"/>
  <c r="AY1624" i="2"/>
  <c r="AH1624" i="2"/>
  <c r="AJ1624" i="2"/>
  <c r="AK1624" i="2"/>
  <c r="AT1624" i="2"/>
  <c r="AP1624" i="2" a="1"/>
  <c r="AP1624" i="2"/>
  <c r="AS1624" i="2"/>
  <c r="AR1624" i="2"/>
  <c r="AQ1624" i="2" a="1"/>
  <c r="AQ1624" i="2"/>
  <c r="AN1624" i="2"/>
  <c r="AL1624" i="2"/>
  <c r="AA1622" i="2"/>
  <c r="AB1622" i="2"/>
  <c r="AC1622" i="2"/>
  <c r="AD1622" i="2"/>
  <c r="AE1622" i="2"/>
  <c r="AU1622" i="2"/>
  <c r="AX1623" i="2"/>
  <c r="AV1623" i="2" a="1"/>
  <c r="AV1623" i="2"/>
  <c r="AW1623" i="2" a="1"/>
  <c r="AW1623" i="2"/>
  <c r="AY1623" i="2"/>
  <c r="AH1623" i="2"/>
  <c r="AJ1623" i="2"/>
  <c r="AK1623" i="2"/>
  <c r="AT1623" i="2"/>
  <c r="AP1623" i="2" a="1"/>
  <c r="AP1623" i="2"/>
  <c r="AS1623" i="2"/>
  <c r="AR1623" i="2"/>
  <c r="AQ1623" i="2" a="1"/>
  <c r="AQ1623" i="2"/>
  <c r="AN1623" i="2"/>
  <c r="AL1623" i="2"/>
  <c r="AA1621" i="2"/>
  <c r="AB1621" i="2"/>
  <c r="AC1621" i="2"/>
  <c r="AD1621" i="2"/>
  <c r="AE1621" i="2"/>
  <c r="AU1621" i="2"/>
  <c r="AX1622" i="2"/>
  <c r="AV1622" i="2" a="1"/>
  <c r="AV1622" i="2"/>
  <c r="AW1622" i="2" a="1"/>
  <c r="AW1622" i="2"/>
  <c r="AY1622" i="2"/>
  <c r="AH1622" i="2"/>
  <c r="AJ1622" i="2"/>
  <c r="AK1622" i="2"/>
  <c r="AT1622" i="2"/>
  <c r="AP1622" i="2" a="1"/>
  <c r="AP1622" i="2"/>
  <c r="AS1622" i="2"/>
  <c r="AR1622" i="2"/>
  <c r="AQ1622" i="2" a="1"/>
  <c r="AQ1622" i="2"/>
  <c r="AN1622" i="2"/>
  <c r="AL1622" i="2"/>
  <c r="AA1620" i="2"/>
  <c r="AB1620" i="2"/>
  <c r="AC1620" i="2"/>
  <c r="AD1620" i="2"/>
  <c r="AE1620" i="2"/>
  <c r="AU1620" i="2"/>
  <c r="AX1621" i="2"/>
  <c r="AV1621" i="2" a="1"/>
  <c r="AV1621" i="2"/>
  <c r="AW1621" i="2" a="1"/>
  <c r="AW1621" i="2"/>
  <c r="AY1621" i="2"/>
  <c r="AH1621" i="2"/>
  <c r="AJ1621" i="2"/>
  <c r="AK1621" i="2"/>
  <c r="AT1621" i="2"/>
  <c r="AP1621" i="2" a="1"/>
  <c r="AP1621" i="2"/>
  <c r="AS1621" i="2"/>
  <c r="AR1621" i="2"/>
  <c r="AQ1621" i="2" a="1"/>
  <c r="AQ1621" i="2"/>
  <c r="AN1621" i="2"/>
  <c r="AL1621" i="2"/>
  <c r="AA1619" i="2"/>
  <c r="AB1619" i="2"/>
  <c r="AC1619" i="2"/>
  <c r="AD1619" i="2"/>
  <c r="AE1619" i="2"/>
  <c r="AU1619" i="2"/>
  <c r="AX1620" i="2"/>
  <c r="AV1620" i="2" a="1"/>
  <c r="AV1620" i="2"/>
  <c r="AW1620" i="2" a="1"/>
  <c r="AW1620" i="2"/>
  <c r="AY1620" i="2"/>
  <c r="AH1620" i="2"/>
  <c r="AJ1620" i="2"/>
  <c r="AK1620" i="2"/>
  <c r="AT1620" i="2"/>
  <c r="AP1620" i="2" a="1"/>
  <c r="AP1620" i="2"/>
  <c r="AS1620" i="2"/>
  <c r="AR1620" i="2"/>
  <c r="AQ1620" i="2" a="1"/>
  <c r="AQ1620" i="2"/>
  <c r="AN1620" i="2"/>
  <c r="AL1620" i="2"/>
  <c r="AA1618" i="2"/>
  <c r="AB1618" i="2"/>
  <c r="AC1618" i="2"/>
  <c r="AD1618" i="2"/>
  <c r="AE1618" i="2"/>
  <c r="AU1618" i="2"/>
  <c r="AX1619" i="2"/>
  <c r="AV1619" i="2" a="1"/>
  <c r="AV1619" i="2"/>
  <c r="AW1619" i="2" a="1"/>
  <c r="AW1619" i="2"/>
  <c r="AY1619" i="2"/>
  <c r="AH1619" i="2"/>
  <c r="AJ1619" i="2"/>
  <c r="AK1619" i="2"/>
  <c r="AT1619" i="2"/>
  <c r="AP1619" i="2" a="1"/>
  <c r="AP1619" i="2"/>
  <c r="AS1619" i="2"/>
  <c r="AR1619" i="2"/>
  <c r="AQ1619" i="2" a="1"/>
  <c r="AQ1619" i="2"/>
  <c r="AN1619" i="2"/>
  <c r="AL1619" i="2"/>
  <c r="AA1617" i="2"/>
  <c r="AB1617" i="2"/>
  <c r="AC1617" i="2"/>
  <c r="AD1617" i="2"/>
  <c r="AE1617" i="2"/>
  <c r="AU1617" i="2"/>
  <c r="AX1618" i="2"/>
  <c r="AV1618" i="2" a="1"/>
  <c r="AV1618" i="2"/>
  <c r="AW1618" i="2" a="1"/>
  <c r="AW1618" i="2"/>
  <c r="AY1618" i="2"/>
  <c r="AH1618" i="2"/>
  <c r="AJ1618" i="2"/>
  <c r="AK1618" i="2"/>
  <c r="AT1618" i="2"/>
  <c r="AP1618" i="2" a="1"/>
  <c r="AP1618" i="2"/>
  <c r="AS1618" i="2"/>
  <c r="AR1618" i="2"/>
  <c r="AQ1618" i="2" a="1"/>
  <c r="AQ1618" i="2"/>
  <c r="AN1618" i="2"/>
  <c r="AL1618" i="2"/>
  <c r="AA1616" i="2"/>
  <c r="AB1616" i="2"/>
  <c r="AC1616" i="2"/>
  <c r="AD1616" i="2"/>
  <c r="AE1616" i="2"/>
  <c r="AU1616" i="2"/>
  <c r="AX1617" i="2"/>
  <c r="AV1617" i="2" a="1"/>
  <c r="AV1617" i="2"/>
  <c r="AW1617" i="2" a="1"/>
  <c r="AW1617" i="2"/>
  <c r="AY1617" i="2"/>
  <c r="AH1617" i="2"/>
  <c r="AJ1617" i="2"/>
  <c r="AK1617" i="2"/>
  <c r="AT1617" i="2"/>
  <c r="AP1617" i="2" a="1"/>
  <c r="AP1617" i="2"/>
  <c r="AS1617" i="2"/>
  <c r="AR1617" i="2"/>
  <c r="AQ1617" i="2" a="1"/>
  <c r="AQ1617" i="2"/>
  <c r="AN1617" i="2"/>
  <c r="AL1617" i="2"/>
  <c r="AA1615" i="2"/>
  <c r="AB1615" i="2"/>
  <c r="AC1615" i="2"/>
  <c r="AD1615" i="2"/>
  <c r="AE1615" i="2"/>
  <c r="AU1615" i="2"/>
  <c r="AX1616" i="2"/>
  <c r="AV1616" i="2" a="1"/>
  <c r="AV1616" i="2"/>
  <c r="AW1616" i="2" a="1"/>
  <c r="AW1616" i="2"/>
  <c r="AY1616" i="2"/>
  <c r="AH1616" i="2"/>
  <c r="AJ1616" i="2"/>
  <c r="AK1616" i="2"/>
  <c r="AT1616" i="2"/>
  <c r="AP1616" i="2" a="1"/>
  <c r="AP1616" i="2"/>
  <c r="AS1616" i="2"/>
  <c r="AR1616" i="2"/>
  <c r="AQ1616" i="2" a="1"/>
  <c r="AQ1616" i="2"/>
  <c r="AN1616" i="2"/>
  <c r="AL1616" i="2"/>
  <c r="AA1614" i="2"/>
  <c r="AB1614" i="2"/>
  <c r="AC1614" i="2"/>
  <c r="AD1614" i="2"/>
  <c r="AE1614" i="2"/>
  <c r="AU1614" i="2"/>
  <c r="AX1615" i="2"/>
  <c r="AV1615" i="2" a="1"/>
  <c r="AV1615" i="2"/>
  <c r="AW1615" i="2" a="1"/>
  <c r="AW1615" i="2"/>
  <c r="AY1615" i="2"/>
  <c r="AH1615" i="2"/>
  <c r="AJ1615" i="2"/>
  <c r="AK1615" i="2"/>
  <c r="AT1615" i="2"/>
  <c r="AP1615" i="2" a="1"/>
  <c r="AP1615" i="2"/>
  <c r="AS1615" i="2"/>
  <c r="AR1615" i="2"/>
  <c r="AQ1615" i="2" a="1"/>
  <c r="AQ1615" i="2"/>
  <c r="AN1615" i="2"/>
  <c r="AL1615" i="2"/>
  <c r="AA1613" i="2"/>
  <c r="AB1613" i="2"/>
  <c r="AC1613" i="2"/>
  <c r="AD1613" i="2"/>
  <c r="AE1613" i="2"/>
  <c r="AU1613" i="2"/>
  <c r="AX1614" i="2"/>
  <c r="AV1614" i="2" a="1"/>
  <c r="AV1614" i="2"/>
  <c r="AW1614" i="2" a="1"/>
  <c r="AW1614" i="2"/>
  <c r="AY1614" i="2"/>
  <c r="AH1614" i="2"/>
  <c r="AJ1614" i="2"/>
  <c r="AK1614" i="2"/>
  <c r="AT1614" i="2"/>
  <c r="AP1614" i="2" a="1"/>
  <c r="AP1614" i="2"/>
  <c r="AS1614" i="2"/>
  <c r="AR1614" i="2"/>
  <c r="AQ1614" i="2" a="1"/>
  <c r="AQ1614" i="2"/>
  <c r="AN1614" i="2"/>
  <c r="AL1614" i="2"/>
  <c r="AA1612" i="2"/>
  <c r="AB1612" i="2"/>
  <c r="AC1612" i="2"/>
  <c r="AD1612" i="2"/>
  <c r="AE1612" i="2"/>
  <c r="AU1612" i="2"/>
  <c r="AX1613" i="2"/>
  <c r="AV1613" i="2" a="1"/>
  <c r="AV1613" i="2"/>
  <c r="AW1613" i="2" a="1"/>
  <c r="AW1613" i="2"/>
  <c r="AY1613" i="2"/>
  <c r="AH1613" i="2"/>
  <c r="AJ1613" i="2"/>
  <c r="AK1613" i="2"/>
  <c r="AT1613" i="2"/>
  <c r="AP1613" i="2" a="1"/>
  <c r="AP1613" i="2"/>
  <c r="AS1613" i="2"/>
  <c r="AR1613" i="2"/>
  <c r="AQ1613" i="2" a="1"/>
  <c r="AQ1613" i="2"/>
  <c r="AN1613" i="2"/>
  <c r="AL1613" i="2"/>
  <c r="AA1611" i="2"/>
  <c r="AB1611" i="2"/>
  <c r="AC1611" i="2"/>
  <c r="AD1611" i="2"/>
  <c r="AE1611" i="2"/>
  <c r="AU1611" i="2"/>
  <c r="AX1612" i="2"/>
  <c r="AV1612" i="2" a="1"/>
  <c r="AV1612" i="2"/>
  <c r="AW1612" i="2" a="1"/>
  <c r="AW1612" i="2"/>
  <c r="AY1612" i="2"/>
  <c r="AH1612" i="2"/>
  <c r="AJ1612" i="2"/>
  <c r="AK1612" i="2"/>
  <c r="AT1612" i="2"/>
  <c r="AP1612" i="2" a="1"/>
  <c r="AP1612" i="2"/>
  <c r="AS1612" i="2"/>
  <c r="AR1612" i="2"/>
  <c r="AQ1612" i="2" a="1"/>
  <c r="AQ1612" i="2"/>
  <c r="AN1612" i="2"/>
  <c r="AL1612" i="2"/>
  <c r="AA1610" i="2"/>
  <c r="AB1610" i="2"/>
  <c r="AC1610" i="2"/>
  <c r="AD1610" i="2"/>
  <c r="AE1610" i="2"/>
  <c r="AU1610" i="2"/>
  <c r="AX1611" i="2"/>
  <c r="AV1611" i="2" a="1"/>
  <c r="AV1611" i="2"/>
  <c r="AW1611" i="2" a="1"/>
  <c r="AW1611" i="2"/>
  <c r="AY1611" i="2"/>
  <c r="AH1611" i="2"/>
  <c r="AJ1611" i="2"/>
  <c r="AK1611" i="2"/>
  <c r="AT1611" i="2"/>
  <c r="AP1611" i="2" a="1"/>
  <c r="AP1611" i="2"/>
  <c r="AS1611" i="2"/>
  <c r="AR1611" i="2"/>
  <c r="AQ1611" i="2" a="1"/>
  <c r="AQ1611" i="2"/>
  <c r="AN1611" i="2"/>
  <c r="AL1611" i="2"/>
  <c r="AA1609" i="2"/>
  <c r="AB1609" i="2"/>
  <c r="AC1609" i="2"/>
  <c r="AD1609" i="2"/>
  <c r="AE1609" i="2"/>
  <c r="AU1609" i="2"/>
  <c r="AX1610" i="2"/>
  <c r="AV1610" i="2" a="1"/>
  <c r="AV1610" i="2"/>
  <c r="AW1610" i="2" a="1"/>
  <c r="AW1610" i="2"/>
  <c r="AY1610" i="2"/>
  <c r="AH1610" i="2"/>
  <c r="AJ1610" i="2"/>
  <c r="AK1610" i="2"/>
  <c r="AT1610" i="2"/>
  <c r="AP1610" i="2" a="1"/>
  <c r="AP1610" i="2"/>
  <c r="AS1610" i="2"/>
  <c r="AR1610" i="2"/>
  <c r="AQ1610" i="2" a="1"/>
  <c r="AQ1610" i="2"/>
  <c r="AN1610" i="2"/>
  <c r="AL1610" i="2"/>
  <c r="AA1608" i="2"/>
  <c r="AB1608" i="2"/>
  <c r="AC1608" i="2"/>
  <c r="AD1608" i="2"/>
  <c r="AE1608" i="2"/>
  <c r="AU1608" i="2"/>
  <c r="AX1609" i="2"/>
  <c r="AV1609" i="2" a="1"/>
  <c r="AV1609" i="2"/>
  <c r="AW1609" i="2" a="1"/>
  <c r="AW1609" i="2"/>
  <c r="AY1609" i="2"/>
  <c r="AH1609" i="2"/>
  <c r="AJ1609" i="2"/>
  <c r="AK1609" i="2"/>
  <c r="AT1609" i="2"/>
  <c r="AP1609" i="2" a="1"/>
  <c r="AP1609" i="2"/>
  <c r="AS1609" i="2"/>
  <c r="AR1609" i="2"/>
  <c r="AQ1609" i="2" a="1"/>
  <c r="AQ1609" i="2"/>
  <c r="AN1609" i="2"/>
  <c r="AL1609" i="2"/>
  <c r="AA1607" i="2"/>
  <c r="AB1607" i="2"/>
  <c r="AC1607" i="2"/>
  <c r="AD1607" i="2"/>
  <c r="AE1607" i="2"/>
  <c r="AU1607" i="2"/>
  <c r="AX1608" i="2"/>
  <c r="AV1608" i="2" a="1"/>
  <c r="AV1608" i="2"/>
  <c r="AW1608" i="2" a="1"/>
  <c r="AW1608" i="2"/>
  <c r="AY1608" i="2"/>
  <c r="AH1608" i="2"/>
  <c r="AJ1608" i="2"/>
  <c r="AK1608" i="2"/>
  <c r="AT1608" i="2"/>
  <c r="AP1608" i="2" a="1"/>
  <c r="AP1608" i="2"/>
  <c r="AS1608" i="2"/>
  <c r="AR1608" i="2"/>
  <c r="AQ1608" i="2" a="1"/>
  <c r="AQ1608" i="2"/>
  <c r="AN1608" i="2"/>
  <c r="AL1608" i="2"/>
  <c r="AA1606" i="2"/>
  <c r="AB1606" i="2"/>
  <c r="AC1606" i="2"/>
  <c r="AD1606" i="2"/>
  <c r="AE1606" i="2"/>
  <c r="AU1606" i="2"/>
  <c r="AX1607" i="2"/>
  <c r="AV1607" i="2" a="1"/>
  <c r="AV1607" i="2"/>
  <c r="AW1607" i="2" a="1"/>
  <c r="AW1607" i="2"/>
  <c r="AY1607" i="2"/>
  <c r="AH1607" i="2"/>
  <c r="AJ1607" i="2"/>
  <c r="AK1607" i="2"/>
  <c r="AT1607" i="2"/>
  <c r="AP1607" i="2" a="1"/>
  <c r="AP1607" i="2"/>
  <c r="AS1607" i="2"/>
  <c r="AR1607" i="2"/>
  <c r="AQ1607" i="2" a="1"/>
  <c r="AQ1607" i="2"/>
  <c r="AN1607" i="2"/>
  <c r="AL1607" i="2"/>
  <c r="AA1605" i="2"/>
  <c r="AB1605" i="2"/>
  <c r="AC1605" i="2"/>
  <c r="AD1605" i="2"/>
  <c r="AE1605" i="2"/>
  <c r="AU1605" i="2"/>
  <c r="AX1606" i="2"/>
  <c r="AV1606" i="2" a="1"/>
  <c r="AV1606" i="2"/>
  <c r="AW1606" i="2" a="1"/>
  <c r="AW1606" i="2"/>
  <c r="AY1606" i="2"/>
  <c r="AH1606" i="2"/>
  <c r="AJ1606" i="2"/>
  <c r="AK1606" i="2"/>
  <c r="AT1606" i="2"/>
  <c r="AP1606" i="2" a="1"/>
  <c r="AP1606" i="2"/>
  <c r="AS1606" i="2"/>
  <c r="AR1606" i="2"/>
  <c r="AQ1606" i="2" a="1"/>
  <c r="AQ1606" i="2"/>
  <c r="AN1606" i="2"/>
  <c r="AL1606" i="2"/>
  <c r="AA1604" i="2"/>
  <c r="AB1604" i="2"/>
  <c r="AC1604" i="2"/>
  <c r="AD1604" i="2"/>
  <c r="AE1604" i="2"/>
  <c r="AU1604" i="2"/>
  <c r="AX1605" i="2"/>
  <c r="AV1605" i="2" a="1"/>
  <c r="AV1605" i="2"/>
  <c r="AW1605" i="2" a="1"/>
  <c r="AW1605" i="2"/>
  <c r="AY1605" i="2"/>
  <c r="AH1605" i="2"/>
  <c r="AJ1605" i="2"/>
  <c r="AK1605" i="2"/>
  <c r="AT1605" i="2"/>
  <c r="AP1605" i="2" a="1"/>
  <c r="AP1605" i="2"/>
  <c r="AS1605" i="2"/>
  <c r="AR1605" i="2"/>
  <c r="AQ1605" i="2" a="1"/>
  <c r="AQ1605" i="2"/>
  <c r="AN1605" i="2"/>
  <c r="AL1605" i="2"/>
  <c r="AA1603" i="2"/>
  <c r="AB1603" i="2"/>
  <c r="AC1603" i="2"/>
  <c r="AD1603" i="2"/>
  <c r="AE1603" i="2"/>
  <c r="AU1603" i="2"/>
  <c r="AX1604" i="2"/>
  <c r="AV1604" i="2" a="1"/>
  <c r="AV1604" i="2"/>
  <c r="AW1604" i="2" a="1"/>
  <c r="AW1604" i="2"/>
  <c r="AY1604" i="2"/>
  <c r="AH1604" i="2"/>
  <c r="AJ1604" i="2"/>
  <c r="AK1604" i="2"/>
  <c r="AT1604" i="2"/>
  <c r="AP1604" i="2" a="1"/>
  <c r="AP1604" i="2"/>
  <c r="AS1604" i="2"/>
  <c r="AR1604" i="2"/>
  <c r="AQ1604" i="2" a="1"/>
  <c r="AQ1604" i="2"/>
  <c r="AN1604" i="2"/>
  <c r="AL1604" i="2"/>
  <c r="AA1602" i="2"/>
  <c r="AB1602" i="2"/>
  <c r="AC1602" i="2"/>
  <c r="AD1602" i="2"/>
  <c r="AE1602" i="2"/>
  <c r="AU1602" i="2"/>
  <c r="AX1603" i="2"/>
  <c r="AV1603" i="2" a="1"/>
  <c r="AV1603" i="2"/>
  <c r="AW1603" i="2" a="1"/>
  <c r="AW1603" i="2"/>
  <c r="AY1603" i="2"/>
  <c r="AH1603" i="2"/>
  <c r="AJ1603" i="2"/>
  <c r="AK1603" i="2"/>
  <c r="AT1603" i="2"/>
  <c r="AP1603" i="2" a="1"/>
  <c r="AP1603" i="2"/>
  <c r="AS1603" i="2"/>
  <c r="AR1603" i="2"/>
  <c r="AQ1603" i="2" a="1"/>
  <c r="AQ1603" i="2"/>
  <c r="AN1603" i="2"/>
  <c r="AL1603" i="2"/>
  <c r="AA1601" i="2"/>
  <c r="AB1601" i="2"/>
  <c r="AC1601" i="2"/>
  <c r="AD1601" i="2"/>
  <c r="AE1601" i="2"/>
  <c r="AU1601" i="2"/>
  <c r="AX1602" i="2"/>
  <c r="AV1602" i="2" a="1"/>
  <c r="AV1602" i="2"/>
  <c r="AW1602" i="2" a="1"/>
  <c r="AW1602" i="2"/>
  <c r="AY1602" i="2"/>
  <c r="AH1602" i="2"/>
  <c r="AJ1602" i="2"/>
  <c r="AK1602" i="2"/>
  <c r="AT1602" i="2"/>
  <c r="AP1602" i="2" a="1"/>
  <c r="AP1602" i="2"/>
  <c r="AS1602" i="2"/>
  <c r="AR1602" i="2"/>
  <c r="AQ1602" i="2" a="1"/>
  <c r="AQ1602" i="2"/>
  <c r="AN1602" i="2"/>
  <c r="AL1602" i="2"/>
  <c r="AA1600" i="2"/>
  <c r="AB1600" i="2"/>
  <c r="AC1600" i="2"/>
  <c r="AD1600" i="2"/>
  <c r="AE1600" i="2"/>
  <c r="AU1600" i="2"/>
  <c r="AX1601" i="2"/>
  <c r="AV1601" i="2" a="1"/>
  <c r="AV1601" i="2"/>
  <c r="AW1601" i="2" a="1"/>
  <c r="AW1601" i="2"/>
  <c r="AY1601" i="2"/>
  <c r="AH1601" i="2"/>
  <c r="AJ1601" i="2"/>
  <c r="AK1601" i="2"/>
  <c r="AT1601" i="2"/>
  <c r="AP1601" i="2" a="1"/>
  <c r="AP1601" i="2"/>
  <c r="AS1601" i="2"/>
  <c r="AR1601" i="2"/>
  <c r="AQ1601" i="2" a="1"/>
  <c r="AQ1601" i="2"/>
  <c r="AN1601" i="2"/>
  <c r="AL1601" i="2"/>
  <c r="AA1599" i="2"/>
  <c r="AB1599" i="2"/>
  <c r="AC1599" i="2"/>
  <c r="AD1599" i="2"/>
  <c r="AE1599" i="2"/>
  <c r="AU1599" i="2"/>
  <c r="AX1600" i="2"/>
  <c r="AV1600" i="2" a="1"/>
  <c r="AV1600" i="2"/>
  <c r="AW1600" i="2" a="1"/>
  <c r="AW1600" i="2"/>
  <c r="AY1600" i="2"/>
  <c r="AH1600" i="2"/>
  <c r="AJ1600" i="2"/>
  <c r="AK1600" i="2"/>
  <c r="AT1600" i="2"/>
  <c r="AP1600" i="2" a="1"/>
  <c r="AP1600" i="2"/>
  <c r="AS1600" i="2"/>
  <c r="AR1600" i="2"/>
  <c r="AQ1600" i="2" a="1"/>
  <c r="AQ1600" i="2"/>
  <c r="AN1600" i="2"/>
  <c r="AL1600" i="2"/>
  <c r="AA1598" i="2"/>
  <c r="AB1598" i="2"/>
  <c r="AC1598" i="2"/>
  <c r="AD1598" i="2"/>
  <c r="AE1598" i="2"/>
  <c r="AU1598" i="2"/>
  <c r="AX1599" i="2"/>
  <c r="AV1599" i="2" a="1"/>
  <c r="AV1599" i="2"/>
  <c r="AW1599" i="2" a="1"/>
  <c r="AW1599" i="2"/>
  <c r="AY1599" i="2"/>
  <c r="AH1599" i="2"/>
  <c r="AJ1599" i="2"/>
  <c r="AK1599" i="2"/>
  <c r="AT1599" i="2"/>
  <c r="AP1599" i="2" a="1"/>
  <c r="AP1599" i="2"/>
  <c r="AS1599" i="2"/>
  <c r="AR1599" i="2"/>
  <c r="AQ1599" i="2" a="1"/>
  <c r="AQ1599" i="2"/>
  <c r="AN1599" i="2"/>
  <c r="AL1599" i="2"/>
  <c r="AA1597" i="2"/>
  <c r="AB1597" i="2"/>
  <c r="AC1597" i="2"/>
  <c r="AD1597" i="2"/>
  <c r="AE1597" i="2"/>
  <c r="AU1597" i="2"/>
  <c r="AX1598" i="2"/>
  <c r="AV1598" i="2" a="1"/>
  <c r="AV1598" i="2"/>
  <c r="AW1598" i="2" a="1"/>
  <c r="AW1598" i="2"/>
  <c r="AY1598" i="2"/>
  <c r="AH1598" i="2"/>
  <c r="AJ1598" i="2"/>
  <c r="AK1598" i="2"/>
  <c r="AT1598" i="2"/>
  <c r="AP1598" i="2" a="1"/>
  <c r="AP1598" i="2"/>
  <c r="AS1598" i="2"/>
  <c r="AR1598" i="2"/>
  <c r="AQ1598" i="2" a="1"/>
  <c r="AQ1598" i="2"/>
  <c r="AN1598" i="2"/>
  <c r="AL1598" i="2"/>
  <c r="AA1596" i="2"/>
  <c r="AB1596" i="2"/>
  <c r="AC1596" i="2"/>
  <c r="AD1596" i="2"/>
  <c r="AE1596" i="2"/>
  <c r="AU1596" i="2"/>
  <c r="AX1597" i="2"/>
  <c r="AV1597" i="2" a="1"/>
  <c r="AV1597" i="2"/>
  <c r="AW1597" i="2" a="1"/>
  <c r="AW1597" i="2"/>
  <c r="AY1597" i="2"/>
  <c r="AH1597" i="2"/>
  <c r="AJ1597" i="2"/>
  <c r="AK1597" i="2"/>
  <c r="AT1597" i="2"/>
  <c r="AP1597" i="2" a="1"/>
  <c r="AP1597" i="2"/>
  <c r="AS1597" i="2"/>
  <c r="AR1597" i="2"/>
  <c r="AQ1597" i="2" a="1"/>
  <c r="AQ1597" i="2"/>
  <c r="AN1597" i="2"/>
  <c r="AL1597" i="2"/>
  <c r="AA1595" i="2"/>
  <c r="AB1595" i="2"/>
  <c r="AC1595" i="2"/>
  <c r="AD1595" i="2"/>
  <c r="AE1595" i="2"/>
  <c r="AU1595" i="2"/>
  <c r="AX1596" i="2"/>
  <c r="AV1596" i="2" a="1"/>
  <c r="AV1596" i="2"/>
  <c r="AW1596" i="2" a="1"/>
  <c r="AW1596" i="2"/>
  <c r="AY1596" i="2"/>
  <c r="AH1596" i="2"/>
  <c r="AJ1596" i="2"/>
  <c r="AK1596" i="2"/>
  <c r="AT1596" i="2"/>
  <c r="AP1596" i="2" a="1"/>
  <c r="AP1596" i="2"/>
  <c r="AS1596" i="2"/>
  <c r="AR1596" i="2"/>
  <c r="AQ1596" i="2" a="1"/>
  <c r="AQ1596" i="2"/>
  <c r="AN1596" i="2"/>
  <c r="AL1596" i="2"/>
  <c r="AA1594" i="2"/>
  <c r="AB1594" i="2"/>
  <c r="AC1594" i="2"/>
  <c r="AD1594" i="2"/>
  <c r="AE1594" i="2"/>
  <c r="AU1594" i="2"/>
  <c r="AX1595" i="2"/>
  <c r="AV1595" i="2" a="1"/>
  <c r="AV1595" i="2"/>
  <c r="AW1595" i="2" a="1"/>
  <c r="AW1595" i="2"/>
  <c r="AY1595" i="2"/>
  <c r="AH1595" i="2"/>
  <c r="AJ1595" i="2"/>
  <c r="AK1595" i="2"/>
  <c r="AT1595" i="2"/>
  <c r="AP1595" i="2" a="1"/>
  <c r="AP1595" i="2"/>
  <c r="AS1595" i="2"/>
  <c r="AR1595" i="2"/>
  <c r="AQ1595" i="2" a="1"/>
  <c r="AQ1595" i="2"/>
  <c r="AN1595" i="2"/>
  <c r="AL1595" i="2"/>
  <c r="AA1593" i="2"/>
  <c r="AB1593" i="2"/>
  <c r="AC1593" i="2"/>
  <c r="AD1593" i="2"/>
  <c r="AE1593" i="2"/>
  <c r="AU1593" i="2"/>
  <c r="AX1594" i="2"/>
  <c r="AV1594" i="2" a="1"/>
  <c r="AV1594" i="2"/>
  <c r="AW1594" i="2" a="1"/>
  <c r="AW1594" i="2"/>
  <c r="AY1594" i="2"/>
  <c r="AH1594" i="2"/>
  <c r="AJ1594" i="2"/>
  <c r="AK1594" i="2"/>
  <c r="AT1594" i="2"/>
  <c r="AP1594" i="2" a="1"/>
  <c r="AP1594" i="2"/>
  <c r="AS1594" i="2"/>
  <c r="AR1594" i="2"/>
  <c r="AQ1594" i="2" a="1"/>
  <c r="AQ1594" i="2"/>
  <c r="AN1594" i="2"/>
  <c r="AL1594" i="2"/>
  <c r="AA1592" i="2"/>
  <c r="AB1592" i="2"/>
  <c r="AC1592" i="2"/>
  <c r="AD1592" i="2"/>
  <c r="AE1592" i="2"/>
  <c r="AU1592" i="2"/>
  <c r="AX1593" i="2"/>
  <c r="AV1593" i="2" a="1"/>
  <c r="AV1593" i="2"/>
  <c r="AW1593" i="2" a="1"/>
  <c r="AW1593" i="2"/>
  <c r="AY1593" i="2"/>
  <c r="AH1593" i="2"/>
  <c r="AJ1593" i="2"/>
  <c r="AK1593" i="2"/>
  <c r="AT1593" i="2"/>
  <c r="AP1593" i="2" a="1"/>
  <c r="AP1593" i="2"/>
  <c r="AS1593" i="2"/>
  <c r="AR1593" i="2"/>
  <c r="AQ1593" i="2" a="1"/>
  <c r="AQ1593" i="2"/>
  <c r="AN1593" i="2"/>
  <c r="AL1593" i="2"/>
  <c r="AA1591" i="2"/>
  <c r="AB1591" i="2"/>
  <c r="AC1591" i="2"/>
  <c r="AD1591" i="2"/>
  <c r="AE1591" i="2"/>
  <c r="AU1591" i="2"/>
  <c r="AX1592" i="2"/>
  <c r="AV1592" i="2" a="1"/>
  <c r="AV1592" i="2"/>
  <c r="AW1592" i="2" a="1"/>
  <c r="AW1592" i="2"/>
  <c r="AY1592" i="2"/>
  <c r="AH1592" i="2"/>
  <c r="AJ1592" i="2"/>
  <c r="AK1592" i="2"/>
  <c r="AT1592" i="2"/>
  <c r="AP1592" i="2" a="1"/>
  <c r="AP1592" i="2"/>
  <c r="AS1592" i="2"/>
  <c r="AR1592" i="2"/>
  <c r="AQ1592" i="2" a="1"/>
  <c r="AQ1592" i="2"/>
  <c r="AN1592" i="2"/>
  <c r="AL1592" i="2"/>
  <c r="AA1590" i="2"/>
  <c r="AB1590" i="2"/>
  <c r="AC1590" i="2"/>
  <c r="AD1590" i="2"/>
  <c r="AE1590" i="2"/>
  <c r="AU1590" i="2"/>
  <c r="AX1591" i="2"/>
  <c r="AV1591" i="2" a="1"/>
  <c r="AV1591" i="2"/>
  <c r="AW1591" i="2" a="1"/>
  <c r="AW1591" i="2"/>
  <c r="AY1591" i="2"/>
  <c r="AH1591" i="2"/>
  <c r="AJ1591" i="2"/>
  <c r="AK1591" i="2"/>
  <c r="AT1591" i="2"/>
  <c r="AP1591" i="2" a="1"/>
  <c r="AP1591" i="2"/>
  <c r="AS1591" i="2"/>
  <c r="AR1591" i="2"/>
  <c r="AQ1591" i="2" a="1"/>
  <c r="AQ1591" i="2"/>
  <c r="AN1591" i="2"/>
  <c r="AL1591" i="2"/>
  <c r="AA1589" i="2"/>
  <c r="AB1589" i="2"/>
  <c r="AC1589" i="2"/>
  <c r="AD1589" i="2"/>
  <c r="AE1589" i="2"/>
  <c r="AU1589" i="2"/>
  <c r="AX1590" i="2"/>
  <c r="AV1590" i="2" a="1"/>
  <c r="AV1590" i="2"/>
  <c r="AW1590" i="2" a="1"/>
  <c r="AW1590" i="2"/>
  <c r="AY1590" i="2"/>
  <c r="AH1590" i="2"/>
  <c r="AJ1590" i="2"/>
  <c r="AK1590" i="2"/>
  <c r="AT1590" i="2"/>
  <c r="AP1590" i="2" a="1"/>
  <c r="AP1590" i="2"/>
  <c r="AS1590" i="2"/>
  <c r="AR1590" i="2"/>
  <c r="AQ1590" i="2" a="1"/>
  <c r="AQ1590" i="2"/>
  <c r="AN1590" i="2"/>
  <c r="AL1590" i="2"/>
  <c r="AA1588" i="2"/>
  <c r="AB1588" i="2"/>
  <c r="AC1588" i="2"/>
  <c r="AD1588" i="2"/>
  <c r="AE1588" i="2"/>
  <c r="AU1588" i="2"/>
  <c r="AX1589" i="2"/>
  <c r="AV1589" i="2" a="1"/>
  <c r="AV1589" i="2"/>
  <c r="AW1589" i="2" a="1"/>
  <c r="AW1589" i="2"/>
  <c r="AY1589" i="2"/>
  <c r="AH1589" i="2"/>
  <c r="AJ1589" i="2"/>
  <c r="AK1589" i="2"/>
  <c r="AT1589" i="2"/>
  <c r="AP1589" i="2" a="1"/>
  <c r="AP1589" i="2"/>
  <c r="AS1589" i="2"/>
  <c r="AR1589" i="2"/>
  <c r="AQ1589" i="2" a="1"/>
  <c r="AQ1589" i="2"/>
  <c r="AN1589" i="2"/>
  <c r="AL1589" i="2"/>
  <c r="AA1587" i="2"/>
  <c r="AB1587" i="2"/>
  <c r="AC1587" i="2"/>
  <c r="AD1587" i="2"/>
  <c r="AE1587" i="2"/>
  <c r="AU1587" i="2"/>
  <c r="AX1588" i="2"/>
  <c r="AV1588" i="2" a="1"/>
  <c r="AV1588" i="2"/>
  <c r="AW1588" i="2" a="1"/>
  <c r="AW1588" i="2"/>
  <c r="AY1588" i="2"/>
  <c r="AH1588" i="2"/>
  <c r="AJ1588" i="2"/>
  <c r="AK1588" i="2"/>
  <c r="AT1588" i="2"/>
  <c r="AP1588" i="2" a="1"/>
  <c r="AP1588" i="2"/>
  <c r="AS1588" i="2"/>
  <c r="AR1588" i="2"/>
  <c r="AQ1588" i="2" a="1"/>
  <c r="AQ1588" i="2"/>
  <c r="AN1588" i="2"/>
  <c r="AL1588" i="2"/>
  <c r="AA1586" i="2"/>
  <c r="AB1586" i="2"/>
  <c r="AC1586" i="2"/>
  <c r="AD1586" i="2"/>
  <c r="AE1586" i="2"/>
  <c r="AU1586" i="2"/>
  <c r="AX1587" i="2"/>
  <c r="AV1587" i="2" a="1"/>
  <c r="AV1587" i="2"/>
  <c r="AW1587" i="2" a="1"/>
  <c r="AW1587" i="2"/>
  <c r="AY1587" i="2"/>
  <c r="AH1587" i="2"/>
  <c r="AJ1587" i="2"/>
  <c r="AK1587" i="2"/>
  <c r="AT1587" i="2"/>
  <c r="AP1587" i="2" a="1"/>
  <c r="AP1587" i="2"/>
  <c r="AS1587" i="2"/>
  <c r="AR1587" i="2"/>
  <c r="AQ1587" i="2" a="1"/>
  <c r="AQ1587" i="2"/>
  <c r="AN1587" i="2"/>
  <c r="AL1587" i="2"/>
  <c r="AA1585" i="2"/>
  <c r="AB1585" i="2"/>
  <c r="AC1585" i="2"/>
  <c r="AD1585" i="2"/>
  <c r="AE1585" i="2"/>
  <c r="AU1585" i="2"/>
  <c r="AX1586" i="2"/>
  <c r="AV1586" i="2" a="1"/>
  <c r="AV1586" i="2"/>
  <c r="AW1586" i="2" a="1"/>
  <c r="AW1586" i="2"/>
  <c r="AY1586" i="2"/>
  <c r="AH1586" i="2"/>
  <c r="AJ1586" i="2"/>
  <c r="AK1586" i="2"/>
  <c r="AT1586" i="2"/>
  <c r="AP1586" i="2" a="1"/>
  <c r="AP1586" i="2"/>
  <c r="AS1586" i="2"/>
  <c r="AR1586" i="2"/>
  <c r="AQ1586" i="2" a="1"/>
  <c r="AQ1586" i="2"/>
  <c r="AN1586" i="2"/>
  <c r="AL1586" i="2"/>
  <c r="AA1584" i="2"/>
  <c r="AB1584" i="2"/>
  <c r="AC1584" i="2"/>
  <c r="AD1584" i="2"/>
  <c r="AE1584" i="2"/>
  <c r="AU1584" i="2"/>
  <c r="AX1585" i="2"/>
  <c r="AV1585" i="2" a="1"/>
  <c r="AV1585" i="2"/>
  <c r="AW1585" i="2" a="1"/>
  <c r="AW1585" i="2"/>
  <c r="AY1585" i="2"/>
  <c r="AH1585" i="2"/>
  <c r="AJ1585" i="2"/>
  <c r="AK1585" i="2"/>
  <c r="AT1585" i="2"/>
  <c r="AP1585" i="2" a="1"/>
  <c r="AP1585" i="2"/>
  <c r="AS1585" i="2"/>
  <c r="AR1585" i="2"/>
  <c r="AQ1585" i="2" a="1"/>
  <c r="AQ1585" i="2"/>
  <c r="AN1585" i="2"/>
  <c r="AL1585" i="2"/>
  <c r="AA1583" i="2"/>
  <c r="AB1583" i="2"/>
  <c r="AC1583" i="2"/>
  <c r="AD1583" i="2"/>
  <c r="AE1583" i="2"/>
  <c r="AU1583" i="2"/>
  <c r="AX1584" i="2"/>
  <c r="AV1584" i="2" a="1"/>
  <c r="AV1584" i="2"/>
  <c r="AW1584" i="2" a="1"/>
  <c r="AW1584" i="2"/>
  <c r="AY1584" i="2"/>
  <c r="AH1584" i="2"/>
  <c r="AJ1584" i="2"/>
  <c r="AK1584" i="2"/>
  <c r="AT1584" i="2"/>
  <c r="AP1584" i="2" a="1"/>
  <c r="AP1584" i="2"/>
  <c r="AS1584" i="2"/>
  <c r="AR1584" i="2"/>
  <c r="AQ1584" i="2" a="1"/>
  <c r="AQ1584" i="2"/>
  <c r="AN1584" i="2"/>
  <c r="AL1584" i="2"/>
  <c r="AA1582" i="2"/>
  <c r="AB1582" i="2"/>
  <c r="AC1582" i="2"/>
  <c r="AD1582" i="2"/>
  <c r="AE1582" i="2"/>
  <c r="AU1582" i="2"/>
  <c r="AX1583" i="2"/>
  <c r="AV1583" i="2" a="1"/>
  <c r="AV1583" i="2"/>
  <c r="AW1583" i="2" a="1"/>
  <c r="AW1583" i="2"/>
  <c r="AY1583" i="2"/>
  <c r="AH1583" i="2"/>
  <c r="AJ1583" i="2"/>
  <c r="AK1583" i="2"/>
  <c r="AT1583" i="2"/>
  <c r="AP1583" i="2" a="1"/>
  <c r="AP1583" i="2"/>
  <c r="AS1583" i="2"/>
  <c r="AR1583" i="2"/>
  <c r="AQ1583" i="2" a="1"/>
  <c r="AQ1583" i="2"/>
  <c r="AN1583" i="2"/>
  <c r="AL1583" i="2"/>
  <c r="AA1581" i="2"/>
  <c r="AB1581" i="2"/>
  <c r="AC1581" i="2"/>
  <c r="AD1581" i="2"/>
  <c r="AE1581" i="2"/>
  <c r="AU1581" i="2"/>
  <c r="AX1582" i="2"/>
  <c r="AV1582" i="2" a="1"/>
  <c r="AV1582" i="2"/>
  <c r="AW1582" i="2" a="1"/>
  <c r="AW1582" i="2"/>
  <c r="AY1582" i="2"/>
  <c r="AH1582" i="2"/>
  <c r="AJ1582" i="2"/>
  <c r="AK1582" i="2"/>
  <c r="AT1582" i="2"/>
  <c r="AP1582" i="2" a="1"/>
  <c r="AP1582" i="2"/>
  <c r="AS1582" i="2"/>
  <c r="AR1582" i="2"/>
  <c r="AQ1582" i="2" a="1"/>
  <c r="AQ1582" i="2"/>
  <c r="AN1582" i="2"/>
  <c r="AL1582" i="2"/>
  <c r="AA1580" i="2"/>
  <c r="AB1580" i="2"/>
  <c r="AC1580" i="2"/>
  <c r="AD1580" i="2"/>
  <c r="AE1580" i="2"/>
  <c r="AU1580" i="2"/>
  <c r="AX1581" i="2"/>
  <c r="AV1581" i="2" a="1"/>
  <c r="AV1581" i="2"/>
  <c r="AW1581" i="2" a="1"/>
  <c r="AW1581" i="2"/>
  <c r="AY1581" i="2"/>
  <c r="AH1581" i="2"/>
  <c r="AJ1581" i="2"/>
  <c r="AK1581" i="2"/>
  <c r="AT1581" i="2"/>
  <c r="AP1581" i="2" a="1"/>
  <c r="AP1581" i="2"/>
  <c r="AS1581" i="2"/>
  <c r="AR1581" i="2"/>
  <c r="AQ1581" i="2" a="1"/>
  <c r="AQ1581" i="2"/>
  <c r="AN1581" i="2"/>
  <c r="AL1581" i="2"/>
  <c r="AA1579" i="2"/>
  <c r="AB1579" i="2"/>
  <c r="AC1579" i="2"/>
  <c r="AD1579" i="2"/>
  <c r="AE1579" i="2"/>
  <c r="AU1579" i="2"/>
  <c r="AX1580" i="2"/>
  <c r="AV1580" i="2" a="1"/>
  <c r="AV1580" i="2"/>
  <c r="AW1580" i="2" a="1"/>
  <c r="AW1580" i="2"/>
  <c r="AY1580" i="2"/>
  <c r="AH1580" i="2"/>
  <c r="AJ1580" i="2"/>
  <c r="AK1580" i="2"/>
  <c r="AT1580" i="2"/>
  <c r="AP1580" i="2" a="1"/>
  <c r="AP1580" i="2"/>
  <c r="AS1580" i="2"/>
  <c r="AR1580" i="2"/>
  <c r="AQ1580" i="2" a="1"/>
  <c r="AQ1580" i="2"/>
  <c r="AN1580" i="2"/>
  <c r="AL1580" i="2"/>
  <c r="AA1578" i="2"/>
  <c r="AB1578" i="2"/>
  <c r="AC1578" i="2"/>
  <c r="AD1578" i="2"/>
  <c r="AE1578" i="2"/>
  <c r="AU1578" i="2"/>
  <c r="AX1579" i="2"/>
  <c r="AV1579" i="2" a="1"/>
  <c r="AV1579" i="2"/>
  <c r="AW1579" i="2" a="1"/>
  <c r="AW1579" i="2"/>
  <c r="AY1579" i="2"/>
  <c r="AH1579" i="2"/>
  <c r="AJ1579" i="2"/>
  <c r="AK1579" i="2"/>
  <c r="AT1579" i="2"/>
  <c r="AP1579" i="2" a="1"/>
  <c r="AP1579" i="2"/>
  <c r="AS1579" i="2"/>
  <c r="AR1579" i="2"/>
  <c r="AQ1579" i="2" a="1"/>
  <c r="AQ1579" i="2"/>
  <c r="AN1579" i="2"/>
  <c r="AL1579" i="2"/>
  <c r="AA1577" i="2"/>
  <c r="AB1577" i="2"/>
  <c r="AC1577" i="2"/>
  <c r="AD1577" i="2"/>
  <c r="AE1577" i="2"/>
  <c r="AU1577" i="2"/>
  <c r="AX1578" i="2"/>
  <c r="AV1578" i="2" a="1"/>
  <c r="AV1578" i="2"/>
  <c r="AW1578" i="2" a="1"/>
  <c r="AW1578" i="2"/>
  <c r="AY1578" i="2"/>
  <c r="AH1578" i="2"/>
  <c r="AJ1578" i="2"/>
  <c r="AK1578" i="2"/>
  <c r="AT1578" i="2"/>
  <c r="AP1578" i="2" a="1"/>
  <c r="AP1578" i="2"/>
  <c r="AS1578" i="2"/>
  <c r="AR1578" i="2"/>
  <c r="AQ1578" i="2" a="1"/>
  <c r="AQ1578" i="2"/>
  <c r="AN1578" i="2"/>
  <c r="AL1578" i="2"/>
  <c r="AA1576" i="2"/>
  <c r="AB1576" i="2"/>
  <c r="AC1576" i="2"/>
  <c r="AD1576" i="2"/>
  <c r="AE1576" i="2"/>
  <c r="AU1576" i="2"/>
  <c r="AX1577" i="2"/>
  <c r="AV1577" i="2" a="1"/>
  <c r="AV1577" i="2"/>
  <c r="AW1577" i="2" a="1"/>
  <c r="AW1577" i="2"/>
  <c r="AY1577" i="2"/>
  <c r="AH1577" i="2"/>
  <c r="AJ1577" i="2"/>
  <c r="AK1577" i="2"/>
  <c r="AT1577" i="2"/>
  <c r="AP1577" i="2" a="1"/>
  <c r="AP1577" i="2"/>
  <c r="AS1577" i="2"/>
  <c r="AR1577" i="2"/>
  <c r="AQ1577" i="2" a="1"/>
  <c r="AQ1577" i="2"/>
  <c r="AN1577" i="2"/>
  <c r="AL1577" i="2"/>
  <c r="AA1575" i="2"/>
  <c r="AB1575" i="2"/>
  <c r="AC1575" i="2"/>
  <c r="AD1575" i="2"/>
  <c r="AE1575" i="2"/>
  <c r="AU1575" i="2"/>
  <c r="AX1576" i="2"/>
  <c r="AV1576" i="2" a="1"/>
  <c r="AV1576" i="2"/>
  <c r="AW1576" i="2" a="1"/>
  <c r="AW1576" i="2"/>
  <c r="AY1576" i="2"/>
  <c r="AH1576" i="2"/>
  <c r="AJ1576" i="2"/>
  <c r="AK1576" i="2"/>
  <c r="AT1576" i="2"/>
  <c r="AP1576" i="2" a="1"/>
  <c r="AP1576" i="2"/>
  <c r="AS1576" i="2"/>
  <c r="AR1576" i="2"/>
  <c r="AQ1576" i="2" a="1"/>
  <c r="AQ1576" i="2"/>
  <c r="AN1576" i="2"/>
  <c r="AL1576" i="2"/>
  <c r="AA1574" i="2"/>
  <c r="AB1574" i="2"/>
  <c r="AC1574" i="2"/>
  <c r="AD1574" i="2"/>
  <c r="AE1574" i="2"/>
  <c r="AU1574" i="2"/>
  <c r="AX1575" i="2"/>
  <c r="AV1575" i="2" a="1"/>
  <c r="AV1575" i="2"/>
  <c r="AW1575" i="2" a="1"/>
  <c r="AW1575" i="2"/>
  <c r="AY1575" i="2"/>
  <c r="AH1575" i="2"/>
  <c r="AJ1575" i="2"/>
  <c r="AK1575" i="2"/>
  <c r="AT1575" i="2"/>
  <c r="AP1575" i="2" a="1"/>
  <c r="AP1575" i="2"/>
  <c r="AS1575" i="2"/>
  <c r="AR1575" i="2"/>
  <c r="AQ1575" i="2" a="1"/>
  <c r="AQ1575" i="2"/>
  <c r="AN1575" i="2"/>
  <c r="AL1575" i="2"/>
  <c r="AA1573" i="2"/>
  <c r="AB1573" i="2"/>
  <c r="AC1573" i="2"/>
  <c r="AD1573" i="2"/>
  <c r="AE1573" i="2"/>
  <c r="AU1573" i="2"/>
  <c r="AX1574" i="2"/>
  <c r="AV1574" i="2" a="1"/>
  <c r="AV1574" i="2"/>
  <c r="AW1574" i="2" a="1"/>
  <c r="AW1574" i="2"/>
  <c r="AY1574" i="2"/>
  <c r="AH1574" i="2"/>
  <c r="AJ1574" i="2"/>
  <c r="AK1574" i="2"/>
  <c r="AT1574" i="2"/>
  <c r="AP1574" i="2" a="1"/>
  <c r="AP1574" i="2"/>
  <c r="AS1574" i="2"/>
  <c r="AR1574" i="2"/>
  <c r="AQ1574" i="2" a="1"/>
  <c r="AQ1574" i="2"/>
  <c r="AN1574" i="2"/>
  <c r="AL1574" i="2"/>
  <c r="AA1572" i="2"/>
  <c r="AB1572" i="2"/>
  <c r="AC1572" i="2"/>
  <c r="AD1572" i="2"/>
  <c r="AE1572" i="2"/>
  <c r="AU1572" i="2"/>
  <c r="AX1573" i="2"/>
  <c r="AV1573" i="2" a="1"/>
  <c r="AV1573" i="2"/>
  <c r="AW1573" i="2" a="1"/>
  <c r="AW1573" i="2"/>
  <c r="AY1573" i="2"/>
  <c r="AH1573" i="2"/>
  <c r="AJ1573" i="2"/>
  <c r="AK1573" i="2"/>
  <c r="AT1573" i="2"/>
  <c r="AP1573" i="2" a="1"/>
  <c r="AP1573" i="2"/>
  <c r="AS1573" i="2"/>
  <c r="AR1573" i="2"/>
  <c r="AQ1573" i="2" a="1"/>
  <c r="AQ1573" i="2"/>
  <c r="AN1573" i="2"/>
  <c r="AL1573" i="2"/>
  <c r="AA1571" i="2"/>
  <c r="AB1571" i="2"/>
  <c r="AC1571" i="2"/>
  <c r="AD1571" i="2"/>
  <c r="AE1571" i="2"/>
  <c r="AU1571" i="2"/>
  <c r="AX1572" i="2"/>
  <c r="AV1572" i="2" a="1"/>
  <c r="AV1572" i="2"/>
  <c r="AW1572" i="2" a="1"/>
  <c r="AW1572" i="2"/>
  <c r="AY1572" i="2"/>
  <c r="AH1572" i="2"/>
  <c r="AJ1572" i="2"/>
  <c r="AK1572" i="2"/>
  <c r="AT1572" i="2"/>
  <c r="AP1572" i="2" a="1"/>
  <c r="AP1572" i="2"/>
  <c r="AS1572" i="2"/>
  <c r="AR1572" i="2"/>
  <c r="AQ1572" i="2" a="1"/>
  <c r="AQ1572" i="2"/>
  <c r="AN1572" i="2"/>
  <c r="AL1572" i="2"/>
  <c r="AA1570" i="2"/>
  <c r="AB1570" i="2"/>
  <c r="AC1570" i="2"/>
  <c r="AD1570" i="2"/>
  <c r="AE1570" i="2"/>
  <c r="AU1570" i="2"/>
  <c r="AX1571" i="2"/>
  <c r="AV1571" i="2" a="1"/>
  <c r="AV1571" i="2"/>
  <c r="AW1571" i="2" a="1"/>
  <c r="AW1571" i="2"/>
  <c r="AY1571" i="2"/>
  <c r="AH1571" i="2"/>
  <c r="AJ1571" i="2"/>
  <c r="AK1571" i="2"/>
  <c r="AT1571" i="2"/>
  <c r="AP1571" i="2" a="1"/>
  <c r="AP1571" i="2"/>
  <c r="AS1571" i="2"/>
  <c r="AR1571" i="2"/>
  <c r="AQ1571" i="2" a="1"/>
  <c r="AQ1571" i="2"/>
  <c r="AN1571" i="2"/>
  <c r="AL1571" i="2"/>
  <c r="AA1569" i="2"/>
  <c r="AB1569" i="2"/>
  <c r="AC1569" i="2"/>
  <c r="AD1569" i="2"/>
  <c r="AE1569" i="2"/>
  <c r="AU1569" i="2"/>
  <c r="AX1570" i="2"/>
  <c r="AV1570" i="2" a="1"/>
  <c r="AV1570" i="2"/>
  <c r="AW1570" i="2" a="1"/>
  <c r="AW1570" i="2"/>
  <c r="AY1570" i="2"/>
  <c r="AH1570" i="2"/>
  <c r="AJ1570" i="2"/>
  <c r="AK1570" i="2"/>
  <c r="AT1570" i="2"/>
  <c r="AP1570" i="2" a="1"/>
  <c r="AP1570" i="2"/>
  <c r="AS1570" i="2"/>
  <c r="AR1570" i="2"/>
  <c r="AQ1570" i="2" a="1"/>
  <c r="AQ1570" i="2"/>
  <c r="AN1570" i="2"/>
  <c r="AL1570" i="2"/>
  <c r="AA1568" i="2"/>
  <c r="AB1568" i="2"/>
  <c r="AC1568" i="2"/>
  <c r="AD1568" i="2"/>
  <c r="AE1568" i="2"/>
  <c r="AU1568" i="2"/>
  <c r="AX1569" i="2"/>
  <c r="AV1569" i="2" a="1"/>
  <c r="AV1569" i="2"/>
  <c r="AW1569" i="2" a="1"/>
  <c r="AW1569" i="2"/>
  <c r="AY1569" i="2"/>
  <c r="AH1569" i="2"/>
  <c r="AJ1569" i="2"/>
  <c r="AK1569" i="2"/>
  <c r="AT1569" i="2"/>
  <c r="AP1569" i="2" a="1"/>
  <c r="AP1569" i="2"/>
  <c r="AS1569" i="2"/>
  <c r="AR1569" i="2"/>
  <c r="AQ1569" i="2" a="1"/>
  <c r="AQ1569" i="2"/>
  <c r="AN1569" i="2"/>
  <c r="AL1569" i="2"/>
  <c r="AA1567" i="2"/>
  <c r="AB1567" i="2"/>
  <c r="AC1567" i="2"/>
  <c r="AD1567" i="2"/>
  <c r="AE1567" i="2"/>
  <c r="AU1567" i="2"/>
  <c r="AX1568" i="2"/>
  <c r="AV1568" i="2" a="1"/>
  <c r="AV1568" i="2"/>
  <c r="AW1568" i="2" a="1"/>
  <c r="AW1568" i="2"/>
  <c r="AY1568" i="2"/>
  <c r="AH1568" i="2"/>
  <c r="AJ1568" i="2"/>
  <c r="AK1568" i="2"/>
  <c r="AT1568" i="2"/>
  <c r="AP1568" i="2" a="1"/>
  <c r="AP1568" i="2"/>
  <c r="AS1568" i="2"/>
  <c r="AR1568" i="2"/>
  <c r="AQ1568" i="2" a="1"/>
  <c r="AQ1568" i="2"/>
  <c r="AN1568" i="2"/>
  <c r="AL1568" i="2"/>
  <c r="AA1566" i="2"/>
  <c r="AB1566" i="2"/>
  <c r="AC1566" i="2"/>
  <c r="AD1566" i="2"/>
  <c r="AE1566" i="2"/>
  <c r="AU1566" i="2"/>
  <c r="AX1567" i="2"/>
  <c r="AV1567" i="2" a="1"/>
  <c r="AV1567" i="2"/>
  <c r="AW1567" i="2" a="1"/>
  <c r="AW1567" i="2"/>
  <c r="AY1567" i="2"/>
  <c r="AH1567" i="2"/>
  <c r="AJ1567" i="2"/>
  <c r="AK1567" i="2"/>
  <c r="AT1567" i="2"/>
  <c r="AP1567" i="2" a="1"/>
  <c r="AP1567" i="2"/>
  <c r="AS1567" i="2"/>
  <c r="AR1567" i="2"/>
  <c r="AQ1567" i="2" a="1"/>
  <c r="AQ1567" i="2"/>
  <c r="AN1567" i="2"/>
  <c r="AL1567" i="2"/>
  <c r="AA1565" i="2"/>
  <c r="AB1565" i="2"/>
  <c r="AC1565" i="2"/>
  <c r="AD1565" i="2"/>
  <c r="AE1565" i="2"/>
  <c r="AU1565" i="2"/>
  <c r="AX1566" i="2"/>
  <c r="AV1566" i="2" a="1"/>
  <c r="AV1566" i="2"/>
  <c r="AW1566" i="2" a="1"/>
  <c r="AW1566" i="2"/>
  <c r="AY1566" i="2"/>
  <c r="AH1566" i="2"/>
  <c r="AJ1566" i="2"/>
  <c r="AK1566" i="2"/>
  <c r="AT1566" i="2"/>
  <c r="AP1566" i="2" a="1"/>
  <c r="AP1566" i="2"/>
  <c r="AS1566" i="2"/>
  <c r="AR1566" i="2"/>
  <c r="AQ1566" i="2" a="1"/>
  <c r="AQ1566" i="2"/>
  <c r="AN1566" i="2"/>
  <c r="AL1566" i="2"/>
  <c r="AA1564" i="2"/>
  <c r="AB1564" i="2"/>
  <c r="AC1564" i="2"/>
  <c r="AD1564" i="2"/>
  <c r="AE1564" i="2"/>
  <c r="AU1564" i="2"/>
  <c r="AX1565" i="2"/>
  <c r="AV1565" i="2" a="1"/>
  <c r="AV1565" i="2"/>
  <c r="AW1565" i="2" a="1"/>
  <c r="AW1565" i="2"/>
  <c r="AY1565" i="2"/>
  <c r="AH1565" i="2"/>
  <c r="AJ1565" i="2"/>
  <c r="AK1565" i="2"/>
  <c r="AT1565" i="2"/>
  <c r="AP1565" i="2" a="1"/>
  <c r="AP1565" i="2"/>
  <c r="AS1565" i="2"/>
  <c r="AR1565" i="2"/>
  <c r="AQ1565" i="2" a="1"/>
  <c r="AQ1565" i="2"/>
  <c r="AN1565" i="2"/>
  <c r="AL1565" i="2"/>
  <c r="AA1563" i="2"/>
  <c r="AB1563" i="2"/>
  <c r="AC1563" i="2"/>
  <c r="AD1563" i="2"/>
  <c r="AE1563" i="2"/>
  <c r="AU1563" i="2"/>
  <c r="AX1564" i="2"/>
  <c r="AV1564" i="2" a="1"/>
  <c r="AV1564" i="2"/>
  <c r="AW1564" i="2" a="1"/>
  <c r="AW1564" i="2"/>
  <c r="AY1564" i="2"/>
  <c r="AH1564" i="2"/>
  <c r="AJ1564" i="2"/>
  <c r="AK1564" i="2"/>
  <c r="AT1564" i="2"/>
  <c r="AP1564" i="2" a="1"/>
  <c r="AP1564" i="2"/>
  <c r="AS1564" i="2"/>
  <c r="AR1564" i="2"/>
  <c r="AQ1564" i="2" a="1"/>
  <c r="AQ1564" i="2"/>
  <c r="AN1564" i="2"/>
  <c r="AL1564" i="2"/>
  <c r="AA1562" i="2"/>
  <c r="AB1562" i="2"/>
  <c r="AC1562" i="2"/>
  <c r="AD1562" i="2"/>
  <c r="AE1562" i="2"/>
  <c r="AU1562" i="2"/>
  <c r="AX1563" i="2"/>
  <c r="AV1563" i="2" a="1"/>
  <c r="AV1563" i="2"/>
  <c r="AW1563" i="2" a="1"/>
  <c r="AW1563" i="2"/>
  <c r="AY1563" i="2"/>
  <c r="AH1563" i="2"/>
  <c r="AJ1563" i="2"/>
  <c r="AK1563" i="2"/>
  <c r="AT1563" i="2"/>
  <c r="AP1563" i="2" a="1"/>
  <c r="AP1563" i="2"/>
  <c r="AS1563" i="2"/>
  <c r="AR1563" i="2"/>
  <c r="AQ1563" i="2" a="1"/>
  <c r="AQ1563" i="2"/>
  <c r="AN1563" i="2"/>
  <c r="AL1563" i="2"/>
  <c r="AA1561" i="2"/>
  <c r="AB1561" i="2"/>
  <c r="AC1561" i="2"/>
  <c r="AD1561" i="2"/>
  <c r="AE1561" i="2"/>
  <c r="AU1561" i="2"/>
  <c r="AX1562" i="2"/>
  <c r="AV1562" i="2" a="1"/>
  <c r="AV1562" i="2"/>
  <c r="AW1562" i="2" a="1"/>
  <c r="AW1562" i="2"/>
  <c r="AY1562" i="2"/>
  <c r="AH1562" i="2"/>
  <c r="AJ1562" i="2"/>
  <c r="AK1562" i="2"/>
  <c r="AT1562" i="2"/>
  <c r="AP1562" i="2" a="1"/>
  <c r="AP1562" i="2"/>
  <c r="AS1562" i="2"/>
  <c r="AR1562" i="2"/>
  <c r="AQ1562" i="2" a="1"/>
  <c r="AQ1562" i="2"/>
  <c r="AN1562" i="2"/>
  <c r="AL1562" i="2"/>
  <c r="AA1560" i="2"/>
  <c r="AB1560" i="2"/>
  <c r="AC1560" i="2"/>
  <c r="AD1560" i="2"/>
  <c r="AE1560" i="2"/>
  <c r="AU1560" i="2"/>
  <c r="AX1561" i="2"/>
  <c r="AV1561" i="2" a="1"/>
  <c r="AV1561" i="2"/>
  <c r="AW1561" i="2" a="1"/>
  <c r="AW1561" i="2"/>
  <c r="AY1561" i="2"/>
  <c r="AH1561" i="2"/>
  <c r="AJ1561" i="2"/>
  <c r="AK1561" i="2"/>
  <c r="AT1561" i="2"/>
  <c r="AP1561" i="2" a="1"/>
  <c r="AP1561" i="2"/>
  <c r="AS1561" i="2"/>
  <c r="AR1561" i="2"/>
  <c r="AQ1561" i="2" a="1"/>
  <c r="AQ1561" i="2"/>
  <c r="AN1561" i="2"/>
  <c r="AL1561" i="2"/>
  <c r="AA1559" i="2"/>
  <c r="AB1559" i="2"/>
  <c r="AC1559" i="2"/>
  <c r="AD1559" i="2"/>
  <c r="AE1559" i="2"/>
  <c r="AU1559" i="2"/>
  <c r="AX1560" i="2"/>
  <c r="AV1560" i="2" a="1"/>
  <c r="AV1560" i="2"/>
  <c r="AW1560" i="2" a="1"/>
  <c r="AW1560" i="2"/>
  <c r="AY1560" i="2"/>
  <c r="AH1560" i="2"/>
  <c r="AJ1560" i="2"/>
  <c r="AK1560" i="2"/>
  <c r="AT1560" i="2"/>
  <c r="AP1560" i="2" a="1"/>
  <c r="AP1560" i="2"/>
  <c r="AS1560" i="2"/>
  <c r="AR1560" i="2"/>
  <c r="AQ1560" i="2" a="1"/>
  <c r="AQ1560" i="2"/>
  <c r="AN1560" i="2"/>
  <c r="AL1560" i="2"/>
  <c r="AA1558" i="2"/>
  <c r="AB1558" i="2"/>
  <c r="AC1558" i="2"/>
  <c r="AD1558" i="2"/>
  <c r="AE1558" i="2"/>
  <c r="AU1558" i="2"/>
  <c r="AX1559" i="2"/>
  <c r="AV1559" i="2" a="1"/>
  <c r="AV1559" i="2"/>
  <c r="AW1559" i="2" a="1"/>
  <c r="AW1559" i="2"/>
  <c r="AY1559" i="2"/>
  <c r="AH1559" i="2"/>
  <c r="AJ1559" i="2"/>
  <c r="AK1559" i="2"/>
  <c r="AT1559" i="2"/>
  <c r="AP1559" i="2" a="1"/>
  <c r="AP1559" i="2"/>
  <c r="AS1559" i="2"/>
  <c r="AR1559" i="2"/>
  <c r="AQ1559" i="2" a="1"/>
  <c r="AQ1559" i="2"/>
  <c r="AN1559" i="2"/>
  <c r="AL1559" i="2"/>
  <c r="AA1557" i="2"/>
  <c r="AB1557" i="2"/>
  <c r="AC1557" i="2"/>
  <c r="AD1557" i="2"/>
  <c r="AE1557" i="2"/>
  <c r="AU1557" i="2"/>
  <c r="AX1558" i="2"/>
  <c r="AV1558" i="2" a="1"/>
  <c r="AV1558" i="2"/>
  <c r="AW1558" i="2" a="1"/>
  <c r="AW1558" i="2"/>
  <c r="AY1558" i="2"/>
  <c r="AH1558" i="2"/>
  <c r="AJ1558" i="2"/>
  <c r="AK1558" i="2"/>
  <c r="AT1558" i="2"/>
  <c r="AP1558" i="2" a="1"/>
  <c r="AP1558" i="2"/>
  <c r="AS1558" i="2"/>
  <c r="AR1558" i="2"/>
  <c r="AQ1558" i="2" a="1"/>
  <c r="AQ1558" i="2"/>
  <c r="AN1558" i="2"/>
  <c r="AL1558" i="2"/>
  <c r="AA1556" i="2"/>
  <c r="AB1556" i="2"/>
  <c r="AC1556" i="2"/>
  <c r="AD1556" i="2"/>
  <c r="AE1556" i="2"/>
  <c r="AU1556" i="2"/>
  <c r="AX1557" i="2"/>
  <c r="AV1557" i="2" a="1"/>
  <c r="AV1557" i="2"/>
  <c r="AW1557" i="2" a="1"/>
  <c r="AW1557" i="2"/>
  <c r="AY1557" i="2"/>
  <c r="AH1557" i="2"/>
  <c r="AJ1557" i="2"/>
  <c r="AK1557" i="2"/>
  <c r="AT1557" i="2"/>
  <c r="AP1557" i="2" a="1"/>
  <c r="AP1557" i="2"/>
  <c r="AS1557" i="2"/>
  <c r="AR1557" i="2"/>
  <c r="AQ1557" i="2" a="1"/>
  <c r="AQ1557" i="2"/>
  <c r="AN1557" i="2"/>
  <c r="AL1557" i="2"/>
  <c r="AA1555" i="2"/>
  <c r="AB1555" i="2"/>
  <c r="AC1555" i="2"/>
  <c r="AD1555" i="2"/>
  <c r="AE1555" i="2"/>
  <c r="AU1555" i="2"/>
  <c r="AX1556" i="2"/>
  <c r="AV1556" i="2" a="1"/>
  <c r="AV1556" i="2"/>
  <c r="AW1556" i="2" a="1"/>
  <c r="AW1556" i="2"/>
  <c r="AY1556" i="2"/>
  <c r="AH1556" i="2"/>
  <c r="AJ1556" i="2"/>
  <c r="AK1556" i="2"/>
  <c r="AT1556" i="2"/>
  <c r="AP1556" i="2" a="1"/>
  <c r="AP1556" i="2"/>
  <c r="AS1556" i="2"/>
  <c r="AR1556" i="2"/>
  <c r="AQ1556" i="2" a="1"/>
  <c r="AQ1556" i="2"/>
  <c r="AN1556" i="2"/>
  <c r="AL1556" i="2"/>
  <c r="AA1554" i="2"/>
  <c r="AB1554" i="2"/>
  <c r="AC1554" i="2"/>
  <c r="AD1554" i="2"/>
  <c r="AE1554" i="2"/>
  <c r="AU1554" i="2"/>
  <c r="AX1555" i="2"/>
  <c r="AV1555" i="2" a="1"/>
  <c r="AV1555" i="2"/>
  <c r="AW1555" i="2" a="1"/>
  <c r="AW1555" i="2"/>
  <c r="AY1555" i="2"/>
  <c r="AH1555" i="2"/>
  <c r="AJ1555" i="2"/>
  <c r="AK1555" i="2"/>
  <c r="AT1555" i="2"/>
  <c r="AP1555" i="2" a="1"/>
  <c r="AP1555" i="2"/>
  <c r="AS1555" i="2"/>
  <c r="AR1555" i="2"/>
  <c r="AQ1555" i="2" a="1"/>
  <c r="AQ1555" i="2"/>
  <c r="AN1555" i="2"/>
  <c r="AL1555" i="2"/>
  <c r="AA1553" i="2"/>
  <c r="AB1553" i="2"/>
  <c r="AC1553" i="2"/>
  <c r="AD1553" i="2"/>
  <c r="AE1553" i="2"/>
  <c r="AU1553" i="2"/>
  <c r="AX1554" i="2"/>
  <c r="AV1554" i="2" a="1"/>
  <c r="AV1554" i="2"/>
  <c r="AW1554" i="2" a="1"/>
  <c r="AW1554" i="2"/>
  <c r="AY1554" i="2"/>
  <c r="AH1554" i="2"/>
  <c r="AJ1554" i="2"/>
  <c r="AK1554" i="2"/>
  <c r="AT1554" i="2"/>
  <c r="AP1554" i="2" a="1"/>
  <c r="AP1554" i="2"/>
  <c r="AS1554" i="2"/>
  <c r="AR1554" i="2"/>
  <c r="AQ1554" i="2" a="1"/>
  <c r="AQ1554" i="2"/>
  <c r="AN1554" i="2"/>
  <c r="AL1554" i="2"/>
  <c r="AA1552" i="2"/>
  <c r="AB1552" i="2"/>
  <c r="AC1552" i="2"/>
  <c r="AD1552" i="2"/>
  <c r="AE1552" i="2"/>
  <c r="AU1552" i="2"/>
  <c r="AX1553" i="2"/>
  <c r="AV1553" i="2" a="1"/>
  <c r="AV1553" i="2"/>
  <c r="AW1553" i="2" a="1"/>
  <c r="AW1553" i="2"/>
  <c r="AY1553" i="2"/>
  <c r="AH1553" i="2"/>
  <c r="AJ1553" i="2"/>
  <c r="AK1553" i="2"/>
  <c r="AT1553" i="2"/>
  <c r="AP1553" i="2" a="1"/>
  <c r="AP1553" i="2"/>
  <c r="AS1553" i="2"/>
  <c r="AR1553" i="2"/>
  <c r="AQ1553" i="2" a="1"/>
  <c r="AQ1553" i="2"/>
  <c r="AN1553" i="2"/>
  <c r="AL1553" i="2"/>
  <c r="AA1551" i="2"/>
  <c r="AB1551" i="2"/>
  <c r="AC1551" i="2"/>
  <c r="AD1551" i="2"/>
  <c r="AE1551" i="2"/>
  <c r="AU1551" i="2"/>
  <c r="AX1552" i="2"/>
  <c r="AV1552" i="2" a="1"/>
  <c r="AV1552" i="2"/>
  <c r="AW1552" i="2" a="1"/>
  <c r="AW1552" i="2"/>
  <c r="AY1552" i="2"/>
  <c r="AH1552" i="2"/>
  <c r="AJ1552" i="2"/>
  <c r="AK1552" i="2"/>
  <c r="AT1552" i="2"/>
  <c r="AP1552" i="2" a="1"/>
  <c r="AP1552" i="2"/>
  <c r="AS1552" i="2"/>
  <c r="AR1552" i="2"/>
  <c r="AQ1552" i="2" a="1"/>
  <c r="AQ1552" i="2"/>
  <c r="AN1552" i="2"/>
  <c r="AL1552" i="2"/>
  <c r="AA1550" i="2"/>
  <c r="AB1550" i="2"/>
  <c r="AC1550" i="2"/>
  <c r="AD1550" i="2"/>
  <c r="AE1550" i="2"/>
  <c r="AU1550" i="2"/>
  <c r="AX1551" i="2"/>
  <c r="AV1551" i="2" a="1"/>
  <c r="AV1551" i="2"/>
  <c r="AW1551" i="2" a="1"/>
  <c r="AW1551" i="2"/>
  <c r="AY1551" i="2"/>
  <c r="AH1551" i="2"/>
  <c r="AJ1551" i="2"/>
  <c r="AK1551" i="2"/>
  <c r="AT1551" i="2"/>
  <c r="AP1551" i="2" a="1"/>
  <c r="AP1551" i="2"/>
  <c r="AS1551" i="2"/>
  <c r="AR1551" i="2"/>
  <c r="AQ1551" i="2" a="1"/>
  <c r="AQ1551" i="2"/>
  <c r="AN1551" i="2"/>
  <c r="AL1551" i="2"/>
  <c r="AA1549" i="2"/>
  <c r="AB1549" i="2"/>
  <c r="AC1549" i="2"/>
  <c r="AD1549" i="2"/>
  <c r="AE1549" i="2"/>
  <c r="AU1549" i="2"/>
  <c r="AX1550" i="2"/>
  <c r="AV1550" i="2" a="1"/>
  <c r="AV1550" i="2"/>
  <c r="AW1550" i="2" a="1"/>
  <c r="AW1550" i="2"/>
  <c r="AY1550" i="2"/>
  <c r="AH1550" i="2"/>
  <c r="AJ1550" i="2"/>
  <c r="AK1550" i="2"/>
  <c r="AT1550" i="2"/>
  <c r="AP1550" i="2" a="1"/>
  <c r="AP1550" i="2"/>
  <c r="AS1550" i="2"/>
  <c r="AR1550" i="2"/>
  <c r="AQ1550" i="2" a="1"/>
  <c r="AQ1550" i="2"/>
  <c r="AN1550" i="2"/>
  <c r="AL1550" i="2"/>
  <c r="AA1548" i="2"/>
  <c r="AB1548" i="2"/>
  <c r="AC1548" i="2"/>
  <c r="AD1548" i="2"/>
  <c r="AE1548" i="2"/>
  <c r="AU1548" i="2"/>
  <c r="AX1549" i="2"/>
  <c r="AV1549" i="2" a="1"/>
  <c r="AV1549" i="2"/>
  <c r="AW1549" i="2" a="1"/>
  <c r="AW1549" i="2"/>
  <c r="AY1549" i="2"/>
  <c r="AH1549" i="2"/>
  <c r="AJ1549" i="2"/>
  <c r="AK1549" i="2"/>
  <c r="AT1549" i="2"/>
  <c r="AP1549" i="2" a="1"/>
  <c r="AP1549" i="2"/>
  <c r="AS1549" i="2"/>
  <c r="AR1549" i="2"/>
  <c r="AQ1549" i="2" a="1"/>
  <c r="AQ1549" i="2"/>
  <c r="AN1549" i="2"/>
  <c r="AL1549" i="2"/>
  <c r="AA1547" i="2"/>
  <c r="AB1547" i="2"/>
  <c r="AC1547" i="2"/>
  <c r="AD1547" i="2"/>
  <c r="AE1547" i="2"/>
  <c r="AU1547" i="2"/>
  <c r="AX1548" i="2"/>
  <c r="AV1548" i="2" a="1"/>
  <c r="AV1548" i="2"/>
  <c r="AW1548" i="2" a="1"/>
  <c r="AW1548" i="2"/>
  <c r="AY1548" i="2"/>
  <c r="AH1548" i="2"/>
  <c r="AJ1548" i="2"/>
  <c r="AK1548" i="2"/>
  <c r="AT1548" i="2"/>
  <c r="AP1548" i="2" a="1"/>
  <c r="AP1548" i="2"/>
  <c r="AS1548" i="2"/>
  <c r="AR1548" i="2"/>
  <c r="AQ1548" i="2" a="1"/>
  <c r="AQ1548" i="2"/>
  <c r="AN1548" i="2"/>
  <c r="AL1548" i="2"/>
  <c r="AA1546" i="2"/>
  <c r="AB1546" i="2"/>
  <c r="AC1546" i="2"/>
  <c r="AD1546" i="2"/>
  <c r="AE1546" i="2"/>
  <c r="AU1546" i="2"/>
  <c r="AX1547" i="2"/>
  <c r="AV1547" i="2" a="1"/>
  <c r="AV1547" i="2"/>
  <c r="AW1547" i="2" a="1"/>
  <c r="AW1547" i="2"/>
  <c r="AY1547" i="2"/>
  <c r="AH1547" i="2"/>
  <c r="AJ1547" i="2"/>
  <c r="AK1547" i="2"/>
  <c r="AT1547" i="2"/>
  <c r="AP1547" i="2" a="1"/>
  <c r="AP1547" i="2"/>
  <c r="AS1547" i="2"/>
  <c r="AR1547" i="2"/>
  <c r="AQ1547" i="2" a="1"/>
  <c r="AQ1547" i="2"/>
  <c r="AN1547" i="2"/>
  <c r="AL1547" i="2"/>
  <c r="AA1545" i="2"/>
  <c r="AB1545" i="2"/>
  <c r="AC1545" i="2"/>
  <c r="AD1545" i="2"/>
  <c r="AE1545" i="2"/>
  <c r="AU1545" i="2"/>
  <c r="AX1546" i="2"/>
  <c r="AV1546" i="2" a="1"/>
  <c r="AV1546" i="2"/>
  <c r="AW1546" i="2" a="1"/>
  <c r="AW1546" i="2"/>
  <c r="AY1546" i="2"/>
  <c r="AH1546" i="2"/>
  <c r="AJ1546" i="2"/>
  <c r="AK1546" i="2"/>
  <c r="AT1546" i="2"/>
  <c r="AP1546" i="2" a="1"/>
  <c r="AP1546" i="2"/>
  <c r="AS1546" i="2"/>
  <c r="AR1546" i="2"/>
  <c r="AQ1546" i="2" a="1"/>
  <c r="AQ1546" i="2"/>
  <c r="AN1546" i="2"/>
  <c r="AL1546" i="2"/>
  <c r="AA1544" i="2"/>
  <c r="AB1544" i="2"/>
  <c r="AC1544" i="2"/>
  <c r="AD1544" i="2"/>
  <c r="AE1544" i="2"/>
  <c r="AU1544" i="2"/>
  <c r="AX1545" i="2"/>
  <c r="AV1545" i="2" a="1"/>
  <c r="AV1545" i="2"/>
  <c r="AW1545" i="2" a="1"/>
  <c r="AW1545" i="2"/>
  <c r="AY1545" i="2"/>
  <c r="AH1545" i="2"/>
  <c r="AJ1545" i="2"/>
  <c r="AK1545" i="2"/>
  <c r="AT1545" i="2"/>
  <c r="AP1545" i="2" a="1"/>
  <c r="AP1545" i="2"/>
  <c r="AS1545" i="2"/>
  <c r="AR1545" i="2"/>
  <c r="AQ1545" i="2" a="1"/>
  <c r="AQ1545" i="2"/>
  <c r="AN1545" i="2"/>
  <c r="AL1545" i="2"/>
  <c r="AA1543" i="2"/>
  <c r="AB1543" i="2"/>
  <c r="AC1543" i="2"/>
  <c r="AD1543" i="2"/>
  <c r="AE1543" i="2"/>
  <c r="AU1543" i="2"/>
  <c r="AX1544" i="2"/>
  <c r="AV1544" i="2" a="1"/>
  <c r="AV1544" i="2"/>
  <c r="AW1544" i="2" a="1"/>
  <c r="AW1544" i="2"/>
  <c r="AY1544" i="2"/>
  <c r="AH1544" i="2"/>
  <c r="AJ1544" i="2"/>
  <c r="AK1544" i="2"/>
  <c r="AT1544" i="2"/>
  <c r="AP1544" i="2" a="1"/>
  <c r="AP1544" i="2"/>
  <c r="AS1544" i="2"/>
  <c r="AR1544" i="2"/>
  <c r="AQ1544" i="2" a="1"/>
  <c r="AQ1544" i="2"/>
  <c r="AN1544" i="2"/>
  <c r="AL1544" i="2"/>
  <c r="AA1542" i="2"/>
  <c r="AB1542" i="2"/>
  <c r="AC1542" i="2"/>
  <c r="AD1542" i="2"/>
  <c r="AE1542" i="2"/>
  <c r="AU1542" i="2"/>
  <c r="AX1543" i="2"/>
  <c r="AV1543" i="2" a="1"/>
  <c r="AV1543" i="2"/>
  <c r="AW1543" i="2" a="1"/>
  <c r="AW1543" i="2"/>
  <c r="AY1543" i="2"/>
  <c r="AH1543" i="2"/>
  <c r="AJ1543" i="2"/>
  <c r="AK1543" i="2"/>
  <c r="AT1543" i="2"/>
  <c r="AP1543" i="2" a="1"/>
  <c r="AP1543" i="2"/>
  <c r="AS1543" i="2"/>
  <c r="AR1543" i="2"/>
  <c r="AQ1543" i="2" a="1"/>
  <c r="AQ1543" i="2"/>
  <c r="AN1543" i="2"/>
  <c r="AL1543" i="2"/>
  <c r="AA1541" i="2"/>
  <c r="AB1541" i="2"/>
  <c r="AC1541" i="2"/>
  <c r="AD1541" i="2"/>
  <c r="AE1541" i="2"/>
  <c r="AU1541" i="2"/>
  <c r="AX1542" i="2"/>
  <c r="AV1542" i="2" a="1"/>
  <c r="AV1542" i="2"/>
  <c r="AW1542" i="2" a="1"/>
  <c r="AW1542" i="2"/>
  <c r="AY1542" i="2"/>
  <c r="AH1542" i="2"/>
  <c r="AJ1542" i="2"/>
  <c r="AK1542" i="2"/>
  <c r="AT1542" i="2"/>
  <c r="AP1542" i="2" a="1"/>
  <c r="AP1542" i="2"/>
  <c r="AS1542" i="2"/>
  <c r="AR1542" i="2"/>
  <c r="AQ1542" i="2" a="1"/>
  <c r="AQ1542" i="2"/>
  <c r="AN1542" i="2"/>
  <c r="AL1542" i="2"/>
  <c r="AA1540" i="2"/>
  <c r="AB1540" i="2"/>
  <c r="AC1540" i="2"/>
  <c r="AD1540" i="2"/>
  <c r="AE1540" i="2"/>
  <c r="AU1540" i="2"/>
  <c r="AX1541" i="2"/>
  <c r="AV1541" i="2" a="1"/>
  <c r="AV1541" i="2"/>
  <c r="AW1541" i="2" a="1"/>
  <c r="AW1541" i="2"/>
  <c r="AY1541" i="2"/>
  <c r="AH1541" i="2"/>
  <c r="AJ1541" i="2"/>
  <c r="AK1541" i="2"/>
  <c r="AT1541" i="2"/>
  <c r="AP1541" i="2" a="1"/>
  <c r="AP1541" i="2"/>
  <c r="AS1541" i="2"/>
  <c r="AR1541" i="2"/>
  <c r="AQ1541" i="2" a="1"/>
  <c r="AQ1541" i="2"/>
  <c r="AN1541" i="2"/>
  <c r="AL1541" i="2"/>
  <c r="AA1539" i="2"/>
  <c r="AB1539" i="2"/>
  <c r="AC1539" i="2"/>
  <c r="AD1539" i="2"/>
  <c r="AE1539" i="2"/>
  <c r="AU1539" i="2"/>
  <c r="AX1540" i="2"/>
  <c r="AV1540" i="2" a="1"/>
  <c r="AV1540" i="2"/>
  <c r="AW1540" i="2" a="1"/>
  <c r="AW1540" i="2"/>
  <c r="AY1540" i="2"/>
  <c r="AH1540" i="2"/>
  <c r="AJ1540" i="2"/>
  <c r="AK1540" i="2"/>
  <c r="AT1540" i="2"/>
  <c r="AP1540" i="2" a="1"/>
  <c r="AP1540" i="2"/>
  <c r="AS1540" i="2"/>
  <c r="AR1540" i="2"/>
  <c r="AQ1540" i="2" a="1"/>
  <c r="AQ1540" i="2"/>
  <c r="AN1540" i="2"/>
  <c r="AL1540" i="2"/>
  <c r="AA1538" i="2"/>
  <c r="AB1538" i="2"/>
  <c r="AC1538" i="2"/>
  <c r="AD1538" i="2"/>
  <c r="AE1538" i="2"/>
  <c r="AU1538" i="2"/>
  <c r="AX1539" i="2"/>
  <c r="AV1539" i="2" a="1"/>
  <c r="AV1539" i="2"/>
  <c r="AW1539" i="2" a="1"/>
  <c r="AW1539" i="2"/>
  <c r="AY1539" i="2"/>
  <c r="AH1539" i="2"/>
  <c r="AJ1539" i="2"/>
  <c r="AK1539" i="2"/>
  <c r="AT1539" i="2"/>
  <c r="AP1539" i="2" a="1"/>
  <c r="AP1539" i="2"/>
  <c r="AS1539" i="2"/>
  <c r="AR1539" i="2"/>
  <c r="AQ1539" i="2" a="1"/>
  <c r="AQ1539" i="2"/>
  <c r="AN1539" i="2"/>
  <c r="AL1539" i="2"/>
  <c r="AA1537" i="2"/>
  <c r="AB1537" i="2"/>
  <c r="AC1537" i="2"/>
  <c r="AD1537" i="2"/>
  <c r="AE1537" i="2"/>
  <c r="AU1537" i="2"/>
  <c r="AX1538" i="2"/>
  <c r="AV1538" i="2" a="1"/>
  <c r="AV1538" i="2"/>
  <c r="AW1538" i="2" a="1"/>
  <c r="AW1538" i="2"/>
  <c r="AY1538" i="2"/>
  <c r="AH1538" i="2"/>
  <c r="AJ1538" i="2"/>
  <c r="AK1538" i="2"/>
  <c r="AT1538" i="2"/>
  <c r="AP1538" i="2" a="1"/>
  <c r="AP1538" i="2"/>
  <c r="AS1538" i="2"/>
  <c r="AR1538" i="2"/>
  <c r="AQ1538" i="2" a="1"/>
  <c r="AQ1538" i="2"/>
  <c r="AN1538" i="2"/>
  <c r="AL1538" i="2"/>
  <c r="AA1536" i="2"/>
  <c r="AB1536" i="2"/>
  <c r="AC1536" i="2"/>
  <c r="AD1536" i="2"/>
  <c r="AE1536" i="2"/>
  <c r="AU1536" i="2"/>
  <c r="AX1537" i="2"/>
  <c r="AV1537" i="2" a="1"/>
  <c r="AV1537" i="2"/>
  <c r="AW1537" i="2" a="1"/>
  <c r="AW1537" i="2"/>
  <c r="AY1537" i="2"/>
  <c r="AH1537" i="2"/>
  <c r="AJ1537" i="2"/>
  <c r="AK1537" i="2"/>
  <c r="AT1537" i="2"/>
  <c r="AP1537" i="2" a="1"/>
  <c r="AP1537" i="2"/>
  <c r="AS1537" i="2"/>
  <c r="AR1537" i="2"/>
  <c r="AQ1537" i="2" a="1"/>
  <c r="AQ1537" i="2"/>
  <c r="AN1537" i="2"/>
  <c r="AL1537" i="2"/>
  <c r="AA1535" i="2"/>
  <c r="AB1535" i="2"/>
  <c r="AC1535" i="2"/>
  <c r="AD1535" i="2"/>
  <c r="AE1535" i="2"/>
  <c r="AU1535" i="2"/>
  <c r="AX1536" i="2"/>
  <c r="AV1536" i="2" a="1"/>
  <c r="AV1536" i="2"/>
  <c r="AW1536" i="2" a="1"/>
  <c r="AW1536" i="2"/>
  <c r="AY1536" i="2"/>
  <c r="AH1536" i="2"/>
  <c r="AJ1536" i="2"/>
  <c r="AK1536" i="2"/>
  <c r="AT1536" i="2"/>
  <c r="AP1536" i="2" a="1"/>
  <c r="AP1536" i="2"/>
  <c r="AS1536" i="2"/>
  <c r="AR1536" i="2"/>
  <c r="AQ1536" i="2" a="1"/>
  <c r="AQ1536" i="2"/>
  <c r="AN1536" i="2"/>
  <c r="AL1536" i="2"/>
  <c r="AA1534" i="2"/>
  <c r="AB1534" i="2"/>
  <c r="AC1534" i="2"/>
  <c r="AD1534" i="2"/>
  <c r="AE1534" i="2"/>
  <c r="AU1534" i="2"/>
  <c r="AX1535" i="2"/>
  <c r="AV1535" i="2" a="1"/>
  <c r="AV1535" i="2"/>
  <c r="AW1535" i="2" a="1"/>
  <c r="AW1535" i="2"/>
  <c r="AY1535" i="2"/>
  <c r="AH1535" i="2"/>
  <c r="AJ1535" i="2"/>
  <c r="AK1535" i="2"/>
  <c r="AT1535" i="2"/>
  <c r="AP1535" i="2" a="1"/>
  <c r="AP1535" i="2"/>
  <c r="AS1535" i="2"/>
  <c r="AR1535" i="2"/>
  <c r="AQ1535" i="2" a="1"/>
  <c r="AQ1535" i="2"/>
  <c r="AN1535" i="2"/>
  <c r="AL1535" i="2"/>
  <c r="AA1533" i="2"/>
  <c r="AB1533" i="2"/>
  <c r="AC1533" i="2"/>
  <c r="AD1533" i="2"/>
  <c r="AE1533" i="2"/>
  <c r="AU1533" i="2"/>
  <c r="AX1534" i="2"/>
  <c r="AV1534" i="2" a="1"/>
  <c r="AV1534" i="2"/>
  <c r="AW1534" i="2" a="1"/>
  <c r="AW1534" i="2"/>
  <c r="AY1534" i="2"/>
  <c r="AH1534" i="2"/>
  <c r="AJ1534" i="2"/>
  <c r="AK1534" i="2"/>
  <c r="AT1534" i="2"/>
  <c r="AP1534" i="2" a="1"/>
  <c r="AP1534" i="2"/>
  <c r="AS1534" i="2"/>
  <c r="AR1534" i="2"/>
  <c r="AQ1534" i="2" a="1"/>
  <c r="AQ1534" i="2"/>
  <c r="AN1534" i="2"/>
  <c r="AL1534" i="2"/>
  <c r="AA1532" i="2"/>
  <c r="AB1532" i="2"/>
  <c r="AC1532" i="2"/>
  <c r="AD1532" i="2"/>
  <c r="AE1532" i="2"/>
  <c r="AU1532" i="2"/>
  <c r="AX1533" i="2"/>
  <c r="AV1533" i="2" a="1"/>
  <c r="AV1533" i="2"/>
  <c r="AW1533" i="2" a="1"/>
  <c r="AW1533" i="2"/>
  <c r="AY1533" i="2"/>
  <c r="AH1533" i="2"/>
  <c r="AJ1533" i="2"/>
  <c r="AK1533" i="2"/>
  <c r="AT1533" i="2"/>
  <c r="AP1533" i="2" a="1"/>
  <c r="AP1533" i="2"/>
  <c r="AS1533" i="2"/>
  <c r="AR1533" i="2"/>
  <c r="AQ1533" i="2" a="1"/>
  <c r="AQ1533" i="2"/>
  <c r="AN1533" i="2"/>
  <c r="AL1533" i="2"/>
  <c r="AA1531" i="2"/>
  <c r="AB1531" i="2"/>
  <c r="AC1531" i="2"/>
  <c r="AD1531" i="2"/>
  <c r="AE1531" i="2"/>
  <c r="AU1531" i="2"/>
  <c r="AX1532" i="2"/>
  <c r="AV1532" i="2" a="1"/>
  <c r="AV1532" i="2"/>
  <c r="AW1532" i="2" a="1"/>
  <c r="AW1532" i="2"/>
  <c r="AY1532" i="2"/>
  <c r="AH1532" i="2"/>
  <c r="AJ1532" i="2"/>
  <c r="AK1532" i="2"/>
  <c r="AT1532" i="2"/>
  <c r="AP1532" i="2" a="1"/>
  <c r="AP1532" i="2"/>
  <c r="AS1532" i="2"/>
  <c r="AR1532" i="2"/>
  <c r="AQ1532" i="2" a="1"/>
  <c r="AQ1532" i="2"/>
  <c r="AN1532" i="2"/>
  <c r="AL1532" i="2"/>
  <c r="AA1530" i="2"/>
  <c r="AB1530" i="2"/>
  <c r="AC1530" i="2"/>
  <c r="AD1530" i="2"/>
  <c r="AE1530" i="2"/>
  <c r="AU1530" i="2"/>
  <c r="AX1531" i="2"/>
  <c r="AV1531" i="2" a="1"/>
  <c r="AV1531" i="2"/>
  <c r="AW1531" i="2" a="1"/>
  <c r="AW1531" i="2"/>
  <c r="AY1531" i="2"/>
  <c r="AH1531" i="2"/>
  <c r="AJ1531" i="2"/>
  <c r="AK1531" i="2"/>
  <c r="AT1531" i="2"/>
  <c r="AP1531" i="2" a="1"/>
  <c r="AP1531" i="2"/>
  <c r="AS1531" i="2"/>
  <c r="AR1531" i="2"/>
  <c r="AQ1531" i="2" a="1"/>
  <c r="AQ1531" i="2"/>
  <c r="AN1531" i="2"/>
  <c r="AL1531" i="2"/>
  <c r="AA1529" i="2"/>
  <c r="AB1529" i="2"/>
  <c r="AC1529" i="2"/>
  <c r="AD1529" i="2"/>
  <c r="AE1529" i="2"/>
  <c r="AU1529" i="2"/>
  <c r="AX1530" i="2"/>
  <c r="AV1530" i="2" a="1"/>
  <c r="AV1530" i="2"/>
  <c r="AW1530" i="2" a="1"/>
  <c r="AW1530" i="2"/>
  <c r="AY1530" i="2"/>
  <c r="AH1530" i="2"/>
  <c r="AJ1530" i="2"/>
  <c r="AK1530" i="2"/>
  <c r="AT1530" i="2"/>
  <c r="AP1530" i="2" a="1"/>
  <c r="AP1530" i="2"/>
  <c r="AS1530" i="2"/>
  <c r="AR1530" i="2"/>
  <c r="AQ1530" i="2" a="1"/>
  <c r="AQ1530" i="2"/>
  <c r="AN1530" i="2"/>
  <c r="AL1530" i="2"/>
  <c r="AA1528" i="2"/>
  <c r="AB1528" i="2"/>
  <c r="AC1528" i="2"/>
  <c r="AD1528" i="2"/>
  <c r="AE1528" i="2"/>
  <c r="AU1528" i="2"/>
  <c r="AX1529" i="2"/>
  <c r="AV1529" i="2" a="1"/>
  <c r="AV1529" i="2"/>
  <c r="AW1529" i="2" a="1"/>
  <c r="AW1529" i="2"/>
  <c r="AY1529" i="2"/>
  <c r="AH1529" i="2"/>
  <c r="AJ1529" i="2"/>
  <c r="AK1529" i="2"/>
  <c r="AT1529" i="2"/>
  <c r="AP1529" i="2" a="1"/>
  <c r="AP1529" i="2"/>
  <c r="AS1529" i="2"/>
  <c r="AR1529" i="2"/>
  <c r="AQ1529" i="2" a="1"/>
  <c r="AQ1529" i="2"/>
  <c r="AN1529" i="2"/>
  <c r="AL1529" i="2"/>
  <c r="AA1527" i="2"/>
  <c r="AB1527" i="2"/>
  <c r="AC1527" i="2"/>
  <c r="AD1527" i="2"/>
  <c r="AE1527" i="2"/>
  <c r="AU1527" i="2"/>
  <c r="AX1528" i="2"/>
  <c r="AV1528" i="2" a="1"/>
  <c r="AV1528" i="2"/>
  <c r="AW1528" i="2" a="1"/>
  <c r="AW1528" i="2"/>
  <c r="AY1528" i="2"/>
  <c r="AH1528" i="2"/>
  <c r="AJ1528" i="2"/>
  <c r="AK1528" i="2"/>
  <c r="AT1528" i="2"/>
  <c r="AP1528" i="2" a="1"/>
  <c r="AP1528" i="2"/>
  <c r="AS1528" i="2"/>
  <c r="AR1528" i="2"/>
  <c r="AQ1528" i="2" a="1"/>
  <c r="AQ1528" i="2"/>
  <c r="AN1528" i="2"/>
  <c r="AL1528" i="2"/>
  <c r="AA1526" i="2"/>
  <c r="AB1526" i="2"/>
  <c r="AC1526" i="2"/>
  <c r="AD1526" i="2"/>
  <c r="AE1526" i="2"/>
  <c r="AU1526" i="2"/>
  <c r="AX1527" i="2"/>
  <c r="AV1527" i="2" a="1"/>
  <c r="AV1527" i="2"/>
  <c r="AW1527" i="2" a="1"/>
  <c r="AW1527" i="2"/>
  <c r="AY1527" i="2"/>
  <c r="AH1527" i="2"/>
  <c r="AJ1527" i="2"/>
  <c r="AK1527" i="2"/>
  <c r="AT1527" i="2"/>
  <c r="AP1527" i="2" a="1"/>
  <c r="AP1527" i="2"/>
  <c r="AS1527" i="2"/>
  <c r="AR1527" i="2"/>
  <c r="AQ1527" i="2" a="1"/>
  <c r="AQ1527" i="2"/>
  <c r="AN1527" i="2"/>
  <c r="AL1527" i="2"/>
  <c r="AA1525" i="2"/>
  <c r="AB1525" i="2"/>
  <c r="AC1525" i="2"/>
  <c r="AD1525" i="2"/>
  <c r="AE1525" i="2"/>
  <c r="AU1525" i="2"/>
  <c r="AX1526" i="2"/>
  <c r="AV1526" i="2" a="1"/>
  <c r="AV1526" i="2"/>
  <c r="AW1526" i="2" a="1"/>
  <c r="AW1526" i="2"/>
  <c r="AY1526" i="2"/>
  <c r="AH1526" i="2"/>
  <c r="AJ1526" i="2"/>
  <c r="AK1526" i="2"/>
  <c r="AT1526" i="2"/>
  <c r="AP1526" i="2" a="1"/>
  <c r="AP1526" i="2"/>
  <c r="AS1526" i="2"/>
  <c r="AR1526" i="2"/>
  <c r="AQ1526" i="2" a="1"/>
  <c r="AQ1526" i="2"/>
  <c r="AN1526" i="2"/>
  <c r="AL1526" i="2"/>
  <c r="AA1524" i="2"/>
  <c r="AB1524" i="2"/>
  <c r="AC1524" i="2"/>
  <c r="AD1524" i="2"/>
  <c r="AE1524" i="2"/>
  <c r="AU1524" i="2"/>
  <c r="AX1525" i="2"/>
  <c r="AV1525" i="2" a="1"/>
  <c r="AV1525" i="2"/>
  <c r="AW1525" i="2" a="1"/>
  <c r="AW1525" i="2"/>
  <c r="AY1525" i="2"/>
  <c r="AH1525" i="2"/>
  <c r="AJ1525" i="2"/>
  <c r="AK1525" i="2"/>
  <c r="AT1525" i="2"/>
  <c r="AP1525" i="2" a="1"/>
  <c r="AP1525" i="2"/>
  <c r="AS1525" i="2"/>
  <c r="AR1525" i="2"/>
  <c r="AQ1525" i="2" a="1"/>
  <c r="AQ1525" i="2"/>
  <c r="AN1525" i="2"/>
  <c r="AL1525" i="2"/>
  <c r="AA1523" i="2"/>
  <c r="AB1523" i="2"/>
  <c r="AC1523" i="2"/>
  <c r="AD1523" i="2"/>
  <c r="AE1523" i="2"/>
  <c r="AU1523" i="2"/>
  <c r="AX1524" i="2"/>
  <c r="AV1524" i="2" a="1"/>
  <c r="AV1524" i="2"/>
  <c r="AW1524" i="2" a="1"/>
  <c r="AW1524" i="2"/>
  <c r="AY1524" i="2"/>
  <c r="AH1524" i="2"/>
  <c r="AJ1524" i="2"/>
  <c r="AK1524" i="2"/>
  <c r="AT1524" i="2"/>
  <c r="AP1524" i="2" a="1"/>
  <c r="AP1524" i="2"/>
  <c r="AS1524" i="2"/>
  <c r="AR1524" i="2"/>
  <c r="AQ1524" i="2" a="1"/>
  <c r="AQ1524" i="2"/>
  <c r="AN1524" i="2"/>
  <c r="AL1524" i="2"/>
  <c r="AA1522" i="2"/>
  <c r="AB1522" i="2"/>
  <c r="AC1522" i="2"/>
  <c r="AD1522" i="2"/>
  <c r="AE1522" i="2"/>
  <c r="AU1522" i="2"/>
  <c r="AX1523" i="2"/>
  <c r="AV1523" i="2" a="1"/>
  <c r="AV1523" i="2"/>
  <c r="AW1523" i="2" a="1"/>
  <c r="AW1523" i="2"/>
  <c r="AY1523" i="2"/>
  <c r="AH1523" i="2"/>
  <c r="AJ1523" i="2"/>
  <c r="AK1523" i="2"/>
  <c r="AT1523" i="2"/>
  <c r="AP1523" i="2" a="1"/>
  <c r="AP1523" i="2"/>
  <c r="AS1523" i="2"/>
  <c r="AR1523" i="2"/>
  <c r="AQ1523" i="2" a="1"/>
  <c r="AQ1523" i="2"/>
  <c r="AN1523" i="2"/>
  <c r="AL1523" i="2"/>
  <c r="AA1521" i="2"/>
  <c r="AB1521" i="2"/>
  <c r="AC1521" i="2"/>
  <c r="AD1521" i="2"/>
  <c r="AE1521" i="2"/>
  <c r="AU1521" i="2"/>
  <c r="AX1522" i="2"/>
  <c r="AV1522" i="2" a="1"/>
  <c r="AV1522" i="2"/>
  <c r="AW1522" i="2" a="1"/>
  <c r="AW1522" i="2"/>
  <c r="AY1522" i="2"/>
  <c r="AH1522" i="2"/>
  <c r="AJ1522" i="2"/>
  <c r="AK1522" i="2"/>
  <c r="AT1522" i="2"/>
  <c r="AP1522" i="2" a="1"/>
  <c r="AP1522" i="2"/>
  <c r="AS1522" i="2"/>
  <c r="AR1522" i="2"/>
  <c r="AQ1522" i="2" a="1"/>
  <c r="AQ1522" i="2"/>
  <c r="AN1522" i="2"/>
  <c r="AL1522" i="2"/>
  <c r="AA1520" i="2"/>
  <c r="AB1520" i="2"/>
  <c r="AC1520" i="2"/>
  <c r="AD1520" i="2"/>
  <c r="AE1520" i="2"/>
  <c r="AU1520" i="2"/>
  <c r="AX1521" i="2"/>
  <c r="AV1521" i="2" a="1"/>
  <c r="AV1521" i="2"/>
  <c r="AW1521" i="2" a="1"/>
  <c r="AW1521" i="2"/>
  <c r="AY1521" i="2"/>
  <c r="AH1521" i="2"/>
  <c r="AJ1521" i="2"/>
  <c r="AK1521" i="2"/>
  <c r="AT1521" i="2"/>
  <c r="AP1521" i="2" a="1"/>
  <c r="AP1521" i="2"/>
  <c r="AS1521" i="2"/>
  <c r="AR1521" i="2"/>
  <c r="AQ1521" i="2" a="1"/>
  <c r="AQ1521" i="2"/>
  <c r="AN1521" i="2"/>
  <c r="AL1521" i="2"/>
  <c r="AA1519" i="2"/>
  <c r="AB1519" i="2"/>
  <c r="AC1519" i="2"/>
  <c r="AD1519" i="2"/>
  <c r="AE1519" i="2"/>
  <c r="AU1519" i="2"/>
  <c r="AX1520" i="2"/>
  <c r="AV1520" i="2" a="1"/>
  <c r="AV1520" i="2"/>
  <c r="AW1520" i="2" a="1"/>
  <c r="AW1520" i="2"/>
  <c r="AY1520" i="2"/>
  <c r="AH1520" i="2"/>
  <c r="AJ1520" i="2"/>
  <c r="AK1520" i="2"/>
  <c r="AT1520" i="2"/>
  <c r="AP1520" i="2" a="1"/>
  <c r="AP1520" i="2"/>
  <c r="AS1520" i="2"/>
  <c r="AR1520" i="2"/>
  <c r="AQ1520" i="2" a="1"/>
  <c r="AQ1520" i="2"/>
  <c r="AN1520" i="2"/>
  <c r="AL1520" i="2"/>
  <c r="AA1518" i="2"/>
  <c r="AB1518" i="2"/>
  <c r="AC1518" i="2"/>
  <c r="AD1518" i="2"/>
  <c r="AE1518" i="2"/>
  <c r="AU1518" i="2"/>
  <c r="AX1519" i="2"/>
  <c r="AV1519" i="2" a="1"/>
  <c r="AV1519" i="2"/>
  <c r="AW1519" i="2" a="1"/>
  <c r="AW1519" i="2"/>
  <c r="AY1519" i="2"/>
  <c r="AH1519" i="2"/>
  <c r="AJ1519" i="2"/>
  <c r="AK1519" i="2"/>
  <c r="AT1519" i="2"/>
  <c r="AP1519" i="2" a="1"/>
  <c r="AP1519" i="2"/>
  <c r="AS1519" i="2"/>
  <c r="AR1519" i="2"/>
  <c r="AQ1519" i="2" a="1"/>
  <c r="AQ1519" i="2"/>
  <c r="AN1519" i="2"/>
  <c r="AL1519" i="2"/>
  <c r="AA1517" i="2"/>
  <c r="AB1517" i="2"/>
  <c r="AC1517" i="2"/>
  <c r="AD1517" i="2"/>
  <c r="AE1517" i="2"/>
  <c r="AU1517" i="2"/>
  <c r="AX1518" i="2"/>
  <c r="AV1518" i="2" a="1"/>
  <c r="AV1518" i="2"/>
  <c r="AW1518" i="2" a="1"/>
  <c r="AW1518" i="2"/>
  <c r="AY1518" i="2"/>
  <c r="AH1518" i="2"/>
  <c r="AJ1518" i="2"/>
  <c r="AK1518" i="2"/>
  <c r="AT1518" i="2"/>
  <c r="AP1518" i="2" a="1"/>
  <c r="AP1518" i="2"/>
  <c r="AS1518" i="2"/>
  <c r="AR1518" i="2"/>
  <c r="AQ1518" i="2" a="1"/>
  <c r="AQ1518" i="2"/>
  <c r="AN1518" i="2"/>
  <c r="AL1518" i="2"/>
  <c r="AA1516" i="2"/>
  <c r="AB1516" i="2"/>
  <c r="AC1516" i="2"/>
  <c r="AD1516" i="2"/>
  <c r="AE1516" i="2"/>
  <c r="AU1516" i="2"/>
  <c r="AX1517" i="2"/>
  <c r="AV1517" i="2" a="1"/>
  <c r="AV1517" i="2"/>
  <c r="AW1517" i="2" a="1"/>
  <c r="AW1517" i="2"/>
  <c r="AY1517" i="2"/>
  <c r="AH1517" i="2"/>
  <c r="AJ1517" i="2"/>
  <c r="AK1517" i="2"/>
  <c r="AT1517" i="2"/>
  <c r="AP1517" i="2" a="1"/>
  <c r="AP1517" i="2"/>
  <c r="AS1517" i="2"/>
  <c r="AR1517" i="2"/>
  <c r="AQ1517" i="2" a="1"/>
  <c r="AQ1517" i="2"/>
  <c r="AN1517" i="2"/>
  <c r="AL1517" i="2"/>
  <c r="AA1515" i="2"/>
  <c r="AB1515" i="2"/>
  <c r="AC1515" i="2"/>
  <c r="AD1515" i="2"/>
  <c r="AE1515" i="2"/>
  <c r="AU1515" i="2"/>
  <c r="AX1516" i="2"/>
  <c r="AV1516" i="2" a="1"/>
  <c r="AV1516" i="2"/>
  <c r="AW1516" i="2" a="1"/>
  <c r="AW1516" i="2"/>
  <c r="AY1516" i="2"/>
  <c r="AH1516" i="2"/>
  <c r="AJ1516" i="2"/>
  <c r="AK1516" i="2"/>
  <c r="AT1516" i="2"/>
  <c r="AP1516" i="2" a="1"/>
  <c r="AP1516" i="2"/>
  <c r="AS1516" i="2"/>
  <c r="AR1516" i="2"/>
  <c r="AQ1516" i="2" a="1"/>
  <c r="AQ1516" i="2"/>
  <c r="AN1516" i="2"/>
  <c r="AL1516" i="2"/>
  <c r="AA1514" i="2"/>
  <c r="AB1514" i="2"/>
  <c r="AC1514" i="2"/>
  <c r="AD1514" i="2"/>
  <c r="AE1514" i="2"/>
  <c r="AU1514" i="2"/>
  <c r="AX1515" i="2"/>
  <c r="AV1515" i="2" a="1"/>
  <c r="AV1515" i="2"/>
  <c r="AW1515" i="2" a="1"/>
  <c r="AW1515" i="2"/>
  <c r="AY1515" i="2"/>
  <c r="AH1515" i="2"/>
  <c r="AJ1515" i="2"/>
  <c r="AK1515" i="2"/>
  <c r="AT1515" i="2"/>
  <c r="AP1515" i="2" a="1"/>
  <c r="AP1515" i="2"/>
  <c r="AS1515" i="2"/>
  <c r="AR1515" i="2"/>
  <c r="AQ1515" i="2" a="1"/>
  <c r="AQ1515" i="2"/>
  <c r="AN1515" i="2"/>
  <c r="AL1515" i="2"/>
  <c r="AA1513" i="2"/>
  <c r="AB1513" i="2"/>
  <c r="AC1513" i="2"/>
  <c r="AD1513" i="2"/>
  <c r="AE1513" i="2"/>
  <c r="AU1513" i="2"/>
  <c r="AX1514" i="2"/>
  <c r="AV1514" i="2" a="1"/>
  <c r="AV1514" i="2"/>
  <c r="AW1514" i="2" a="1"/>
  <c r="AW1514" i="2"/>
  <c r="AY1514" i="2"/>
  <c r="AH1514" i="2"/>
  <c r="AJ1514" i="2"/>
  <c r="AK1514" i="2"/>
  <c r="AT1514" i="2"/>
  <c r="AP1514" i="2" a="1"/>
  <c r="AP1514" i="2"/>
  <c r="AS1514" i="2"/>
  <c r="AR1514" i="2"/>
  <c r="AQ1514" i="2" a="1"/>
  <c r="AQ1514" i="2"/>
  <c r="AN1514" i="2"/>
  <c r="AL1514" i="2"/>
  <c r="AA1512" i="2"/>
  <c r="AB1512" i="2"/>
  <c r="AC1512" i="2"/>
  <c r="AD1512" i="2"/>
  <c r="AE1512" i="2"/>
  <c r="AU1512" i="2"/>
  <c r="AX1513" i="2"/>
  <c r="AV1513" i="2" a="1"/>
  <c r="AV1513" i="2"/>
  <c r="AW1513" i="2" a="1"/>
  <c r="AW1513" i="2"/>
  <c r="AY1513" i="2"/>
  <c r="AH1513" i="2"/>
  <c r="AJ1513" i="2"/>
  <c r="AK1513" i="2"/>
  <c r="AT1513" i="2"/>
  <c r="AP1513" i="2" a="1"/>
  <c r="AP1513" i="2"/>
  <c r="AS1513" i="2"/>
  <c r="AR1513" i="2"/>
  <c r="AQ1513" i="2" a="1"/>
  <c r="AQ1513" i="2"/>
  <c r="AN1513" i="2"/>
  <c r="AL1513" i="2"/>
  <c r="AA1511" i="2"/>
  <c r="AB1511" i="2"/>
  <c r="AC1511" i="2"/>
  <c r="AD1511" i="2"/>
  <c r="AE1511" i="2"/>
  <c r="AU1511" i="2"/>
  <c r="AX1512" i="2"/>
  <c r="AV1512" i="2" a="1"/>
  <c r="AV1512" i="2"/>
  <c r="AW1512" i="2" a="1"/>
  <c r="AW1512" i="2"/>
  <c r="AY1512" i="2"/>
  <c r="AH1512" i="2"/>
  <c r="AJ1512" i="2"/>
  <c r="AK1512" i="2"/>
  <c r="AT1512" i="2"/>
  <c r="AP1512" i="2" a="1"/>
  <c r="AP1512" i="2"/>
  <c r="AS1512" i="2"/>
  <c r="AR1512" i="2"/>
  <c r="AQ1512" i="2" a="1"/>
  <c r="AQ1512" i="2"/>
  <c r="AN1512" i="2"/>
  <c r="AL1512" i="2"/>
  <c r="AA1510" i="2"/>
  <c r="AB1510" i="2"/>
  <c r="AC1510" i="2"/>
  <c r="AD1510" i="2"/>
  <c r="AE1510" i="2"/>
  <c r="AU1510" i="2"/>
  <c r="AX1511" i="2"/>
  <c r="AV1511" i="2" a="1"/>
  <c r="AV1511" i="2"/>
  <c r="AW1511" i="2" a="1"/>
  <c r="AW1511" i="2"/>
  <c r="AY1511" i="2"/>
  <c r="AH1511" i="2"/>
  <c r="AJ1511" i="2"/>
  <c r="AK1511" i="2"/>
  <c r="AT1511" i="2"/>
  <c r="AP1511" i="2" a="1"/>
  <c r="AP1511" i="2"/>
  <c r="AS1511" i="2"/>
  <c r="AR1511" i="2"/>
  <c r="AQ1511" i="2" a="1"/>
  <c r="AQ1511" i="2"/>
  <c r="AN1511" i="2"/>
  <c r="AL1511" i="2"/>
  <c r="AA1509" i="2"/>
  <c r="AB1509" i="2"/>
  <c r="AC1509" i="2"/>
  <c r="AD1509" i="2"/>
  <c r="AE1509" i="2"/>
  <c r="AU1509" i="2"/>
  <c r="AX1510" i="2"/>
  <c r="AV1510" i="2" a="1"/>
  <c r="AV1510" i="2"/>
  <c r="AW1510" i="2" a="1"/>
  <c r="AW1510" i="2"/>
  <c r="AY1510" i="2"/>
  <c r="AH1510" i="2"/>
  <c r="AJ1510" i="2"/>
  <c r="AK1510" i="2"/>
  <c r="AT1510" i="2"/>
  <c r="AP1510" i="2" a="1"/>
  <c r="AP1510" i="2"/>
  <c r="AS1510" i="2"/>
  <c r="AR1510" i="2"/>
  <c r="AQ1510" i="2" a="1"/>
  <c r="AQ1510" i="2"/>
  <c r="AN1510" i="2"/>
  <c r="AL1510" i="2"/>
  <c r="AA1508" i="2"/>
  <c r="AB1508" i="2"/>
  <c r="AC1508" i="2"/>
  <c r="AD1508" i="2"/>
  <c r="AE1508" i="2"/>
  <c r="AU1508" i="2"/>
  <c r="AX1509" i="2"/>
  <c r="AV1509" i="2" a="1"/>
  <c r="AV1509" i="2"/>
  <c r="AW1509" i="2" a="1"/>
  <c r="AW1509" i="2"/>
  <c r="AY1509" i="2"/>
  <c r="AH1509" i="2"/>
  <c r="AJ1509" i="2"/>
  <c r="AK1509" i="2"/>
  <c r="AT1509" i="2"/>
  <c r="AP1509" i="2" a="1"/>
  <c r="AP1509" i="2"/>
  <c r="AS1509" i="2"/>
  <c r="AR1509" i="2"/>
  <c r="AQ1509" i="2" a="1"/>
  <c r="AQ1509" i="2"/>
  <c r="AN1509" i="2"/>
  <c r="AL1509" i="2"/>
  <c r="AA1507" i="2"/>
  <c r="AB1507" i="2"/>
  <c r="AC1507" i="2"/>
  <c r="AD1507" i="2"/>
  <c r="AE1507" i="2"/>
  <c r="AU1507" i="2"/>
  <c r="AX1508" i="2"/>
  <c r="AV1508" i="2" a="1"/>
  <c r="AV1508" i="2"/>
  <c r="AW1508" i="2" a="1"/>
  <c r="AW1508" i="2"/>
  <c r="AY1508" i="2"/>
  <c r="AH1508" i="2"/>
  <c r="AJ1508" i="2"/>
  <c r="AK1508" i="2"/>
  <c r="AT1508" i="2"/>
  <c r="AP1508" i="2" a="1"/>
  <c r="AP1508" i="2"/>
  <c r="AS1508" i="2"/>
  <c r="AR1508" i="2"/>
  <c r="AQ1508" i="2" a="1"/>
  <c r="AQ1508" i="2"/>
  <c r="AN1508" i="2"/>
  <c r="AL1508" i="2"/>
  <c r="AA1506" i="2"/>
  <c r="AB1506" i="2"/>
  <c r="AC1506" i="2"/>
  <c r="AD1506" i="2"/>
  <c r="AE1506" i="2"/>
  <c r="AU1506" i="2"/>
  <c r="AX1507" i="2"/>
  <c r="AV1507" i="2" a="1"/>
  <c r="AV1507" i="2"/>
  <c r="AW1507" i="2" a="1"/>
  <c r="AW1507" i="2"/>
  <c r="AY1507" i="2"/>
  <c r="AH1507" i="2"/>
  <c r="AJ1507" i="2"/>
  <c r="AK1507" i="2"/>
  <c r="AT1507" i="2"/>
  <c r="AP1507" i="2" a="1"/>
  <c r="AP1507" i="2"/>
  <c r="AS1507" i="2"/>
  <c r="AR1507" i="2"/>
  <c r="AQ1507" i="2" a="1"/>
  <c r="AQ1507" i="2"/>
  <c r="AN1507" i="2"/>
  <c r="AL1507" i="2"/>
  <c r="AA1505" i="2"/>
  <c r="AB1505" i="2"/>
  <c r="AC1505" i="2"/>
  <c r="AD1505" i="2"/>
  <c r="AE1505" i="2"/>
  <c r="AU1505" i="2"/>
  <c r="AX1506" i="2"/>
  <c r="AV1506" i="2" a="1"/>
  <c r="AV1506" i="2"/>
  <c r="AW1506" i="2" a="1"/>
  <c r="AW1506" i="2"/>
  <c r="AY1506" i="2"/>
  <c r="AH1506" i="2"/>
  <c r="AJ1506" i="2"/>
  <c r="AK1506" i="2"/>
  <c r="AT1506" i="2"/>
  <c r="AP1506" i="2" a="1"/>
  <c r="AP1506" i="2"/>
  <c r="AS1506" i="2"/>
  <c r="AR1506" i="2"/>
  <c r="AQ1506" i="2" a="1"/>
  <c r="AQ1506" i="2"/>
  <c r="AN1506" i="2"/>
  <c r="AL1506" i="2"/>
  <c r="AA1504" i="2"/>
  <c r="AB1504" i="2"/>
  <c r="AC1504" i="2"/>
  <c r="AD1504" i="2"/>
  <c r="AE1504" i="2"/>
  <c r="AU1504" i="2"/>
  <c r="AX1505" i="2"/>
  <c r="AV1505" i="2" a="1"/>
  <c r="AV1505" i="2"/>
  <c r="AW1505" i="2" a="1"/>
  <c r="AW1505" i="2"/>
  <c r="AY1505" i="2"/>
  <c r="AH1505" i="2"/>
  <c r="AJ1505" i="2"/>
  <c r="AK1505" i="2"/>
  <c r="AT1505" i="2"/>
  <c r="AP1505" i="2" a="1"/>
  <c r="AP1505" i="2"/>
  <c r="AS1505" i="2"/>
  <c r="AR1505" i="2"/>
  <c r="AQ1505" i="2" a="1"/>
  <c r="AQ1505" i="2"/>
  <c r="AN1505" i="2"/>
  <c r="AL1505" i="2"/>
  <c r="AA1503" i="2"/>
  <c r="AB1503" i="2"/>
  <c r="AC1503" i="2"/>
  <c r="AD1503" i="2"/>
  <c r="AE1503" i="2"/>
  <c r="AU1503" i="2"/>
  <c r="AX1504" i="2"/>
  <c r="AV1504" i="2" a="1"/>
  <c r="AV1504" i="2"/>
  <c r="AW1504" i="2" a="1"/>
  <c r="AW1504" i="2"/>
  <c r="AY1504" i="2"/>
  <c r="AH1504" i="2"/>
  <c r="AJ1504" i="2"/>
  <c r="AK1504" i="2"/>
  <c r="AT1504" i="2"/>
  <c r="AP1504" i="2" a="1"/>
  <c r="AP1504" i="2"/>
  <c r="AS1504" i="2"/>
  <c r="AR1504" i="2"/>
  <c r="AQ1504" i="2" a="1"/>
  <c r="AQ1504" i="2"/>
  <c r="AN1504" i="2"/>
  <c r="AL1504" i="2"/>
  <c r="AA1502" i="2"/>
  <c r="AB1502" i="2"/>
  <c r="AC1502" i="2"/>
  <c r="AD1502" i="2"/>
  <c r="AE1502" i="2"/>
  <c r="AU1502" i="2"/>
  <c r="AX1503" i="2"/>
  <c r="AV1503" i="2" a="1"/>
  <c r="AV1503" i="2"/>
  <c r="AW1503" i="2" a="1"/>
  <c r="AW1503" i="2"/>
  <c r="AY1503" i="2"/>
  <c r="AH1503" i="2"/>
  <c r="AJ1503" i="2"/>
  <c r="AK1503" i="2"/>
  <c r="AT1503" i="2"/>
  <c r="AP1503" i="2" a="1"/>
  <c r="AP1503" i="2"/>
  <c r="AS1503" i="2"/>
  <c r="AR1503" i="2"/>
  <c r="AQ1503" i="2" a="1"/>
  <c r="AQ1503" i="2"/>
  <c r="AN1503" i="2"/>
  <c r="AL1503" i="2"/>
  <c r="AA1501" i="2"/>
  <c r="AB1501" i="2"/>
  <c r="AC1501" i="2"/>
  <c r="AD1501" i="2"/>
  <c r="AE1501" i="2"/>
  <c r="AU1501" i="2"/>
  <c r="AX1502" i="2"/>
  <c r="AV1502" i="2" a="1"/>
  <c r="AV1502" i="2"/>
  <c r="AW1502" i="2" a="1"/>
  <c r="AW1502" i="2"/>
  <c r="AY1502" i="2"/>
  <c r="AH1502" i="2"/>
  <c r="AJ1502" i="2"/>
  <c r="AK1502" i="2"/>
  <c r="AT1502" i="2"/>
  <c r="AP1502" i="2" a="1"/>
  <c r="AP1502" i="2"/>
  <c r="AS1502" i="2"/>
  <c r="AR1502" i="2"/>
  <c r="AQ1502" i="2" a="1"/>
  <c r="AQ1502" i="2"/>
  <c r="AN1502" i="2"/>
  <c r="AL1502" i="2"/>
  <c r="AA1500" i="2"/>
  <c r="AB1500" i="2"/>
  <c r="AC1500" i="2"/>
  <c r="AD1500" i="2"/>
  <c r="AE1500" i="2"/>
  <c r="AU1500" i="2"/>
  <c r="AX1501" i="2"/>
  <c r="AV1501" i="2" a="1"/>
  <c r="AV1501" i="2"/>
  <c r="AW1501" i="2" a="1"/>
  <c r="AW1501" i="2"/>
  <c r="AY1501" i="2"/>
  <c r="AH1501" i="2"/>
  <c r="AJ1501" i="2"/>
  <c r="AK1501" i="2"/>
  <c r="AT1501" i="2"/>
  <c r="AP1501" i="2" a="1"/>
  <c r="AP1501" i="2"/>
  <c r="AS1501" i="2"/>
  <c r="AR1501" i="2"/>
  <c r="AQ1501" i="2" a="1"/>
  <c r="AQ1501" i="2"/>
  <c r="AN1501" i="2"/>
  <c r="AL1501" i="2"/>
  <c r="AA1499" i="2"/>
  <c r="AB1499" i="2"/>
  <c r="AC1499" i="2"/>
  <c r="AD1499" i="2"/>
  <c r="AE1499" i="2"/>
  <c r="AU1499" i="2"/>
  <c r="AX1500" i="2"/>
  <c r="AV1500" i="2" a="1"/>
  <c r="AV1500" i="2"/>
  <c r="AW1500" i="2" a="1"/>
  <c r="AW1500" i="2"/>
  <c r="AY1500" i="2"/>
  <c r="AH1500" i="2"/>
  <c r="AJ1500" i="2"/>
  <c r="AK1500" i="2"/>
  <c r="AT1500" i="2"/>
  <c r="AP1500" i="2" a="1"/>
  <c r="AP1500" i="2"/>
  <c r="AS1500" i="2"/>
  <c r="AR1500" i="2"/>
  <c r="AQ1500" i="2" a="1"/>
  <c r="AQ1500" i="2"/>
  <c r="AN1500" i="2"/>
  <c r="AL1500" i="2"/>
  <c r="AA1498" i="2"/>
  <c r="AB1498" i="2"/>
  <c r="AC1498" i="2"/>
  <c r="AD1498" i="2"/>
  <c r="AE1498" i="2"/>
  <c r="AU1498" i="2"/>
  <c r="AX1499" i="2"/>
  <c r="AV1499" i="2" a="1"/>
  <c r="AV1499" i="2"/>
  <c r="AW1499" i="2" a="1"/>
  <c r="AW1499" i="2"/>
  <c r="AY1499" i="2"/>
  <c r="AH1499" i="2"/>
  <c r="AJ1499" i="2"/>
  <c r="AK1499" i="2"/>
  <c r="AT1499" i="2"/>
  <c r="AP1499" i="2" a="1"/>
  <c r="AP1499" i="2"/>
  <c r="AS1499" i="2"/>
  <c r="AR1499" i="2"/>
  <c r="AQ1499" i="2" a="1"/>
  <c r="AQ1499" i="2"/>
  <c r="AN1499" i="2"/>
  <c r="AL1499" i="2"/>
  <c r="AA1497" i="2"/>
  <c r="AB1497" i="2"/>
  <c r="AC1497" i="2"/>
  <c r="AD1497" i="2"/>
  <c r="AE1497" i="2"/>
  <c r="AU1497" i="2"/>
  <c r="AX1498" i="2"/>
  <c r="AV1498" i="2" a="1"/>
  <c r="AV1498" i="2"/>
  <c r="AW1498" i="2" a="1"/>
  <c r="AW1498" i="2"/>
  <c r="AY1498" i="2"/>
  <c r="AH1498" i="2"/>
  <c r="AJ1498" i="2"/>
  <c r="AK1498" i="2"/>
  <c r="AT1498" i="2"/>
  <c r="AP1498" i="2" a="1"/>
  <c r="AP1498" i="2"/>
  <c r="AS1498" i="2"/>
  <c r="AR1498" i="2"/>
  <c r="AQ1498" i="2" a="1"/>
  <c r="AQ1498" i="2"/>
  <c r="AN1498" i="2"/>
  <c r="AL1498" i="2"/>
  <c r="AA1496" i="2"/>
  <c r="AB1496" i="2"/>
  <c r="AC1496" i="2"/>
  <c r="AD1496" i="2"/>
  <c r="AE1496" i="2"/>
  <c r="AU1496" i="2"/>
  <c r="AX1497" i="2"/>
  <c r="AV1497" i="2" a="1"/>
  <c r="AV1497" i="2"/>
  <c r="AW1497" i="2" a="1"/>
  <c r="AW1497" i="2"/>
  <c r="AY1497" i="2"/>
  <c r="AH1497" i="2"/>
  <c r="AJ1497" i="2"/>
  <c r="AK1497" i="2"/>
  <c r="AT1497" i="2"/>
  <c r="AP1497" i="2" a="1"/>
  <c r="AP1497" i="2"/>
  <c r="AS1497" i="2"/>
  <c r="AR1497" i="2"/>
  <c r="AQ1497" i="2" a="1"/>
  <c r="AQ1497" i="2"/>
  <c r="AN1497" i="2"/>
  <c r="AL1497" i="2"/>
  <c r="AA1495" i="2"/>
  <c r="AB1495" i="2"/>
  <c r="AC1495" i="2"/>
  <c r="AD1495" i="2"/>
  <c r="AE1495" i="2"/>
  <c r="AU1495" i="2"/>
  <c r="AX1496" i="2"/>
  <c r="AV1496" i="2" a="1"/>
  <c r="AV1496" i="2"/>
  <c r="AW1496" i="2" a="1"/>
  <c r="AW1496" i="2"/>
  <c r="AY1496" i="2"/>
  <c r="AH1496" i="2"/>
  <c r="AJ1496" i="2"/>
  <c r="AK1496" i="2"/>
  <c r="AT1496" i="2"/>
  <c r="AP1496" i="2" a="1"/>
  <c r="AP1496" i="2"/>
  <c r="AS1496" i="2"/>
  <c r="AR1496" i="2"/>
  <c r="AQ1496" i="2" a="1"/>
  <c r="AQ1496" i="2"/>
  <c r="AN1496" i="2"/>
  <c r="AL1496" i="2"/>
  <c r="AA1494" i="2"/>
  <c r="AB1494" i="2"/>
  <c r="AC1494" i="2"/>
  <c r="AD1494" i="2"/>
  <c r="AE1494" i="2"/>
  <c r="AU1494" i="2"/>
  <c r="AX1495" i="2"/>
  <c r="AV1495" i="2" a="1"/>
  <c r="AV1495" i="2"/>
  <c r="AW1495" i="2" a="1"/>
  <c r="AW1495" i="2"/>
  <c r="AY1495" i="2"/>
  <c r="AH1495" i="2"/>
  <c r="AJ1495" i="2"/>
  <c r="AK1495" i="2"/>
  <c r="AT1495" i="2"/>
  <c r="AP1495" i="2" a="1"/>
  <c r="AP1495" i="2"/>
  <c r="AS1495" i="2"/>
  <c r="AR1495" i="2"/>
  <c r="AQ1495" i="2" a="1"/>
  <c r="AQ1495" i="2"/>
  <c r="AN1495" i="2"/>
  <c r="AL1495" i="2"/>
  <c r="AA1493" i="2"/>
  <c r="AB1493" i="2"/>
  <c r="AC1493" i="2"/>
  <c r="AD1493" i="2"/>
  <c r="AE1493" i="2"/>
  <c r="AU1493" i="2"/>
  <c r="AX1494" i="2"/>
  <c r="AV1494" i="2" a="1"/>
  <c r="AV1494" i="2"/>
  <c r="AW1494" i="2" a="1"/>
  <c r="AW1494" i="2"/>
  <c r="AY1494" i="2"/>
  <c r="AH1494" i="2"/>
  <c r="AJ1494" i="2"/>
  <c r="AK1494" i="2"/>
  <c r="AT1494" i="2"/>
  <c r="AP1494" i="2" a="1"/>
  <c r="AP1494" i="2"/>
  <c r="AS1494" i="2"/>
  <c r="AR1494" i="2"/>
  <c r="AQ1494" i="2" a="1"/>
  <c r="AQ1494" i="2"/>
  <c r="AN1494" i="2"/>
  <c r="AL1494" i="2"/>
  <c r="AA1492" i="2"/>
  <c r="AB1492" i="2"/>
  <c r="AC1492" i="2"/>
  <c r="AD1492" i="2"/>
  <c r="AE1492" i="2"/>
  <c r="AU1492" i="2"/>
  <c r="AX1493" i="2"/>
  <c r="AV1493" i="2" a="1"/>
  <c r="AV1493" i="2"/>
  <c r="AW1493" i="2" a="1"/>
  <c r="AW1493" i="2"/>
  <c r="AY1493" i="2"/>
  <c r="AH1493" i="2"/>
  <c r="AJ1493" i="2"/>
  <c r="AK1493" i="2"/>
  <c r="AT1493" i="2"/>
  <c r="AP1493" i="2" a="1"/>
  <c r="AP1493" i="2"/>
  <c r="AS1493" i="2"/>
  <c r="AR1493" i="2"/>
  <c r="AQ1493" i="2" a="1"/>
  <c r="AQ1493" i="2"/>
  <c r="AN1493" i="2"/>
  <c r="AL1493" i="2"/>
  <c r="AA1491" i="2"/>
  <c r="AB1491" i="2"/>
  <c r="AC1491" i="2"/>
  <c r="AD1491" i="2"/>
  <c r="AE1491" i="2"/>
  <c r="AU1491" i="2"/>
  <c r="AX1492" i="2"/>
  <c r="AV1492" i="2" a="1"/>
  <c r="AV1492" i="2"/>
  <c r="AW1492" i="2" a="1"/>
  <c r="AW1492" i="2"/>
  <c r="AY1492" i="2"/>
  <c r="AH1492" i="2"/>
  <c r="AJ1492" i="2"/>
  <c r="AK1492" i="2"/>
  <c r="AT1492" i="2"/>
  <c r="AP1492" i="2" a="1"/>
  <c r="AP1492" i="2"/>
  <c r="AS1492" i="2"/>
  <c r="AR1492" i="2"/>
  <c r="AQ1492" i="2" a="1"/>
  <c r="AQ1492" i="2"/>
  <c r="AN1492" i="2"/>
  <c r="AL1492" i="2"/>
  <c r="AA1490" i="2"/>
  <c r="AB1490" i="2"/>
  <c r="AC1490" i="2"/>
  <c r="AD1490" i="2"/>
  <c r="AE1490" i="2"/>
  <c r="AU1490" i="2"/>
  <c r="AX1491" i="2"/>
  <c r="AV1491" i="2" a="1"/>
  <c r="AV1491" i="2"/>
  <c r="AW1491" i="2" a="1"/>
  <c r="AW1491" i="2"/>
  <c r="AY1491" i="2"/>
  <c r="AH1491" i="2"/>
  <c r="AJ1491" i="2"/>
  <c r="AK1491" i="2"/>
  <c r="AT1491" i="2"/>
  <c r="AP1491" i="2" a="1"/>
  <c r="AP1491" i="2"/>
  <c r="AS1491" i="2"/>
  <c r="AR1491" i="2"/>
  <c r="AQ1491" i="2" a="1"/>
  <c r="AQ1491" i="2"/>
  <c r="AN1491" i="2"/>
  <c r="AL1491" i="2"/>
  <c r="AA1489" i="2"/>
  <c r="AB1489" i="2"/>
  <c r="AC1489" i="2"/>
  <c r="AD1489" i="2"/>
  <c r="AE1489" i="2"/>
  <c r="AU1489" i="2"/>
  <c r="AX1490" i="2"/>
  <c r="AV1490" i="2" a="1"/>
  <c r="AV1490" i="2"/>
  <c r="AW1490" i="2" a="1"/>
  <c r="AW1490" i="2"/>
  <c r="AY1490" i="2"/>
  <c r="AH1490" i="2"/>
  <c r="AJ1490" i="2"/>
  <c r="AK1490" i="2"/>
  <c r="AT1490" i="2"/>
  <c r="AP1490" i="2" a="1"/>
  <c r="AP1490" i="2"/>
  <c r="AS1490" i="2"/>
  <c r="AR1490" i="2"/>
  <c r="AQ1490" i="2" a="1"/>
  <c r="AQ1490" i="2"/>
  <c r="AN1490" i="2"/>
  <c r="AL1490" i="2"/>
  <c r="AA1488" i="2"/>
  <c r="AB1488" i="2"/>
  <c r="AC1488" i="2"/>
  <c r="AD1488" i="2"/>
  <c r="AE1488" i="2"/>
  <c r="AU1488" i="2"/>
  <c r="AX1489" i="2"/>
  <c r="AV1489" i="2" a="1"/>
  <c r="AV1489" i="2"/>
  <c r="AW1489" i="2" a="1"/>
  <c r="AW1489" i="2"/>
  <c r="AY1489" i="2"/>
  <c r="AH1489" i="2"/>
  <c r="AJ1489" i="2"/>
  <c r="AK1489" i="2"/>
  <c r="AT1489" i="2"/>
  <c r="AP1489" i="2" a="1"/>
  <c r="AP1489" i="2"/>
  <c r="AS1489" i="2"/>
  <c r="AR1489" i="2"/>
  <c r="AQ1489" i="2" a="1"/>
  <c r="AQ1489" i="2"/>
  <c r="AN1489" i="2"/>
  <c r="AL1489" i="2"/>
  <c r="AA1487" i="2"/>
  <c r="AB1487" i="2"/>
  <c r="AC1487" i="2"/>
  <c r="AD1487" i="2"/>
  <c r="AE1487" i="2"/>
  <c r="AU1487" i="2"/>
  <c r="AX1488" i="2"/>
  <c r="AV1488" i="2" a="1"/>
  <c r="AV1488" i="2"/>
  <c r="AW1488" i="2" a="1"/>
  <c r="AW1488" i="2"/>
  <c r="AY1488" i="2"/>
  <c r="AH1488" i="2"/>
  <c r="AJ1488" i="2"/>
  <c r="AK1488" i="2"/>
  <c r="AT1488" i="2"/>
  <c r="AP1488" i="2" a="1"/>
  <c r="AP1488" i="2"/>
  <c r="AS1488" i="2"/>
  <c r="AR1488" i="2"/>
  <c r="AQ1488" i="2" a="1"/>
  <c r="AQ1488" i="2"/>
  <c r="AN1488" i="2"/>
  <c r="AL1488" i="2"/>
  <c r="AA1486" i="2"/>
  <c r="AB1486" i="2"/>
  <c r="AC1486" i="2"/>
  <c r="AD1486" i="2"/>
  <c r="AE1486" i="2"/>
  <c r="AU1486" i="2"/>
  <c r="AX1487" i="2"/>
  <c r="AV1487" i="2" a="1"/>
  <c r="AV1487" i="2"/>
  <c r="AW1487" i="2" a="1"/>
  <c r="AW1487" i="2"/>
  <c r="AY1487" i="2"/>
  <c r="AH1487" i="2"/>
  <c r="AJ1487" i="2"/>
  <c r="AK1487" i="2"/>
  <c r="AT1487" i="2"/>
  <c r="AP1487" i="2" a="1"/>
  <c r="AP1487" i="2"/>
  <c r="AS1487" i="2"/>
  <c r="AR1487" i="2"/>
  <c r="AQ1487" i="2" a="1"/>
  <c r="AQ1487" i="2"/>
  <c r="AN1487" i="2"/>
  <c r="AL1487" i="2"/>
  <c r="AA1485" i="2"/>
  <c r="AB1485" i="2"/>
  <c r="AC1485" i="2"/>
  <c r="AD1485" i="2"/>
  <c r="AE1485" i="2"/>
  <c r="AU1485" i="2"/>
  <c r="AX1486" i="2"/>
  <c r="AV1486" i="2" a="1"/>
  <c r="AV1486" i="2"/>
  <c r="AW1486" i="2" a="1"/>
  <c r="AW1486" i="2"/>
  <c r="AY1486" i="2"/>
  <c r="AH1486" i="2"/>
  <c r="AJ1486" i="2"/>
  <c r="AK1486" i="2"/>
  <c r="AT1486" i="2"/>
  <c r="AP1486" i="2" a="1"/>
  <c r="AP1486" i="2"/>
  <c r="AS1486" i="2"/>
  <c r="AR1486" i="2"/>
  <c r="AQ1486" i="2" a="1"/>
  <c r="AQ1486" i="2"/>
  <c r="AN1486" i="2"/>
  <c r="AL1486" i="2"/>
  <c r="AA1484" i="2"/>
  <c r="AB1484" i="2"/>
  <c r="AC1484" i="2"/>
  <c r="AD1484" i="2"/>
  <c r="AE1484" i="2"/>
  <c r="AU1484" i="2"/>
  <c r="AX1485" i="2"/>
  <c r="AV1485" i="2" a="1"/>
  <c r="AV1485" i="2"/>
  <c r="AW1485" i="2" a="1"/>
  <c r="AW1485" i="2"/>
  <c r="AY1485" i="2"/>
  <c r="AH1485" i="2"/>
  <c r="AJ1485" i="2"/>
  <c r="AK1485" i="2"/>
  <c r="AT1485" i="2"/>
  <c r="AP1485" i="2" a="1"/>
  <c r="AP1485" i="2"/>
  <c r="AS1485" i="2"/>
  <c r="AR1485" i="2"/>
  <c r="AQ1485" i="2" a="1"/>
  <c r="AQ1485" i="2"/>
  <c r="AN1485" i="2"/>
  <c r="AL1485" i="2"/>
  <c r="AA1483" i="2"/>
  <c r="AB1483" i="2"/>
  <c r="AC1483" i="2"/>
  <c r="AD1483" i="2"/>
  <c r="AE1483" i="2"/>
  <c r="AU1483" i="2"/>
  <c r="AX1484" i="2"/>
  <c r="AV1484" i="2" a="1"/>
  <c r="AV1484" i="2"/>
  <c r="AW1484" i="2" a="1"/>
  <c r="AW1484" i="2"/>
  <c r="AY1484" i="2"/>
  <c r="AH1484" i="2"/>
  <c r="AJ1484" i="2"/>
  <c r="AK1484" i="2"/>
  <c r="AT1484" i="2"/>
  <c r="AP1484" i="2" a="1"/>
  <c r="AP1484" i="2"/>
  <c r="AS1484" i="2"/>
  <c r="AR1484" i="2"/>
  <c r="AQ1484" i="2" a="1"/>
  <c r="AQ1484" i="2"/>
  <c r="AN1484" i="2"/>
  <c r="AL1484" i="2"/>
  <c r="AA1482" i="2"/>
  <c r="AB1482" i="2"/>
  <c r="AC1482" i="2"/>
  <c r="AD1482" i="2"/>
  <c r="AE1482" i="2"/>
  <c r="AU1482" i="2"/>
  <c r="AX1483" i="2"/>
  <c r="AV1483" i="2" a="1"/>
  <c r="AV1483" i="2"/>
  <c r="AW1483" i="2" a="1"/>
  <c r="AW1483" i="2"/>
  <c r="AY1483" i="2"/>
  <c r="AH1483" i="2"/>
  <c r="AJ1483" i="2"/>
  <c r="AK1483" i="2"/>
  <c r="AT1483" i="2"/>
  <c r="AP1483" i="2" a="1"/>
  <c r="AP1483" i="2"/>
  <c r="AS1483" i="2"/>
  <c r="AR1483" i="2"/>
  <c r="AQ1483" i="2" a="1"/>
  <c r="AQ1483" i="2"/>
  <c r="AN1483" i="2"/>
  <c r="AL1483" i="2"/>
  <c r="AA1481" i="2"/>
  <c r="AB1481" i="2"/>
  <c r="AC1481" i="2"/>
  <c r="AD1481" i="2"/>
  <c r="AE1481" i="2"/>
  <c r="AU1481" i="2"/>
  <c r="AX1482" i="2"/>
  <c r="AV1482" i="2" a="1"/>
  <c r="AV1482" i="2"/>
  <c r="AW1482" i="2" a="1"/>
  <c r="AW1482" i="2"/>
  <c r="AY1482" i="2"/>
  <c r="AH1482" i="2"/>
  <c r="AJ1482" i="2"/>
  <c r="AK1482" i="2"/>
  <c r="AT1482" i="2"/>
  <c r="AP1482" i="2" a="1"/>
  <c r="AP1482" i="2"/>
  <c r="AS1482" i="2"/>
  <c r="AR1482" i="2"/>
  <c r="AQ1482" i="2" a="1"/>
  <c r="AQ1482" i="2"/>
  <c r="AN1482" i="2"/>
  <c r="AL1482" i="2"/>
  <c r="AA1480" i="2"/>
  <c r="AB1480" i="2"/>
  <c r="AC1480" i="2"/>
  <c r="AD1480" i="2"/>
  <c r="AE1480" i="2"/>
  <c r="AU1480" i="2"/>
  <c r="AX1481" i="2"/>
  <c r="AV1481" i="2" a="1"/>
  <c r="AV1481" i="2"/>
  <c r="AW1481" i="2" a="1"/>
  <c r="AW1481" i="2"/>
  <c r="AY1481" i="2"/>
  <c r="AH1481" i="2"/>
  <c r="AJ1481" i="2"/>
  <c r="AK1481" i="2"/>
  <c r="AT1481" i="2"/>
  <c r="AP1481" i="2" a="1"/>
  <c r="AP1481" i="2"/>
  <c r="AS1481" i="2"/>
  <c r="AR1481" i="2"/>
  <c r="AQ1481" i="2" a="1"/>
  <c r="AQ1481" i="2"/>
  <c r="AN1481" i="2"/>
  <c r="AL1481" i="2"/>
  <c r="AA1479" i="2"/>
  <c r="AB1479" i="2"/>
  <c r="AC1479" i="2"/>
  <c r="AD1479" i="2"/>
  <c r="AE1479" i="2"/>
  <c r="AU1479" i="2"/>
  <c r="AX1480" i="2"/>
  <c r="AV1480" i="2" a="1"/>
  <c r="AV1480" i="2"/>
  <c r="AW1480" i="2" a="1"/>
  <c r="AW1480" i="2"/>
  <c r="AY1480" i="2"/>
  <c r="AH1480" i="2"/>
  <c r="AJ1480" i="2"/>
  <c r="AK1480" i="2"/>
  <c r="AT1480" i="2"/>
  <c r="AP1480" i="2" a="1"/>
  <c r="AP1480" i="2"/>
  <c r="AS1480" i="2"/>
  <c r="AR1480" i="2"/>
  <c r="AQ1480" i="2" a="1"/>
  <c r="AQ1480" i="2"/>
  <c r="AN1480" i="2"/>
  <c r="AL1480" i="2"/>
  <c r="AA1478" i="2"/>
  <c r="AB1478" i="2"/>
  <c r="AC1478" i="2"/>
  <c r="AD1478" i="2"/>
  <c r="AE1478" i="2"/>
  <c r="AU1478" i="2"/>
  <c r="AX1479" i="2"/>
  <c r="AV1479" i="2" a="1"/>
  <c r="AV1479" i="2"/>
  <c r="AW1479" i="2" a="1"/>
  <c r="AW1479" i="2"/>
  <c r="AY1479" i="2"/>
  <c r="AH1479" i="2"/>
  <c r="AJ1479" i="2"/>
  <c r="AK1479" i="2"/>
  <c r="AT1479" i="2"/>
  <c r="AP1479" i="2" a="1"/>
  <c r="AP1479" i="2"/>
  <c r="AS1479" i="2"/>
  <c r="AR1479" i="2"/>
  <c r="AQ1479" i="2" a="1"/>
  <c r="AQ1479" i="2"/>
  <c r="AN1479" i="2"/>
  <c r="AL1479" i="2"/>
  <c r="AA1477" i="2"/>
  <c r="AB1477" i="2"/>
  <c r="AC1477" i="2"/>
  <c r="AD1477" i="2"/>
  <c r="AE1477" i="2"/>
  <c r="AU1477" i="2"/>
  <c r="AX1478" i="2"/>
  <c r="AV1478" i="2" a="1"/>
  <c r="AV1478" i="2"/>
  <c r="AW1478" i="2" a="1"/>
  <c r="AW1478" i="2"/>
  <c r="AY1478" i="2"/>
  <c r="AH1478" i="2"/>
  <c r="AJ1478" i="2"/>
  <c r="AK1478" i="2"/>
  <c r="AT1478" i="2"/>
  <c r="AP1478" i="2" a="1"/>
  <c r="AP1478" i="2"/>
  <c r="AS1478" i="2"/>
  <c r="AR1478" i="2"/>
  <c r="AQ1478" i="2" a="1"/>
  <c r="AQ1478" i="2"/>
  <c r="AN1478" i="2"/>
  <c r="AL1478" i="2"/>
  <c r="AA1476" i="2"/>
  <c r="AB1476" i="2"/>
  <c r="AC1476" i="2"/>
  <c r="AD1476" i="2"/>
  <c r="AE1476" i="2"/>
  <c r="AU1476" i="2"/>
  <c r="AX1477" i="2"/>
  <c r="AV1477" i="2" a="1"/>
  <c r="AV1477" i="2"/>
  <c r="AW1477" i="2" a="1"/>
  <c r="AW1477" i="2"/>
  <c r="AY1477" i="2"/>
  <c r="AH1477" i="2"/>
  <c r="AJ1477" i="2"/>
  <c r="AK1477" i="2"/>
  <c r="AT1477" i="2"/>
  <c r="AP1477" i="2" a="1"/>
  <c r="AP1477" i="2"/>
  <c r="AS1477" i="2"/>
  <c r="AR1477" i="2"/>
  <c r="AQ1477" i="2" a="1"/>
  <c r="AQ1477" i="2"/>
  <c r="AN1477" i="2"/>
  <c r="AL1477" i="2"/>
  <c r="AA1475" i="2"/>
  <c r="AB1475" i="2"/>
  <c r="AC1475" i="2"/>
  <c r="AD1475" i="2"/>
  <c r="AE1475" i="2"/>
  <c r="AU1475" i="2"/>
  <c r="AX1476" i="2"/>
  <c r="AV1476" i="2" a="1"/>
  <c r="AV1476" i="2"/>
  <c r="AW1476" i="2" a="1"/>
  <c r="AW1476" i="2"/>
  <c r="AY1476" i="2"/>
  <c r="AH1476" i="2"/>
  <c r="AJ1476" i="2"/>
  <c r="AK1476" i="2"/>
  <c r="AT1476" i="2"/>
  <c r="AP1476" i="2" a="1"/>
  <c r="AP1476" i="2"/>
  <c r="AS1476" i="2"/>
  <c r="AR1476" i="2"/>
  <c r="AQ1476" i="2" a="1"/>
  <c r="AQ1476" i="2"/>
  <c r="AN1476" i="2"/>
  <c r="AL1476" i="2"/>
  <c r="AA1474" i="2"/>
  <c r="AB1474" i="2"/>
  <c r="AC1474" i="2"/>
  <c r="AD1474" i="2"/>
  <c r="AE1474" i="2"/>
  <c r="AU1474" i="2"/>
  <c r="AX1475" i="2"/>
  <c r="AV1475" i="2" a="1"/>
  <c r="AV1475" i="2"/>
  <c r="AW1475" i="2" a="1"/>
  <c r="AW1475" i="2"/>
  <c r="AY1475" i="2"/>
  <c r="AH1475" i="2"/>
  <c r="AJ1475" i="2"/>
  <c r="AK1475" i="2"/>
  <c r="AT1475" i="2"/>
  <c r="AP1475" i="2" a="1"/>
  <c r="AP1475" i="2"/>
  <c r="AS1475" i="2"/>
  <c r="AR1475" i="2"/>
  <c r="AQ1475" i="2" a="1"/>
  <c r="AQ1475" i="2"/>
  <c r="AN1475" i="2"/>
  <c r="AL1475" i="2"/>
  <c r="AA1473" i="2"/>
  <c r="AB1473" i="2"/>
  <c r="AC1473" i="2"/>
  <c r="AD1473" i="2"/>
  <c r="AE1473" i="2"/>
  <c r="AU1473" i="2"/>
  <c r="AX1474" i="2"/>
  <c r="AV1474" i="2" a="1"/>
  <c r="AV1474" i="2"/>
  <c r="AW1474" i="2" a="1"/>
  <c r="AW1474" i="2"/>
  <c r="AY1474" i="2"/>
  <c r="AH1474" i="2"/>
  <c r="AJ1474" i="2"/>
  <c r="AK1474" i="2"/>
  <c r="AT1474" i="2"/>
  <c r="AP1474" i="2" a="1"/>
  <c r="AP1474" i="2"/>
  <c r="AS1474" i="2"/>
  <c r="AR1474" i="2"/>
  <c r="AQ1474" i="2" a="1"/>
  <c r="AQ1474" i="2"/>
  <c r="AN1474" i="2"/>
  <c r="AL1474" i="2"/>
  <c r="AA1472" i="2"/>
  <c r="AB1472" i="2"/>
  <c r="AC1472" i="2"/>
  <c r="AD1472" i="2"/>
  <c r="AE1472" i="2"/>
  <c r="AU1472" i="2"/>
  <c r="AX1473" i="2"/>
  <c r="AV1473" i="2" a="1"/>
  <c r="AV1473" i="2"/>
  <c r="AW1473" i="2" a="1"/>
  <c r="AW1473" i="2"/>
  <c r="AY1473" i="2"/>
  <c r="AH1473" i="2"/>
  <c r="AJ1473" i="2"/>
  <c r="AK1473" i="2"/>
  <c r="AT1473" i="2"/>
  <c r="AP1473" i="2" a="1"/>
  <c r="AP1473" i="2"/>
  <c r="AS1473" i="2"/>
  <c r="AR1473" i="2"/>
  <c r="AQ1473" i="2" a="1"/>
  <c r="AQ1473" i="2"/>
  <c r="AN1473" i="2"/>
  <c r="AL1473" i="2"/>
  <c r="AA1471" i="2"/>
  <c r="AB1471" i="2"/>
  <c r="AC1471" i="2"/>
  <c r="AD1471" i="2"/>
  <c r="AE1471" i="2"/>
  <c r="AU1471" i="2"/>
  <c r="AX1472" i="2"/>
  <c r="AV1472" i="2" a="1"/>
  <c r="AV1472" i="2"/>
  <c r="AW1472" i="2" a="1"/>
  <c r="AW1472" i="2"/>
  <c r="AY1472" i="2"/>
  <c r="AH1472" i="2"/>
  <c r="AJ1472" i="2"/>
  <c r="AK1472" i="2"/>
  <c r="AT1472" i="2"/>
  <c r="AP1472" i="2" a="1"/>
  <c r="AP1472" i="2"/>
  <c r="AS1472" i="2"/>
  <c r="AR1472" i="2"/>
  <c r="AQ1472" i="2" a="1"/>
  <c r="AQ1472" i="2"/>
  <c r="AN1472" i="2"/>
  <c r="AL1472" i="2"/>
  <c r="AA1470" i="2"/>
  <c r="AB1470" i="2"/>
  <c r="AC1470" i="2"/>
  <c r="AD1470" i="2"/>
  <c r="AE1470" i="2"/>
  <c r="AU1470" i="2"/>
  <c r="AX1471" i="2"/>
  <c r="AV1471" i="2" a="1"/>
  <c r="AV1471" i="2"/>
  <c r="AW1471" i="2" a="1"/>
  <c r="AW1471" i="2"/>
  <c r="AY1471" i="2"/>
  <c r="AH1471" i="2"/>
  <c r="AJ1471" i="2"/>
  <c r="AK1471" i="2"/>
  <c r="AT1471" i="2"/>
  <c r="AP1471" i="2" a="1"/>
  <c r="AP1471" i="2"/>
  <c r="AS1471" i="2"/>
  <c r="AR1471" i="2"/>
  <c r="AQ1471" i="2" a="1"/>
  <c r="AQ1471" i="2"/>
  <c r="AN1471" i="2"/>
  <c r="AL1471" i="2"/>
  <c r="AA1469" i="2"/>
  <c r="AB1469" i="2"/>
  <c r="AC1469" i="2"/>
  <c r="AD1469" i="2"/>
  <c r="AE1469" i="2"/>
  <c r="AU1469" i="2"/>
  <c r="AX1470" i="2"/>
  <c r="AV1470" i="2" a="1"/>
  <c r="AV1470" i="2"/>
  <c r="AW1470" i="2" a="1"/>
  <c r="AW1470" i="2"/>
  <c r="AY1470" i="2"/>
  <c r="AH1470" i="2"/>
  <c r="AJ1470" i="2"/>
  <c r="AK1470" i="2"/>
  <c r="AT1470" i="2"/>
  <c r="AP1470" i="2" a="1"/>
  <c r="AP1470" i="2"/>
  <c r="AS1470" i="2"/>
  <c r="AR1470" i="2"/>
  <c r="AQ1470" i="2" a="1"/>
  <c r="AQ1470" i="2"/>
  <c r="AN1470" i="2"/>
  <c r="AL1470" i="2"/>
  <c r="AA1468" i="2"/>
  <c r="AB1468" i="2"/>
  <c r="AC1468" i="2"/>
  <c r="AD1468" i="2"/>
  <c r="AE1468" i="2"/>
  <c r="AU1468" i="2"/>
  <c r="AX1469" i="2"/>
  <c r="AV1469" i="2" a="1"/>
  <c r="AV1469" i="2"/>
  <c r="AW1469" i="2" a="1"/>
  <c r="AW1469" i="2"/>
  <c r="AY1469" i="2"/>
  <c r="AH1469" i="2"/>
  <c r="AJ1469" i="2"/>
  <c r="AK1469" i="2"/>
  <c r="AT1469" i="2"/>
  <c r="AP1469" i="2" a="1"/>
  <c r="AP1469" i="2"/>
  <c r="AS1469" i="2"/>
  <c r="AR1469" i="2"/>
  <c r="AQ1469" i="2" a="1"/>
  <c r="AQ1469" i="2"/>
  <c r="AN1469" i="2"/>
  <c r="AL1469" i="2"/>
  <c r="AA1467" i="2"/>
  <c r="AB1467" i="2"/>
  <c r="AC1467" i="2"/>
  <c r="AD1467" i="2"/>
  <c r="AE1467" i="2"/>
  <c r="AU1467" i="2"/>
  <c r="AX1468" i="2"/>
  <c r="AV1468" i="2" a="1"/>
  <c r="AV1468" i="2"/>
  <c r="AW1468" i="2" a="1"/>
  <c r="AW1468" i="2"/>
  <c r="AY1468" i="2"/>
  <c r="AH1468" i="2"/>
  <c r="AJ1468" i="2"/>
  <c r="AK1468" i="2"/>
  <c r="AT1468" i="2"/>
  <c r="AP1468" i="2" a="1"/>
  <c r="AP1468" i="2"/>
  <c r="AS1468" i="2"/>
  <c r="AR1468" i="2"/>
  <c r="AQ1468" i="2" a="1"/>
  <c r="AQ1468" i="2"/>
  <c r="AN1468" i="2"/>
  <c r="AL1468" i="2"/>
  <c r="AA1466" i="2"/>
  <c r="AB1466" i="2"/>
  <c r="AC1466" i="2"/>
  <c r="AD1466" i="2"/>
  <c r="AE1466" i="2"/>
  <c r="AU1466" i="2"/>
  <c r="AX1467" i="2"/>
  <c r="AV1467" i="2" a="1"/>
  <c r="AV1467" i="2"/>
  <c r="AW1467" i="2" a="1"/>
  <c r="AW1467" i="2"/>
  <c r="AY1467" i="2"/>
  <c r="AH1467" i="2"/>
  <c r="AJ1467" i="2"/>
  <c r="AK1467" i="2"/>
  <c r="AT1467" i="2"/>
  <c r="AP1467" i="2" a="1"/>
  <c r="AP1467" i="2"/>
  <c r="AS1467" i="2"/>
  <c r="AR1467" i="2"/>
  <c r="AQ1467" i="2" a="1"/>
  <c r="AQ1467" i="2"/>
  <c r="AN1467" i="2"/>
  <c r="AL1467" i="2"/>
  <c r="AA1465" i="2"/>
  <c r="AB1465" i="2"/>
  <c r="AC1465" i="2"/>
  <c r="AD1465" i="2"/>
  <c r="AE1465" i="2"/>
  <c r="AU1465" i="2"/>
  <c r="AX1466" i="2"/>
  <c r="AV1466" i="2" a="1"/>
  <c r="AV1466" i="2"/>
  <c r="AW1466" i="2" a="1"/>
  <c r="AW1466" i="2"/>
  <c r="AY1466" i="2"/>
  <c r="AH1466" i="2"/>
  <c r="AJ1466" i="2"/>
  <c r="AK1466" i="2"/>
  <c r="AT1466" i="2"/>
  <c r="AP1466" i="2" a="1"/>
  <c r="AP1466" i="2"/>
  <c r="AS1466" i="2"/>
  <c r="AR1466" i="2"/>
  <c r="AQ1466" i="2" a="1"/>
  <c r="AQ1466" i="2"/>
  <c r="AN1466" i="2"/>
  <c r="AL1466" i="2"/>
  <c r="AA1464" i="2"/>
  <c r="AB1464" i="2"/>
  <c r="AC1464" i="2"/>
  <c r="AD1464" i="2"/>
  <c r="AE1464" i="2"/>
  <c r="AU1464" i="2"/>
  <c r="AX1465" i="2"/>
  <c r="AV1465" i="2" a="1"/>
  <c r="AV1465" i="2"/>
  <c r="AW1465" i="2" a="1"/>
  <c r="AW1465" i="2"/>
  <c r="AY1465" i="2"/>
  <c r="AH1465" i="2"/>
  <c r="AJ1465" i="2"/>
  <c r="AK1465" i="2"/>
  <c r="AT1465" i="2"/>
  <c r="AP1465" i="2" a="1"/>
  <c r="AP1465" i="2"/>
  <c r="AS1465" i="2"/>
  <c r="AR1465" i="2"/>
  <c r="AQ1465" i="2" a="1"/>
  <c r="AQ1465" i="2"/>
  <c r="AN1465" i="2"/>
  <c r="AL1465" i="2"/>
  <c r="AA1463" i="2"/>
  <c r="AB1463" i="2"/>
  <c r="AC1463" i="2"/>
  <c r="AD1463" i="2"/>
  <c r="AE1463" i="2"/>
  <c r="AU1463" i="2"/>
  <c r="AX1464" i="2"/>
  <c r="AV1464" i="2" a="1"/>
  <c r="AV1464" i="2"/>
  <c r="AW1464" i="2" a="1"/>
  <c r="AW1464" i="2"/>
  <c r="AY1464" i="2"/>
  <c r="AH1464" i="2"/>
  <c r="AJ1464" i="2"/>
  <c r="AK1464" i="2"/>
  <c r="AT1464" i="2"/>
  <c r="AP1464" i="2" a="1"/>
  <c r="AP1464" i="2"/>
  <c r="AS1464" i="2"/>
  <c r="AR1464" i="2"/>
  <c r="AQ1464" i="2" a="1"/>
  <c r="AQ1464" i="2"/>
  <c r="AN1464" i="2"/>
  <c r="AL1464" i="2"/>
  <c r="AA1462" i="2"/>
  <c r="AB1462" i="2"/>
  <c r="AC1462" i="2"/>
  <c r="AD1462" i="2"/>
  <c r="AE1462" i="2"/>
  <c r="AU1462" i="2"/>
  <c r="AX1463" i="2"/>
  <c r="AV1463" i="2" a="1"/>
  <c r="AV1463" i="2"/>
  <c r="AW1463" i="2" a="1"/>
  <c r="AW1463" i="2"/>
  <c r="AY1463" i="2"/>
  <c r="AH1463" i="2"/>
  <c r="AJ1463" i="2"/>
  <c r="AK1463" i="2"/>
  <c r="AT1463" i="2"/>
  <c r="AP1463" i="2" a="1"/>
  <c r="AP1463" i="2"/>
  <c r="AS1463" i="2"/>
  <c r="AR1463" i="2"/>
  <c r="AQ1463" i="2" a="1"/>
  <c r="AQ1463" i="2"/>
  <c r="AN1463" i="2"/>
  <c r="AL1463" i="2"/>
  <c r="AA1461" i="2"/>
  <c r="AB1461" i="2"/>
  <c r="AC1461" i="2"/>
  <c r="AD1461" i="2"/>
  <c r="AE1461" i="2"/>
  <c r="AU1461" i="2"/>
  <c r="AX1462" i="2"/>
  <c r="AV1462" i="2" a="1"/>
  <c r="AV1462" i="2"/>
  <c r="AW1462" i="2" a="1"/>
  <c r="AW1462" i="2"/>
  <c r="AY1462" i="2"/>
  <c r="AH1462" i="2"/>
  <c r="AJ1462" i="2"/>
  <c r="AK1462" i="2"/>
  <c r="AT1462" i="2"/>
  <c r="AP1462" i="2" a="1"/>
  <c r="AP1462" i="2"/>
  <c r="AS1462" i="2"/>
  <c r="AR1462" i="2"/>
  <c r="AQ1462" i="2" a="1"/>
  <c r="AQ1462" i="2"/>
  <c r="AN1462" i="2"/>
  <c r="AL1462" i="2"/>
  <c r="AA1460" i="2"/>
  <c r="AB1460" i="2"/>
  <c r="AC1460" i="2"/>
  <c r="AD1460" i="2"/>
  <c r="AE1460" i="2"/>
  <c r="AU1460" i="2"/>
  <c r="AX1461" i="2"/>
  <c r="AV1461" i="2" a="1"/>
  <c r="AV1461" i="2"/>
  <c r="AW1461" i="2" a="1"/>
  <c r="AW1461" i="2"/>
  <c r="AY1461" i="2"/>
  <c r="AH1461" i="2"/>
  <c r="AJ1461" i="2"/>
  <c r="AK1461" i="2"/>
  <c r="AT1461" i="2"/>
  <c r="AP1461" i="2" a="1"/>
  <c r="AP1461" i="2"/>
  <c r="AS1461" i="2"/>
  <c r="AR1461" i="2"/>
  <c r="AQ1461" i="2" a="1"/>
  <c r="AQ1461" i="2"/>
  <c r="AN1461" i="2"/>
  <c r="AL1461" i="2"/>
  <c r="AA1459" i="2"/>
  <c r="AB1459" i="2"/>
  <c r="AC1459" i="2"/>
  <c r="AD1459" i="2"/>
  <c r="AE1459" i="2"/>
  <c r="AU1459" i="2"/>
  <c r="AX1460" i="2"/>
  <c r="AV1460" i="2" a="1"/>
  <c r="AV1460" i="2"/>
  <c r="AW1460" i="2" a="1"/>
  <c r="AW1460" i="2"/>
  <c r="AY1460" i="2"/>
  <c r="AH1460" i="2"/>
  <c r="AJ1460" i="2"/>
  <c r="AK1460" i="2"/>
  <c r="AT1460" i="2"/>
  <c r="AP1460" i="2" a="1"/>
  <c r="AP1460" i="2"/>
  <c r="AS1460" i="2"/>
  <c r="AR1460" i="2"/>
  <c r="AQ1460" i="2" a="1"/>
  <c r="AQ1460" i="2"/>
  <c r="AN1460" i="2"/>
  <c r="AL1460" i="2"/>
  <c r="AA1458" i="2"/>
  <c r="AB1458" i="2"/>
  <c r="AC1458" i="2"/>
  <c r="AD1458" i="2"/>
  <c r="AE1458" i="2"/>
  <c r="AU1458" i="2"/>
  <c r="AX1459" i="2"/>
  <c r="AV1459" i="2" a="1"/>
  <c r="AV1459" i="2"/>
  <c r="AW1459" i="2" a="1"/>
  <c r="AW1459" i="2"/>
  <c r="AY1459" i="2"/>
  <c r="AH1459" i="2"/>
  <c r="AJ1459" i="2"/>
  <c r="AK1459" i="2"/>
  <c r="AT1459" i="2"/>
  <c r="AP1459" i="2" a="1"/>
  <c r="AP1459" i="2"/>
  <c r="AS1459" i="2"/>
  <c r="AR1459" i="2"/>
  <c r="AQ1459" i="2" a="1"/>
  <c r="AQ1459" i="2"/>
  <c r="AN1459" i="2"/>
  <c r="AL1459" i="2"/>
  <c r="AA1457" i="2"/>
  <c r="AB1457" i="2"/>
  <c r="AC1457" i="2"/>
  <c r="AD1457" i="2"/>
  <c r="AE1457" i="2"/>
  <c r="AU1457" i="2"/>
  <c r="AX1458" i="2"/>
  <c r="AV1458" i="2" a="1"/>
  <c r="AV1458" i="2"/>
  <c r="AW1458" i="2" a="1"/>
  <c r="AW1458" i="2"/>
  <c r="AY1458" i="2"/>
  <c r="AH1458" i="2"/>
  <c r="AJ1458" i="2"/>
  <c r="AK1458" i="2"/>
  <c r="AT1458" i="2"/>
  <c r="AP1458" i="2" a="1"/>
  <c r="AP1458" i="2"/>
  <c r="AS1458" i="2"/>
  <c r="AR1458" i="2"/>
  <c r="AQ1458" i="2" a="1"/>
  <c r="AQ1458" i="2"/>
  <c r="AN1458" i="2"/>
  <c r="AL1458" i="2"/>
  <c r="AA1456" i="2"/>
  <c r="AB1456" i="2"/>
  <c r="AC1456" i="2"/>
  <c r="AD1456" i="2"/>
  <c r="AE1456" i="2"/>
  <c r="AU1456" i="2"/>
  <c r="AX1457" i="2"/>
  <c r="AV1457" i="2" a="1"/>
  <c r="AV1457" i="2"/>
  <c r="AW1457" i="2" a="1"/>
  <c r="AW1457" i="2"/>
  <c r="AY1457" i="2"/>
  <c r="AH1457" i="2"/>
  <c r="AJ1457" i="2"/>
  <c r="AK1457" i="2"/>
  <c r="AT1457" i="2"/>
  <c r="AP1457" i="2" a="1"/>
  <c r="AP1457" i="2"/>
  <c r="AS1457" i="2"/>
  <c r="AR1457" i="2"/>
  <c r="AQ1457" i="2" a="1"/>
  <c r="AQ1457" i="2"/>
  <c r="AN1457" i="2"/>
  <c r="AL1457" i="2"/>
  <c r="AA1455" i="2"/>
  <c r="AB1455" i="2"/>
  <c r="AC1455" i="2"/>
  <c r="AD1455" i="2"/>
  <c r="AE1455" i="2"/>
  <c r="AU1455" i="2"/>
  <c r="AX1456" i="2"/>
  <c r="AV1456" i="2" a="1"/>
  <c r="AV1456" i="2"/>
  <c r="AW1456" i="2" a="1"/>
  <c r="AW1456" i="2"/>
  <c r="AY1456" i="2"/>
  <c r="AH1456" i="2"/>
  <c r="AJ1456" i="2"/>
  <c r="AK1456" i="2"/>
  <c r="AT1456" i="2"/>
  <c r="AP1456" i="2" a="1"/>
  <c r="AP1456" i="2"/>
  <c r="AS1456" i="2"/>
  <c r="AR1456" i="2"/>
  <c r="AQ1456" i="2" a="1"/>
  <c r="AQ1456" i="2"/>
  <c r="AN1456" i="2"/>
  <c r="AL1456" i="2"/>
  <c r="AA1454" i="2"/>
  <c r="AB1454" i="2"/>
  <c r="AC1454" i="2"/>
  <c r="AD1454" i="2"/>
  <c r="AE1454" i="2"/>
  <c r="AU1454" i="2"/>
  <c r="AX1455" i="2"/>
  <c r="AV1455" i="2" a="1"/>
  <c r="AV1455" i="2"/>
  <c r="AW1455" i="2" a="1"/>
  <c r="AW1455" i="2"/>
  <c r="AY1455" i="2"/>
  <c r="AH1455" i="2"/>
  <c r="AJ1455" i="2"/>
  <c r="AK1455" i="2"/>
  <c r="AT1455" i="2"/>
  <c r="AP1455" i="2" a="1"/>
  <c r="AP1455" i="2"/>
  <c r="AS1455" i="2"/>
  <c r="AR1455" i="2"/>
  <c r="AQ1455" i="2" a="1"/>
  <c r="AQ1455" i="2"/>
  <c r="AN1455" i="2"/>
  <c r="AL1455" i="2"/>
  <c r="AA1453" i="2"/>
  <c r="AB1453" i="2"/>
  <c r="AC1453" i="2"/>
  <c r="AD1453" i="2"/>
  <c r="AE1453" i="2"/>
  <c r="AU1453" i="2"/>
  <c r="AX1454" i="2"/>
  <c r="AV1454" i="2" a="1"/>
  <c r="AV1454" i="2"/>
  <c r="AW1454" i="2" a="1"/>
  <c r="AW1454" i="2"/>
  <c r="AY1454" i="2"/>
  <c r="AH1454" i="2"/>
  <c r="AJ1454" i="2"/>
  <c r="AK1454" i="2"/>
  <c r="AT1454" i="2"/>
  <c r="AP1454" i="2" a="1"/>
  <c r="AP1454" i="2"/>
  <c r="AS1454" i="2"/>
  <c r="AR1454" i="2"/>
  <c r="AQ1454" i="2" a="1"/>
  <c r="AQ1454" i="2"/>
  <c r="AN1454" i="2"/>
  <c r="AL1454" i="2"/>
  <c r="AA1452" i="2"/>
  <c r="AB1452" i="2"/>
  <c r="AC1452" i="2"/>
  <c r="AD1452" i="2"/>
  <c r="AE1452" i="2"/>
  <c r="AU1452" i="2"/>
  <c r="AX1453" i="2"/>
  <c r="AV1453" i="2" a="1"/>
  <c r="AV1453" i="2"/>
  <c r="AW1453" i="2" a="1"/>
  <c r="AW1453" i="2"/>
  <c r="AY1453" i="2"/>
  <c r="AH1453" i="2"/>
  <c r="AJ1453" i="2"/>
  <c r="AK1453" i="2"/>
  <c r="AT1453" i="2"/>
  <c r="AP1453" i="2" a="1"/>
  <c r="AP1453" i="2"/>
  <c r="AS1453" i="2"/>
  <c r="AR1453" i="2"/>
  <c r="AQ1453" i="2" a="1"/>
  <c r="AQ1453" i="2"/>
  <c r="AN1453" i="2"/>
  <c r="AL1453" i="2"/>
  <c r="AA1451" i="2"/>
  <c r="AB1451" i="2"/>
  <c r="AC1451" i="2"/>
  <c r="AD1451" i="2"/>
  <c r="AE1451" i="2"/>
  <c r="AU1451" i="2"/>
  <c r="AX1452" i="2"/>
  <c r="AV1452" i="2" a="1"/>
  <c r="AV1452" i="2"/>
  <c r="AW1452" i="2" a="1"/>
  <c r="AW1452" i="2"/>
  <c r="AY1452" i="2"/>
  <c r="AH1452" i="2"/>
  <c r="AJ1452" i="2"/>
  <c r="AK1452" i="2"/>
  <c r="AT1452" i="2"/>
  <c r="AP1452" i="2" a="1"/>
  <c r="AP1452" i="2"/>
  <c r="AS1452" i="2"/>
  <c r="AR1452" i="2"/>
  <c r="AQ1452" i="2" a="1"/>
  <c r="AQ1452" i="2"/>
  <c r="AN1452" i="2"/>
  <c r="AL1452" i="2"/>
  <c r="AA1450" i="2"/>
  <c r="AB1450" i="2"/>
  <c r="AC1450" i="2"/>
  <c r="AD1450" i="2"/>
  <c r="AE1450" i="2"/>
  <c r="AU1450" i="2"/>
  <c r="AX1451" i="2"/>
  <c r="AV1451" i="2" a="1"/>
  <c r="AV1451" i="2"/>
  <c r="AW1451" i="2" a="1"/>
  <c r="AW1451" i="2"/>
  <c r="AY1451" i="2"/>
  <c r="AH1451" i="2"/>
  <c r="AJ1451" i="2"/>
  <c r="AK1451" i="2"/>
  <c r="AT1451" i="2"/>
  <c r="AP1451" i="2" a="1"/>
  <c r="AP1451" i="2"/>
  <c r="AS1451" i="2"/>
  <c r="AR1451" i="2"/>
  <c r="AQ1451" i="2" a="1"/>
  <c r="AQ1451" i="2"/>
  <c r="AN1451" i="2"/>
  <c r="AL1451" i="2"/>
  <c r="AA1449" i="2"/>
  <c r="AB1449" i="2"/>
  <c r="AC1449" i="2"/>
  <c r="AD1449" i="2"/>
  <c r="AE1449" i="2"/>
  <c r="AU1449" i="2"/>
  <c r="AX1450" i="2"/>
  <c r="AV1450" i="2" a="1"/>
  <c r="AV1450" i="2"/>
  <c r="AW1450" i="2" a="1"/>
  <c r="AW1450" i="2"/>
  <c r="AY1450" i="2"/>
  <c r="AH1450" i="2"/>
  <c r="AJ1450" i="2"/>
  <c r="AK1450" i="2"/>
  <c r="AT1450" i="2"/>
  <c r="AP1450" i="2" a="1"/>
  <c r="AP1450" i="2"/>
  <c r="AS1450" i="2"/>
  <c r="AR1450" i="2"/>
  <c r="AQ1450" i="2" a="1"/>
  <c r="AQ1450" i="2"/>
  <c r="AN1450" i="2"/>
  <c r="AL1450" i="2"/>
  <c r="AA1448" i="2"/>
  <c r="AB1448" i="2"/>
  <c r="AC1448" i="2"/>
  <c r="AD1448" i="2"/>
  <c r="AE1448" i="2"/>
  <c r="AU1448" i="2"/>
  <c r="AX1449" i="2"/>
  <c r="AV1449" i="2" a="1"/>
  <c r="AV1449" i="2"/>
  <c r="AW1449" i="2" a="1"/>
  <c r="AW1449" i="2"/>
  <c r="AY1449" i="2"/>
  <c r="AH1449" i="2"/>
  <c r="AJ1449" i="2"/>
  <c r="AK1449" i="2"/>
  <c r="AT1449" i="2"/>
  <c r="AP1449" i="2" a="1"/>
  <c r="AP1449" i="2"/>
  <c r="AS1449" i="2"/>
  <c r="AR1449" i="2"/>
  <c r="AQ1449" i="2" a="1"/>
  <c r="AQ1449" i="2"/>
  <c r="AN1449" i="2"/>
  <c r="AL1449" i="2"/>
  <c r="AA1447" i="2"/>
  <c r="AB1447" i="2"/>
  <c r="AC1447" i="2"/>
  <c r="AD1447" i="2"/>
  <c r="AE1447" i="2"/>
  <c r="AU1447" i="2"/>
  <c r="AX1448" i="2"/>
  <c r="AV1448" i="2" a="1"/>
  <c r="AV1448" i="2"/>
  <c r="AW1448" i="2" a="1"/>
  <c r="AW1448" i="2"/>
  <c r="AY1448" i="2"/>
  <c r="AH1448" i="2"/>
  <c r="AJ1448" i="2"/>
  <c r="AK1448" i="2"/>
  <c r="AT1448" i="2"/>
  <c r="AP1448" i="2" a="1"/>
  <c r="AP1448" i="2"/>
  <c r="AS1448" i="2"/>
  <c r="AR1448" i="2"/>
  <c r="AQ1448" i="2" a="1"/>
  <c r="AQ1448" i="2"/>
  <c r="AN1448" i="2"/>
  <c r="AL1448" i="2"/>
  <c r="AA1446" i="2"/>
  <c r="AB1446" i="2"/>
  <c r="AC1446" i="2"/>
  <c r="AD1446" i="2"/>
  <c r="AE1446" i="2"/>
  <c r="AU1446" i="2"/>
  <c r="AX1447" i="2"/>
  <c r="AV1447" i="2" a="1"/>
  <c r="AV1447" i="2"/>
  <c r="AW1447" i="2" a="1"/>
  <c r="AW1447" i="2"/>
  <c r="AY1447" i="2"/>
  <c r="AH1447" i="2"/>
  <c r="AJ1447" i="2"/>
  <c r="AK1447" i="2"/>
  <c r="AT1447" i="2"/>
  <c r="AP1447" i="2" a="1"/>
  <c r="AP1447" i="2"/>
  <c r="AS1447" i="2"/>
  <c r="AR1447" i="2"/>
  <c r="AQ1447" i="2" a="1"/>
  <c r="AQ1447" i="2"/>
  <c r="AN1447" i="2"/>
  <c r="AL1447" i="2"/>
  <c r="AA1445" i="2"/>
  <c r="AB1445" i="2"/>
  <c r="AC1445" i="2"/>
  <c r="AD1445" i="2"/>
  <c r="AE1445" i="2"/>
  <c r="AU1445" i="2"/>
  <c r="AX1446" i="2"/>
  <c r="AV1446" i="2" a="1"/>
  <c r="AV1446" i="2"/>
  <c r="AW1446" i="2" a="1"/>
  <c r="AW1446" i="2"/>
  <c r="AY1446" i="2"/>
  <c r="AH1446" i="2"/>
  <c r="AJ1446" i="2"/>
  <c r="AK1446" i="2"/>
  <c r="AT1446" i="2"/>
  <c r="AP1446" i="2" a="1"/>
  <c r="AP1446" i="2"/>
  <c r="AS1446" i="2"/>
  <c r="AR1446" i="2"/>
  <c r="AQ1446" i="2" a="1"/>
  <c r="AQ1446" i="2"/>
  <c r="AN1446" i="2"/>
  <c r="AL1446" i="2"/>
  <c r="AA1444" i="2"/>
  <c r="AB1444" i="2"/>
  <c r="AC1444" i="2"/>
  <c r="AD1444" i="2"/>
  <c r="AE1444" i="2"/>
  <c r="AU1444" i="2"/>
  <c r="AX1445" i="2"/>
  <c r="AV1445" i="2" a="1"/>
  <c r="AV1445" i="2"/>
  <c r="AW1445" i="2" a="1"/>
  <c r="AW1445" i="2"/>
  <c r="AY1445" i="2"/>
  <c r="AH1445" i="2"/>
  <c r="AJ1445" i="2"/>
  <c r="AK1445" i="2"/>
  <c r="AT1445" i="2"/>
  <c r="AP1445" i="2" a="1"/>
  <c r="AP1445" i="2"/>
  <c r="AS1445" i="2"/>
  <c r="AR1445" i="2"/>
  <c r="AQ1445" i="2" a="1"/>
  <c r="AQ1445" i="2"/>
  <c r="AN1445" i="2"/>
  <c r="AL1445" i="2"/>
  <c r="AA1443" i="2"/>
  <c r="AB1443" i="2"/>
  <c r="AC1443" i="2"/>
  <c r="AD1443" i="2"/>
  <c r="AE1443" i="2"/>
  <c r="AU1443" i="2"/>
  <c r="AX1444" i="2"/>
  <c r="AV1444" i="2" a="1"/>
  <c r="AV1444" i="2"/>
  <c r="AW1444" i="2" a="1"/>
  <c r="AW1444" i="2"/>
  <c r="AY1444" i="2"/>
  <c r="AH1444" i="2"/>
  <c r="AJ1444" i="2"/>
  <c r="AK1444" i="2"/>
  <c r="AT1444" i="2"/>
  <c r="AP1444" i="2" a="1"/>
  <c r="AP1444" i="2"/>
  <c r="AS1444" i="2"/>
  <c r="AR1444" i="2"/>
  <c r="AQ1444" i="2" a="1"/>
  <c r="AQ1444" i="2"/>
  <c r="AN1444" i="2"/>
  <c r="AL1444" i="2"/>
  <c r="AA1442" i="2"/>
  <c r="AB1442" i="2"/>
  <c r="AC1442" i="2"/>
  <c r="AD1442" i="2"/>
  <c r="AE1442" i="2"/>
  <c r="AU1442" i="2"/>
  <c r="AX1443" i="2"/>
  <c r="AV1443" i="2" a="1"/>
  <c r="AV1443" i="2"/>
  <c r="AW1443" i="2" a="1"/>
  <c r="AW1443" i="2"/>
  <c r="AY1443" i="2"/>
  <c r="AH1443" i="2"/>
  <c r="AJ1443" i="2"/>
  <c r="AK1443" i="2"/>
  <c r="AT1443" i="2"/>
  <c r="AP1443" i="2" a="1"/>
  <c r="AP1443" i="2"/>
  <c r="AS1443" i="2"/>
  <c r="AR1443" i="2"/>
  <c r="AQ1443" i="2" a="1"/>
  <c r="AQ1443" i="2"/>
  <c r="AN1443" i="2"/>
  <c r="AL1443" i="2"/>
  <c r="AA1441" i="2"/>
  <c r="AB1441" i="2"/>
  <c r="AC1441" i="2"/>
  <c r="AD1441" i="2"/>
  <c r="AE1441" i="2"/>
  <c r="AU1441" i="2"/>
  <c r="AX1442" i="2"/>
  <c r="AV1442" i="2" a="1"/>
  <c r="AV1442" i="2"/>
  <c r="AW1442" i="2" a="1"/>
  <c r="AW1442" i="2"/>
  <c r="AY1442" i="2"/>
  <c r="AH1442" i="2"/>
  <c r="AJ1442" i="2"/>
  <c r="AK1442" i="2"/>
  <c r="AT1442" i="2"/>
  <c r="AP1442" i="2" a="1"/>
  <c r="AP1442" i="2"/>
  <c r="AS1442" i="2"/>
  <c r="AR1442" i="2"/>
  <c r="AQ1442" i="2" a="1"/>
  <c r="AQ1442" i="2"/>
  <c r="AN1442" i="2"/>
  <c r="AL1442" i="2"/>
  <c r="AA1440" i="2"/>
  <c r="AB1440" i="2"/>
  <c r="AC1440" i="2"/>
  <c r="AD1440" i="2"/>
  <c r="AE1440" i="2"/>
  <c r="AU1440" i="2"/>
  <c r="AX1441" i="2"/>
  <c r="AV1441" i="2" a="1"/>
  <c r="AV1441" i="2"/>
  <c r="AW1441" i="2" a="1"/>
  <c r="AW1441" i="2"/>
  <c r="AY1441" i="2"/>
  <c r="AH1441" i="2"/>
  <c r="AJ1441" i="2"/>
  <c r="AK1441" i="2"/>
  <c r="AT1441" i="2"/>
  <c r="AP1441" i="2" a="1"/>
  <c r="AP1441" i="2"/>
  <c r="AS1441" i="2"/>
  <c r="AR1441" i="2"/>
  <c r="AQ1441" i="2" a="1"/>
  <c r="AQ1441" i="2"/>
  <c r="AN1441" i="2"/>
  <c r="AL1441" i="2"/>
  <c r="AA1439" i="2"/>
  <c r="AB1439" i="2"/>
  <c r="AC1439" i="2"/>
  <c r="AD1439" i="2"/>
  <c r="AE1439" i="2"/>
  <c r="AU1439" i="2"/>
  <c r="AX1440" i="2"/>
  <c r="AV1440" i="2" a="1"/>
  <c r="AV1440" i="2"/>
  <c r="AW1440" i="2" a="1"/>
  <c r="AW1440" i="2"/>
  <c r="AY1440" i="2"/>
  <c r="AH1440" i="2"/>
  <c r="AJ1440" i="2"/>
  <c r="AK1440" i="2"/>
  <c r="AT1440" i="2"/>
  <c r="AP1440" i="2" a="1"/>
  <c r="AP1440" i="2"/>
  <c r="AS1440" i="2"/>
  <c r="AR1440" i="2"/>
  <c r="AQ1440" i="2" a="1"/>
  <c r="AQ1440" i="2"/>
  <c r="AN1440" i="2"/>
  <c r="AL1440" i="2"/>
  <c r="AA1438" i="2"/>
  <c r="AB1438" i="2"/>
  <c r="AC1438" i="2"/>
  <c r="AD1438" i="2"/>
  <c r="AE1438" i="2"/>
  <c r="AU1438" i="2"/>
  <c r="AX1439" i="2"/>
  <c r="AV1439" i="2" a="1"/>
  <c r="AV1439" i="2"/>
  <c r="AW1439" i="2" a="1"/>
  <c r="AW1439" i="2"/>
  <c r="AY1439" i="2"/>
  <c r="AH1439" i="2"/>
  <c r="AJ1439" i="2"/>
  <c r="AK1439" i="2"/>
  <c r="AT1439" i="2"/>
  <c r="AP1439" i="2" a="1"/>
  <c r="AP1439" i="2"/>
  <c r="AS1439" i="2"/>
  <c r="AR1439" i="2"/>
  <c r="AQ1439" i="2" a="1"/>
  <c r="AQ1439" i="2"/>
  <c r="AN1439" i="2"/>
  <c r="AL1439" i="2"/>
  <c r="AA1437" i="2"/>
  <c r="AB1437" i="2"/>
  <c r="AC1437" i="2"/>
  <c r="AD1437" i="2"/>
  <c r="AE1437" i="2"/>
  <c r="AU1437" i="2"/>
  <c r="AX1438" i="2"/>
  <c r="AV1438" i="2" a="1"/>
  <c r="AV1438" i="2"/>
  <c r="AW1438" i="2" a="1"/>
  <c r="AW1438" i="2"/>
  <c r="AY1438" i="2"/>
  <c r="AH1438" i="2"/>
  <c r="AJ1438" i="2"/>
  <c r="AK1438" i="2"/>
  <c r="AT1438" i="2"/>
  <c r="AP1438" i="2" a="1"/>
  <c r="AP1438" i="2"/>
  <c r="AS1438" i="2"/>
  <c r="AR1438" i="2"/>
  <c r="AQ1438" i="2" a="1"/>
  <c r="AQ1438" i="2"/>
  <c r="AN1438" i="2"/>
  <c r="AL1438" i="2"/>
  <c r="AA1436" i="2"/>
  <c r="AB1436" i="2"/>
  <c r="AC1436" i="2"/>
  <c r="AD1436" i="2"/>
  <c r="AE1436" i="2"/>
  <c r="AU1436" i="2"/>
  <c r="AX1437" i="2"/>
  <c r="AV1437" i="2" a="1"/>
  <c r="AV1437" i="2"/>
  <c r="AW1437" i="2" a="1"/>
  <c r="AW1437" i="2"/>
  <c r="AY1437" i="2"/>
  <c r="AH1437" i="2"/>
  <c r="AJ1437" i="2"/>
  <c r="AK1437" i="2"/>
  <c r="AT1437" i="2"/>
  <c r="AP1437" i="2" a="1"/>
  <c r="AP1437" i="2"/>
  <c r="AS1437" i="2"/>
  <c r="AR1437" i="2"/>
  <c r="AQ1437" i="2" a="1"/>
  <c r="AQ1437" i="2"/>
  <c r="AN1437" i="2"/>
  <c r="AL1437" i="2"/>
  <c r="AA1435" i="2"/>
  <c r="AB1435" i="2"/>
  <c r="AC1435" i="2"/>
  <c r="AD1435" i="2"/>
  <c r="AE1435" i="2"/>
  <c r="AU1435" i="2"/>
  <c r="AX1436" i="2"/>
  <c r="AV1436" i="2" a="1"/>
  <c r="AV1436" i="2"/>
  <c r="AW1436" i="2" a="1"/>
  <c r="AW1436" i="2"/>
  <c r="AY1436" i="2"/>
  <c r="AH1436" i="2"/>
  <c r="AJ1436" i="2"/>
  <c r="AK1436" i="2"/>
  <c r="AT1436" i="2"/>
  <c r="AP1436" i="2" a="1"/>
  <c r="AP1436" i="2"/>
  <c r="AS1436" i="2"/>
  <c r="AR1436" i="2"/>
  <c r="AQ1436" i="2" a="1"/>
  <c r="AQ1436" i="2"/>
  <c r="AN1436" i="2"/>
  <c r="AL1436" i="2"/>
  <c r="AA1434" i="2"/>
  <c r="AB1434" i="2"/>
  <c r="AC1434" i="2"/>
  <c r="AD1434" i="2"/>
  <c r="AE1434" i="2"/>
  <c r="AU1434" i="2"/>
  <c r="AX1435" i="2"/>
  <c r="AV1435" i="2" a="1"/>
  <c r="AV1435" i="2"/>
  <c r="AW1435" i="2" a="1"/>
  <c r="AW1435" i="2"/>
  <c r="AY1435" i="2"/>
  <c r="AH1435" i="2"/>
  <c r="AJ1435" i="2"/>
  <c r="AK1435" i="2"/>
  <c r="AT1435" i="2"/>
  <c r="AP1435" i="2" a="1"/>
  <c r="AP1435" i="2"/>
  <c r="AS1435" i="2"/>
  <c r="AR1435" i="2"/>
  <c r="AQ1435" i="2" a="1"/>
  <c r="AQ1435" i="2"/>
  <c r="AN1435" i="2"/>
  <c r="AL1435" i="2"/>
  <c r="AA1433" i="2"/>
  <c r="AB1433" i="2"/>
  <c r="AC1433" i="2"/>
  <c r="AD1433" i="2"/>
  <c r="AE1433" i="2"/>
  <c r="AU1433" i="2"/>
  <c r="AX1434" i="2"/>
  <c r="AV1434" i="2" a="1"/>
  <c r="AV1434" i="2"/>
  <c r="AW1434" i="2" a="1"/>
  <c r="AW1434" i="2"/>
  <c r="AY1434" i="2"/>
  <c r="AH1434" i="2"/>
  <c r="AJ1434" i="2"/>
  <c r="AK1434" i="2"/>
  <c r="AT1434" i="2"/>
  <c r="AP1434" i="2" a="1"/>
  <c r="AP1434" i="2"/>
  <c r="AS1434" i="2"/>
  <c r="AR1434" i="2"/>
  <c r="AQ1434" i="2" a="1"/>
  <c r="AQ1434" i="2"/>
  <c r="AN1434" i="2"/>
  <c r="AL1434" i="2"/>
  <c r="AA1432" i="2"/>
  <c r="AB1432" i="2"/>
  <c r="AC1432" i="2"/>
  <c r="AD1432" i="2"/>
  <c r="AE1432" i="2"/>
  <c r="AU1432" i="2"/>
  <c r="AX1433" i="2"/>
  <c r="AV1433" i="2" a="1"/>
  <c r="AV1433" i="2"/>
  <c r="AW1433" i="2" a="1"/>
  <c r="AW1433" i="2"/>
  <c r="AY1433" i="2"/>
  <c r="AH1433" i="2"/>
  <c r="AJ1433" i="2"/>
  <c r="AK1433" i="2"/>
  <c r="AT1433" i="2"/>
  <c r="AP1433" i="2" a="1"/>
  <c r="AP1433" i="2"/>
  <c r="AS1433" i="2"/>
  <c r="AR1433" i="2"/>
  <c r="AQ1433" i="2" a="1"/>
  <c r="AQ1433" i="2"/>
  <c r="AN1433" i="2"/>
  <c r="AL1433" i="2"/>
  <c r="AA1431" i="2"/>
  <c r="AB1431" i="2"/>
  <c r="AC1431" i="2"/>
  <c r="AD1431" i="2"/>
  <c r="AE1431" i="2"/>
  <c r="AU1431" i="2"/>
  <c r="AX1432" i="2"/>
  <c r="AV1432" i="2" a="1"/>
  <c r="AV1432" i="2"/>
  <c r="AW1432" i="2" a="1"/>
  <c r="AW1432" i="2"/>
  <c r="AY1432" i="2"/>
  <c r="AH1432" i="2"/>
  <c r="AJ1432" i="2"/>
  <c r="AK1432" i="2"/>
  <c r="AT1432" i="2"/>
  <c r="AP1432" i="2" a="1"/>
  <c r="AP1432" i="2"/>
  <c r="AS1432" i="2"/>
  <c r="AR1432" i="2"/>
  <c r="AQ1432" i="2" a="1"/>
  <c r="AQ1432" i="2"/>
  <c r="AN1432" i="2"/>
  <c r="AL1432" i="2"/>
  <c r="AA1430" i="2"/>
  <c r="AB1430" i="2"/>
  <c r="AC1430" i="2"/>
  <c r="AD1430" i="2"/>
  <c r="AE1430" i="2"/>
  <c r="AU1430" i="2"/>
  <c r="AX1431" i="2"/>
  <c r="AV1431" i="2" a="1"/>
  <c r="AV1431" i="2"/>
  <c r="AW1431" i="2" a="1"/>
  <c r="AW1431" i="2"/>
  <c r="AY1431" i="2"/>
  <c r="AH1431" i="2"/>
  <c r="AJ1431" i="2"/>
  <c r="AK1431" i="2"/>
  <c r="AT1431" i="2"/>
  <c r="AP1431" i="2" a="1"/>
  <c r="AP1431" i="2"/>
  <c r="AS1431" i="2"/>
  <c r="AR1431" i="2"/>
  <c r="AQ1431" i="2" a="1"/>
  <c r="AQ1431" i="2"/>
  <c r="AN1431" i="2"/>
  <c r="AL1431" i="2"/>
  <c r="AA1429" i="2"/>
  <c r="AB1429" i="2"/>
  <c r="AC1429" i="2"/>
  <c r="AD1429" i="2"/>
  <c r="AE1429" i="2"/>
  <c r="AU1429" i="2"/>
  <c r="AX1430" i="2"/>
  <c r="AV1430" i="2" a="1"/>
  <c r="AV1430" i="2"/>
  <c r="AW1430" i="2" a="1"/>
  <c r="AW1430" i="2"/>
  <c r="AY1430" i="2"/>
  <c r="AH1430" i="2"/>
  <c r="AJ1430" i="2"/>
  <c r="AK1430" i="2"/>
  <c r="AT1430" i="2"/>
  <c r="AP1430" i="2" a="1"/>
  <c r="AP1430" i="2"/>
  <c r="AS1430" i="2"/>
  <c r="AR1430" i="2"/>
  <c r="AQ1430" i="2" a="1"/>
  <c r="AQ1430" i="2"/>
  <c r="AN1430" i="2"/>
  <c r="AL1430" i="2"/>
  <c r="AA1428" i="2"/>
  <c r="AB1428" i="2"/>
  <c r="AC1428" i="2"/>
  <c r="AD1428" i="2"/>
  <c r="AE1428" i="2"/>
  <c r="AU1428" i="2"/>
  <c r="AX1429" i="2"/>
  <c r="AV1429" i="2" a="1"/>
  <c r="AV1429" i="2"/>
  <c r="AW1429" i="2" a="1"/>
  <c r="AW1429" i="2"/>
  <c r="AY1429" i="2"/>
  <c r="AH1429" i="2"/>
  <c r="AJ1429" i="2"/>
  <c r="AK1429" i="2"/>
  <c r="AT1429" i="2"/>
  <c r="AP1429" i="2" a="1"/>
  <c r="AP1429" i="2"/>
  <c r="AS1429" i="2"/>
  <c r="AR1429" i="2"/>
  <c r="AQ1429" i="2" a="1"/>
  <c r="AQ1429" i="2"/>
  <c r="AN1429" i="2"/>
  <c r="AL1429" i="2"/>
  <c r="AA1427" i="2"/>
  <c r="AB1427" i="2"/>
  <c r="AC1427" i="2"/>
  <c r="AD1427" i="2"/>
  <c r="AE1427" i="2"/>
  <c r="AU1427" i="2"/>
  <c r="AX1428" i="2"/>
  <c r="AV1428" i="2" a="1"/>
  <c r="AV1428" i="2"/>
  <c r="AW1428" i="2" a="1"/>
  <c r="AW1428" i="2"/>
  <c r="AY1428" i="2"/>
  <c r="AH1428" i="2"/>
  <c r="AJ1428" i="2"/>
  <c r="AK1428" i="2"/>
  <c r="AT1428" i="2"/>
  <c r="AP1428" i="2" a="1"/>
  <c r="AP1428" i="2"/>
  <c r="AS1428" i="2"/>
  <c r="AR1428" i="2"/>
  <c r="AQ1428" i="2" a="1"/>
  <c r="AQ1428" i="2"/>
  <c r="AN1428" i="2"/>
  <c r="AL1428" i="2"/>
  <c r="AA1426" i="2"/>
  <c r="AB1426" i="2"/>
  <c r="AC1426" i="2"/>
  <c r="AD1426" i="2"/>
  <c r="AE1426" i="2"/>
  <c r="AU1426" i="2"/>
  <c r="AX1427" i="2"/>
  <c r="AV1427" i="2" a="1"/>
  <c r="AV1427" i="2"/>
  <c r="AW1427" i="2" a="1"/>
  <c r="AW1427" i="2"/>
  <c r="AY1427" i="2"/>
  <c r="AH1427" i="2"/>
  <c r="AJ1427" i="2"/>
  <c r="AK1427" i="2"/>
  <c r="AT1427" i="2"/>
  <c r="AP1427" i="2" a="1"/>
  <c r="AP1427" i="2"/>
  <c r="AS1427" i="2"/>
  <c r="AR1427" i="2"/>
  <c r="AQ1427" i="2" a="1"/>
  <c r="AQ1427" i="2"/>
  <c r="AN1427" i="2"/>
  <c r="AL1427" i="2"/>
  <c r="AA1425" i="2"/>
  <c r="AB1425" i="2"/>
  <c r="AC1425" i="2"/>
  <c r="AD1425" i="2"/>
  <c r="AE1425" i="2"/>
  <c r="AU1425" i="2"/>
  <c r="AX1426" i="2"/>
  <c r="AV1426" i="2" a="1"/>
  <c r="AV1426" i="2"/>
  <c r="AW1426" i="2" a="1"/>
  <c r="AW1426" i="2"/>
  <c r="AY1426" i="2"/>
  <c r="AH1426" i="2"/>
  <c r="AJ1426" i="2"/>
  <c r="AK1426" i="2"/>
  <c r="AT1426" i="2"/>
  <c r="AP1426" i="2" a="1"/>
  <c r="AP1426" i="2"/>
  <c r="AS1426" i="2"/>
  <c r="AR1426" i="2"/>
  <c r="AQ1426" i="2" a="1"/>
  <c r="AQ1426" i="2"/>
  <c r="AN1426" i="2"/>
  <c r="AL1426" i="2"/>
  <c r="AA1424" i="2"/>
  <c r="AB1424" i="2"/>
  <c r="AC1424" i="2"/>
  <c r="AD1424" i="2"/>
  <c r="AE1424" i="2"/>
  <c r="AU1424" i="2"/>
  <c r="AX1425" i="2"/>
  <c r="AV1425" i="2" a="1"/>
  <c r="AV1425" i="2"/>
  <c r="AW1425" i="2" a="1"/>
  <c r="AW1425" i="2"/>
  <c r="AY1425" i="2"/>
  <c r="AH1425" i="2"/>
  <c r="AJ1425" i="2"/>
  <c r="AK1425" i="2"/>
  <c r="AT1425" i="2"/>
  <c r="AP1425" i="2" a="1"/>
  <c r="AP1425" i="2"/>
  <c r="AS1425" i="2"/>
  <c r="AR1425" i="2"/>
  <c r="AQ1425" i="2" a="1"/>
  <c r="AQ1425" i="2"/>
  <c r="AN1425" i="2"/>
  <c r="AL1425" i="2"/>
  <c r="AA1423" i="2"/>
  <c r="AB1423" i="2"/>
  <c r="AC1423" i="2"/>
  <c r="AD1423" i="2"/>
  <c r="AE1423" i="2"/>
  <c r="AU1423" i="2"/>
  <c r="AX1424" i="2"/>
  <c r="AV1424" i="2" a="1"/>
  <c r="AV1424" i="2"/>
  <c r="AW1424" i="2" a="1"/>
  <c r="AW1424" i="2"/>
  <c r="AY1424" i="2"/>
  <c r="AH1424" i="2"/>
  <c r="AJ1424" i="2"/>
  <c r="AK1424" i="2"/>
  <c r="AT1424" i="2"/>
  <c r="AP1424" i="2" a="1"/>
  <c r="AP1424" i="2"/>
  <c r="AS1424" i="2"/>
  <c r="AR1424" i="2"/>
  <c r="AQ1424" i="2" a="1"/>
  <c r="AQ1424" i="2"/>
  <c r="AN1424" i="2"/>
  <c r="AL1424" i="2"/>
  <c r="AA1422" i="2"/>
  <c r="AB1422" i="2"/>
  <c r="AC1422" i="2"/>
  <c r="AD1422" i="2"/>
  <c r="AE1422" i="2"/>
  <c r="AU1422" i="2"/>
  <c r="AX1423" i="2"/>
  <c r="AV1423" i="2" a="1"/>
  <c r="AV1423" i="2"/>
  <c r="AW1423" i="2" a="1"/>
  <c r="AW1423" i="2"/>
  <c r="AY1423" i="2"/>
  <c r="AH1423" i="2"/>
  <c r="AJ1423" i="2"/>
  <c r="AK1423" i="2"/>
  <c r="AT1423" i="2"/>
  <c r="AP1423" i="2" a="1"/>
  <c r="AP1423" i="2"/>
  <c r="AS1423" i="2"/>
  <c r="AR1423" i="2"/>
  <c r="AQ1423" i="2" a="1"/>
  <c r="AQ1423" i="2"/>
  <c r="AN1423" i="2"/>
  <c r="AL1423" i="2"/>
  <c r="AA1421" i="2"/>
  <c r="AB1421" i="2"/>
  <c r="AC1421" i="2"/>
  <c r="AD1421" i="2"/>
  <c r="AE1421" i="2"/>
  <c r="AU1421" i="2"/>
  <c r="AX1422" i="2"/>
  <c r="AV1422" i="2" a="1"/>
  <c r="AV1422" i="2"/>
  <c r="AW1422" i="2" a="1"/>
  <c r="AW1422" i="2"/>
  <c r="AY1422" i="2"/>
  <c r="AH1422" i="2"/>
  <c r="AJ1422" i="2"/>
  <c r="AK1422" i="2"/>
  <c r="AT1422" i="2"/>
  <c r="AP1422" i="2" a="1"/>
  <c r="AP1422" i="2"/>
  <c r="AS1422" i="2"/>
  <c r="AR1422" i="2"/>
  <c r="AQ1422" i="2" a="1"/>
  <c r="AQ1422" i="2"/>
  <c r="AN1422" i="2"/>
  <c r="AL1422" i="2"/>
  <c r="AA1420" i="2"/>
  <c r="AB1420" i="2"/>
  <c r="AC1420" i="2"/>
  <c r="AD1420" i="2"/>
  <c r="AE1420" i="2"/>
  <c r="AU1420" i="2"/>
  <c r="AX1421" i="2"/>
  <c r="AV1421" i="2" a="1"/>
  <c r="AV1421" i="2"/>
  <c r="AW1421" i="2" a="1"/>
  <c r="AW1421" i="2"/>
  <c r="AY1421" i="2"/>
  <c r="AH1421" i="2"/>
  <c r="AJ1421" i="2"/>
  <c r="AK1421" i="2"/>
  <c r="AT1421" i="2"/>
  <c r="AP1421" i="2" a="1"/>
  <c r="AP1421" i="2"/>
  <c r="AS1421" i="2"/>
  <c r="AR1421" i="2"/>
  <c r="AQ1421" i="2" a="1"/>
  <c r="AQ1421" i="2"/>
  <c r="AN1421" i="2"/>
  <c r="AL1421" i="2"/>
  <c r="AA1419" i="2"/>
  <c r="AB1419" i="2"/>
  <c r="AC1419" i="2"/>
  <c r="AD1419" i="2"/>
  <c r="AE1419" i="2"/>
  <c r="AU1419" i="2"/>
  <c r="AX1420" i="2"/>
  <c r="AV1420" i="2" a="1"/>
  <c r="AV1420" i="2"/>
  <c r="AW1420" i="2" a="1"/>
  <c r="AW1420" i="2"/>
  <c r="AY1420" i="2"/>
  <c r="AH1420" i="2"/>
  <c r="AJ1420" i="2"/>
  <c r="AK1420" i="2"/>
  <c r="AT1420" i="2"/>
  <c r="AP1420" i="2" a="1"/>
  <c r="AP1420" i="2"/>
  <c r="AS1420" i="2"/>
  <c r="AR1420" i="2"/>
  <c r="AQ1420" i="2" a="1"/>
  <c r="AQ1420" i="2"/>
  <c r="AN1420" i="2"/>
  <c r="AL1420" i="2"/>
  <c r="AA1418" i="2"/>
  <c r="AB1418" i="2"/>
  <c r="AC1418" i="2"/>
  <c r="AD1418" i="2"/>
  <c r="AE1418" i="2"/>
  <c r="AU1418" i="2"/>
  <c r="AX1419" i="2"/>
  <c r="AV1419" i="2" a="1"/>
  <c r="AV1419" i="2"/>
  <c r="AW1419" i="2" a="1"/>
  <c r="AW1419" i="2"/>
  <c r="AY1419" i="2"/>
  <c r="AH1419" i="2"/>
  <c r="AJ1419" i="2"/>
  <c r="AK1419" i="2"/>
  <c r="AT1419" i="2"/>
  <c r="AP1419" i="2" a="1"/>
  <c r="AP1419" i="2"/>
  <c r="AS1419" i="2"/>
  <c r="AR1419" i="2"/>
  <c r="AQ1419" i="2" a="1"/>
  <c r="AQ1419" i="2"/>
  <c r="AN1419" i="2"/>
  <c r="AL1419" i="2"/>
  <c r="AA1417" i="2"/>
  <c r="AB1417" i="2"/>
  <c r="AC1417" i="2"/>
  <c r="AD1417" i="2"/>
  <c r="AE1417" i="2"/>
  <c r="AU1417" i="2"/>
  <c r="AX1418" i="2"/>
  <c r="AV1418" i="2" a="1"/>
  <c r="AV1418" i="2"/>
  <c r="AW1418" i="2" a="1"/>
  <c r="AW1418" i="2"/>
  <c r="AY1418" i="2"/>
  <c r="AH1418" i="2"/>
  <c r="AJ1418" i="2"/>
  <c r="AK1418" i="2"/>
  <c r="AT1418" i="2"/>
  <c r="AP1418" i="2" a="1"/>
  <c r="AP1418" i="2"/>
  <c r="AS1418" i="2"/>
  <c r="AR1418" i="2"/>
  <c r="AQ1418" i="2" a="1"/>
  <c r="AQ1418" i="2"/>
  <c r="AN1418" i="2"/>
  <c r="AL1418" i="2"/>
  <c r="AA1416" i="2"/>
  <c r="AB1416" i="2"/>
  <c r="AC1416" i="2"/>
  <c r="AD1416" i="2"/>
  <c r="AE1416" i="2"/>
  <c r="AU1416" i="2"/>
  <c r="AX1417" i="2"/>
  <c r="AV1417" i="2" a="1"/>
  <c r="AV1417" i="2"/>
  <c r="AW1417" i="2" a="1"/>
  <c r="AW1417" i="2"/>
  <c r="AY1417" i="2"/>
  <c r="AH1417" i="2"/>
  <c r="AJ1417" i="2"/>
  <c r="AK1417" i="2"/>
  <c r="AT1417" i="2"/>
  <c r="AP1417" i="2" a="1"/>
  <c r="AP1417" i="2"/>
  <c r="AS1417" i="2"/>
  <c r="AR1417" i="2"/>
  <c r="AQ1417" i="2" a="1"/>
  <c r="AQ1417" i="2"/>
  <c r="AN1417" i="2"/>
  <c r="AL1417" i="2"/>
  <c r="AA1415" i="2"/>
  <c r="AB1415" i="2"/>
  <c r="AC1415" i="2"/>
  <c r="AD1415" i="2"/>
  <c r="AE1415" i="2"/>
  <c r="AU1415" i="2"/>
  <c r="AX1416" i="2"/>
  <c r="AV1416" i="2" a="1"/>
  <c r="AV1416" i="2"/>
  <c r="AW1416" i="2" a="1"/>
  <c r="AW1416" i="2"/>
  <c r="AY1416" i="2"/>
  <c r="AH1416" i="2"/>
  <c r="AJ1416" i="2"/>
  <c r="AK1416" i="2"/>
  <c r="AT1416" i="2"/>
  <c r="AP1416" i="2" a="1"/>
  <c r="AP1416" i="2"/>
  <c r="AS1416" i="2"/>
  <c r="AR1416" i="2"/>
  <c r="AQ1416" i="2" a="1"/>
  <c r="AQ1416" i="2"/>
  <c r="AN1416" i="2"/>
  <c r="AL1416" i="2"/>
  <c r="AA1414" i="2"/>
  <c r="AB1414" i="2"/>
  <c r="AC1414" i="2"/>
  <c r="AD1414" i="2"/>
  <c r="AE1414" i="2"/>
  <c r="AU1414" i="2"/>
  <c r="AX1415" i="2"/>
  <c r="AV1415" i="2" a="1"/>
  <c r="AV1415" i="2"/>
  <c r="AW1415" i="2" a="1"/>
  <c r="AW1415" i="2"/>
  <c r="AY1415" i="2"/>
  <c r="AH1415" i="2"/>
  <c r="AJ1415" i="2"/>
  <c r="AK1415" i="2"/>
  <c r="AT1415" i="2"/>
  <c r="AP1415" i="2" a="1"/>
  <c r="AP1415" i="2"/>
  <c r="AS1415" i="2"/>
  <c r="AR1415" i="2"/>
  <c r="AQ1415" i="2" a="1"/>
  <c r="AQ1415" i="2"/>
  <c r="AN1415" i="2"/>
  <c r="AL1415" i="2"/>
  <c r="AA1413" i="2"/>
  <c r="AB1413" i="2"/>
  <c r="AC1413" i="2"/>
  <c r="AD1413" i="2"/>
  <c r="AE1413" i="2"/>
  <c r="AU1413" i="2"/>
  <c r="AX1414" i="2"/>
  <c r="AV1414" i="2" a="1"/>
  <c r="AV1414" i="2"/>
  <c r="AW1414" i="2" a="1"/>
  <c r="AW1414" i="2"/>
  <c r="AY1414" i="2"/>
  <c r="AH1414" i="2"/>
  <c r="AJ1414" i="2"/>
  <c r="AK1414" i="2"/>
  <c r="AT1414" i="2"/>
  <c r="AP1414" i="2" a="1"/>
  <c r="AP1414" i="2"/>
  <c r="AS1414" i="2"/>
  <c r="AR1414" i="2"/>
  <c r="AQ1414" i="2" a="1"/>
  <c r="AQ1414" i="2"/>
  <c r="AN1414" i="2"/>
  <c r="AL1414" i="2"/>
  <c r="AA1412" i="2"/>
  <c r="AB1412" i="2"/>
  <c r="AC1412" i="2"/>
  <c r="AD1412" i="2"/>
  <c r="AE1412" i="2"/>
  <c r="AU1412" i="2"/>
  <c r="AX1413" i="2"/>
  <c r="AV1413" i="2" a="1"/>
  <c r="AV1413" i="2"/>
  <c r="AW1413" i="2" a="1"/>
  <c r="AW1413" i="2"/>
  <c r="AY1413" i="2"/>
  <c r="AH1413" i="2"/>
  <c r="AJ1413" i="2"/>
  <c r="AK1413" i="2"/>
  <c r="AT1413" i="2"/>
  <c r="AP1413" i="2" a="1"/>
  <c r="AP1413" i="2"/>
  <c r="AS1413" i="2"/>
  <c r="AR1413" i="2"/>
  <c r="AQ1413" i="2" a="1"/>
  <c r="AQ1413" i="2"/>
  <c r="AN1413" i="2"/>
  <c r="AL1413" i="2"/>
  <c r="AA1411" i="2"/>
  <c r="AB1411" i="2"/>
  <c r="AC1411" i="2"/>
  <c r="AD1411" i="2"/>
  <c r="AE1411" i="2"/>
  <c r="AU1411" i="2"/>
  <c r="AX1412" i="2"/>
  <c r="AV1412" i="2" a="1"/>
  <c r="AV1412" i="2"/>
  <c r="AW1412" i="2" a="1"/>
  <c r="AW1412" i="2"/>
  <c r="AY1412" i="2"/>
  <c r="AH1412" i="2"/>
  <c r="AJ1412" i="2"/>
  <c r="AK1412" i="2"/>
  <c r="AT1412" i="2"/>
  <c r="AP1412" i="2" a="1"/>
  <c r="AP1412" i="2"/>
  <c r="AS1412" i="2"/>
  <c r="AR1412" i="2"/>
  <c r="AQ1412" i="2" a="1"/>
  <c r="AQ1412" i="2"/>
  <c r="AN1412" i="2"/>
  <c r="AL1412" i="2"/>
  <c r="AA1410" i="2"/>
  <c r="AB1410" i="2"/>
  <c r="AC1410" i="2"/>
  <c r="AD1410" i="2"/>
  <c r="AE1410" i="2"/>
  <c r="AU1410" i="2"/>
  <c r="AX1411" i="2"/>
  <c r="AV1411" i="2" a="1"/>
  <c r="AV1411" i="2"/>
  <c r="AW1411" i="2" a="1"/>
  <c r="AW1411" i="2"/>
  <c r="AY1411" i="2"/>
  <c r="AH1411" i="2"/>
  <c r="AJ1411" i="2"/>
  <c r="AK1411" i="2"/>
  <c r="AT1411" i="2"/>
  <c r="AP1411" i="2" a="1"/>
  <c r="AP1411" i="2"/>
  <c r="AS1411" i="2"/>
  <c r="AR1411" i="2"/>
  <c r="AQ1411" i="2" a="1"/>
  <c r="AQ1411" i="2"/>
  <c r="AN1411" i="2"/>
  <c r="AL1411" i="2"/>
  <c r="AA1409" i="2"/>
  <c r="AB1409" i="2"/>
  <c r="AC1409" i="2"/>
  <c r="AD1409" i="2"/>
  <c r="AE1409" i="2"/>
  <c r="AU1409" i="2"/>
  <c r="AX1410" i="2"/>
  <c r="AV1410" i="2" a="1"/>
  <c r="AV1410" i="2"/>
  <c r="AW1410" i="2" a="1"/>
  <c r="AW1410" i="2"/>
  <c r="AY1410" i="2"/>
  <c r="AH1410" i="2"/>
  <c r="AJ1410" i="2"/>
  <c r="AK1410" i="2"/>
  <c r="AT1410" i="2"/>
  <c r="AP1410" i="2" a="1"/>
  <c r="AP1410" i="2"/>
  <c r="AS1410" i="2"/>
  <c r="AR1410" i="2"/>
  <c r="AQ1410" i="2" a="1"/>
  <c r="AQ1410" i="2"/>
  <c r="AN1410" i="2"/>
  <c r="AL1410" i="2"/>
  <c r="AA1408" i="2"/>
  <c r="AB1408" i="2"/>
  <c r="AC1408" i="2"/>
  <c r="AD1408" i="2"/>
  <c r="AE1408" i="2"/>
  <c r="AU1408" i="2"/>
  <c r="AX1409" i="2"/>
  <c r="AV1409" i="2" a="1"/>
  <c r="AV1409" i="2"/>
  <c r="AW1409" i="2" a="1"/>
  <c r="AW1409" i="2"/>
  <c r="AY1409" i="2"/>
  <c r="AH1409" i="2"/>
  <c r="AJ1409" i="2"/>
  <c r="AK1409" i="2"/>
  <c r="AT1409" i="2"/>
  <c r="AP1409" i="2" a="1"/>
  <c r="AP1409" i="2"/>
  <c r="AS1409" i="2"/>
  <c r="AR1409" i="2"/>
  <c r="AQ1409" i="2" a="1"/>
  <c r="AQ1409" i="2"/>
  <c r="AN1409" i="2"/>
  <c r="AL1409" i="2"/>
  <c r="AA1407" i="2"/>
  <c r="AB1407" i="2"/>
  <c r="AC1407" i="2"/>
  <c r="AD1407" i="2"/>
  <c r="AE1407" i="2"/>
  <c r="AU1407" i="2"/>
  <c r="AX1408" i="2"/>
  <c r="AV1408" i="2" a="1"/>
  <c r="AV1408" i="2"/>
  <c r="AW1408" i="2" a="1"/>
  <c r="AW1408" i="2"/>
  <c r="AY1408" i="2"/>
  <c r="AH1408" i="2"/>
  <c r="AJ1408" i="2"/>
  <c r="AK1408" i="2"/>
  <c r="AT1408" i="2"/>
  <c r="AP1408" i="2" a="1"/>
  <c r="AP1408" i="2"/>
  <c r="AS1408" i="2"/>
  <c r="AR1408" i="2"/>
  <c r="AQ1408" i="2" a="1"/>
  <c r="AQ1408" i="2"/>
  <c r="AN1408" i="2"/>
  <c r="AL1408" i="2"/>
  <c r="AA1406" i="2"/>
  <c r="AB1406" i="2"/>
  <c r="AC1406" i="2"/>
  <c r="AD1406" i="2"/>
  <c r="AE1406" i="2"/>
  <c r="AU1406" i="2"/>
  <c r="AX1407" i="2"/>
  <c r="AV1407" i="2" a="1"/>
  <c r="AV1407" i="2"/>
  <c r="AW1407" i="2" a="1"/>
  <c r="AW1407" i="2"/>
  <c r="AY1407" i="2"/>
  <c r="AH1407" i="2"/>
  <c r="AJ1407" i="2"/>
  <c r="AK1407" i="2"/>
  <c r="AT1407" i="2"/>
  <c r="AP1407" i="2" a="1"/>
  <c r="AP1407" i="2"/>
  <c r="AS1407" i="2"/>
  <c r="AR1407" i="2"/>
  <c r="AQ1407" i="2" a="1"/>
  <c r="AQ1407" i="2"/>
  <c r="AN1407" i="2"/>
  <c r="AL1407" i="2"/>
  <c r="AA1405" i="2"/>
  <c r="AB1405" i="2"/>
  <c r="AC1405" i="2"/>
  <c r="AD1405" i="2"/>
  <c r="AE1405" i="2"/>
  <c r="AU1405" i="2"/>
  <c r="AX1406" i="2"/>
  <c r="AV1406" i="2" a="1"/>
  <c r="AV1406" i="2"/>
  <c r="AW1406" i="2" a="1"/>
  <c r="AW1406" i="2"/>
  <c r="AY1406" i="2"/>
  <c r="AH1406" i="2"/>
  <c r="AJ1406" i="2"/>
  <c r="AK1406" i="2"/>
  <c r="AT1406" i="2"/>
  <c r="AP1406" i="2" a="1"/>
  <c r="AP1406" i="2"/>
  <c r="AS1406" i="2"/>
  <c r="AR1406" i="2"/>
  <c r="AQ1406" i="2" a="1"/>
  <c r="AQ1406" i="2"/>
  <c r="AN1406" i="2"/>
  <c r="AL1406" i="2"/>
  <c r="AA1404" i="2"/>
  <c r="AB1404" i="2"/>
  <c r="AC1404" i="2"/>
  <c r="AD1404" i="2"/>
  <c r="AE1404" i="2"/>
  <c r="AU1404" i="2"/>
  <c r="AX1405" i="2"/>
  <c r="AV1405" i="2" a="1"/>
  <c r="AV1405" i="2"/>
  <c r="AW1405" i="2" a="1"/>
  <c r="AW1405" i="2"/>
  <c r="AY1405" i="2"/>
  <c r="AH1405" i="2"/>
  <c r="AJ1405" i="2"/>
  <c r="AK1405" i="2"/>
  <c r="AT1405" i="2"/>
  <c r="AP1405" i="2" a="1"/>
  <c r="AP1405" i="2"/>
  <c r="AS1405" i="2"/>
  <c r="AR1405" i="2"/>
  <c r="AQ1405" i="2" a="1"/>
  <c r="AQ1405" i="2"/>
  <c r="AN1405" i="2"/>
  <c r="AL1405" i="2"/>
  <c r="AA1403" i="2"/>
  <c r="AB1403" i="2"/>
  <c r="AC1403" i="2"/>
  <c r="AD1403" i="2"/>
  <c r="AE1403" i="2"/>
  <c r="AU1403" i="2"/>
  <c r="AX1404" i="2"/>
  <c r="AV1404" i="2" a="1"/>
  <c r="AV1404" i="2"/>
  <c r="AW1404" i="2" a="1"/>
  <c r="AW1404" i="2"/>
  <c r="AY1404" i="2"/>
  <c r="AH1404" i="2"/>
  <c r="AJ1404" i="2"/>
  <c r="AK1404" i="2"/>
  <c r="AT1404" i="2"/>
  <c r="AP1404" i="2" a="1"/>
  <c r="AP1404" i="2"/>
  <c r="AS1404" i="2"/>
  <c r="AR1404" i="2"/>
  <c r="AQ1404" i="2" a="1"/>
  <c r="AQ1404" i="2"/>
  <c r="AN1404" i="2"/>
  <c r="AL1404" i="2"/>
  <c r="AA1402" i="2"/>
  <c r="AB1402" i="2"/>
  <c r="AC1402" i="2"/>
  <c r="AD1402" i="2"/>
  <c r="AE1402" i="2"/>
  <c r="AU1402" i="2"/>
  <c r="AX1403" i="2"/>
  <c r="AV1403" i="2" a="1"/>
  <c r="AV1403" i="2"/>
  <c r="AW1403" i="2" a="1"/>
  <c r="AW1403" i="2"/>
  <c r="AY1403" i="2"/>
  <c r="AH1403" i="2"/>
  <c r="AJ1403" i="2"/>
  <c r="AK1403" i="2"/>
  <c r="AT1403" i="2"/>
  <c r="AP1403" i="2" a="1"/>
  <c r="AP1403" i="2"/>
  <c r="AS1403" i="2"/>
  <c r="AR1403" i="2"/>
  <c r="AQ1403" i="2" a="1"/>
  <c r="AQ1403" i="2"/>
  <c r="AN1403" i="2"/>
  <c r="AL1403" i="2"/>
  <c r="AA1401" i="2"/>
  <c r="AB1401" i="2"/>
  <c r="AC1401" i="2"/>
  <c r="AD1401" i="2"/>
  <c r="AE1401" i="2"/>
  <c r="AU1401" i="2"/>
  <c r="AX1402" i="2"/>
  <c r="AV1402" i="2" a="1"/>
  <c r="AV1402" i="2"/>
  <c r="AW1402" i="2" a="1"/>
  <c r="AW1402" i="2"/>
  <c r="AY1402" i="2"/>
  <c r="AH1402" i="2"/>
  <c r="AJ1402" i="2"/>
  <c r="AK1402" i="2"/>
  <c r="AT1402" i="2"/>
  <c r="AP1402" i="2" a="1"/>
  <c r="AP1402" i="2"/>
  <c r="AS1402" i="2"/>
  <c r="AR1402" i="2"/>
  <c r="AQ1402" i="2" a="1"/>
  <c r="AQ1402" i="2"/>
  <c r="AN1402" i="2"/>
  <c r="AL1402" i="2"/>
  <c r="AA1400" i="2"/>
  <c r="AB1400" i="2"/>
  <c r="AC1400" i="2"/>
  <c r="AD1400" i="2"/>
  <c r="AE1400" i="2"/>
  <c r="AU1400" i="2"/>
  <c r="AX1401" i="2"/>
  <c r="AV1401" i="2" a="1"/>
  <c r="AV1401" i="2"/>
  <c r="AW1401" i="2" a="1"/>
  <c r="AW1401" i="2"/>
  <c r="AY1401" i="2"/>
  <c r="AH1401" i="2"/>
  <c r="AJ1401" i="2"/>
  <c r="AK1401" i="2"/>
  <c r="AT1401" i="2"/>
  <c r="AP1401" i="2" a="1"/>
  <c r="AP1401" i="2"/>
  <c r="AS1401" i="2"/>
  <c r="AR1401" i="2"/>
  <c r="AQ1401" i="2" a="1"/>
  <c r="AQ1401" i="2"/>
  <c r="AN1401" i="2"/>
  <c r="AL1401" i="2"/>
  <c r="AA1399" i="2"/>
  <c r="AB1399" i="2"/>
  <c r="AC1399" i="2"/>
  <c r="AD1399" i="2"/>
  <c r="AE1399" i="2"/>
  <c r="AU1399" i="2"/>
  <c r="AX1400" i="2"/>
  <c r="AV1400" i="2" a="1"/>
  <c r="AV1400" i="2"/>
  <c r="AW1400" i="2" a="1"/>
  <c r="AW1400" i="2"/>
  <c r="AY1400" i="2"/>
  <c r="AH1400" i="2"/>
  <c r="AJ1400" i="2"/>
  <c r="AK1400" i="2"/>
  <c r="AT1400" i="2"/>
  <c r="AP1400" i="2" a="1"/>
  <c r="AP1400" i="2"/>
  <c r="AS1400" i="2"/>
  <c r="AR1400" i="2"/>
  <c r="AQ1400" i="2" a="1"/>
  <c r="AQ1400" i="2"/>
  <c r="AN1400" i="2"/>
  <c r="AL1400" i="2"/>
  <c r="AA1398" i="2"/>
  <c r="AB1398" i="2"/>
  <c r="AC1398" i="2"/>
  <c r="AD1398" i="2"/>
  <c r="AE1398" i="2"/>
  <c r="AU1398" i="2"/>
  <c r="AX1399" i="2"/>
  <c r="AV1399" i="2" a="1"/>
  <c r="AV1399" i="2"/>
  <c r="AW1399" i="2" a="1"/>
  <c r="AW1399" i="2"/>
  <c r="AY1399" i="2"/>
  <c r="AH1399" i="2"/>
  <c r="AJ1399" i="2"/>
  <c r="AK1399" i="2"/>
  <c r="AT1399" i="2"/>
  <c r="AP1399" i="2" a="1"/>
  <c r="AP1399" i="2"/>
  <c r="AS1399" i="2"/>
  <c r="AR1399" i="2"/>
  <c r="AQ1399" i="2" a="1"/>
  <c r="AQ1399" i="2"/>
  <c r="AN1399" i="2"/>
  <c r="AL1399" i="2"/>
  <c r="AA1397" i="2"/>
  <c r="AB1397" i="2"/>
  <c r="AC1397" i="2"/>
  <c r="AD1397" i="2"/>
  <c r="AE1397" i="2"/>
  <c r="AU1397" i="2"/>
  <c r="AX1398" i="2"/>
  <c r="AV1398" i="2" a="1"/>
  <c r="AV1398" i="2"/>
  <c r="AW1398" i="2" a="1"/>
  <c r="AW1398" i="2"/>
  <c r="AY1398" i="2"/>
  <c r="AH1398" i="2"/>
  <c r="AJ1398" i="2"/>
  <c r="AK1398" i="2"/>
  <c r="AT1398" i="2"/>
  <c r="AP1398" i="2" a="1"/>
  <c r="AP1398" i="2"/>
  <c r="AS1398" i="2"/>
  <c r="AR1398" i="2"/>
  <c r="AQ1398" i="2" a="1"/>
  <c r="AQ1398" i="2"/>
  <c r="AN1398" i="2"/>
  <c r="AL1398" i="2"/>
  <c r="AA1396" i="2"/>
  <c r="AB1396" i="2"/>
  <c r="AC1396" i="2"/>
  <c r="AD1396" i="2"/>
  <c r="AE1396" i="2"/>
  <c r="AU1396" i="2"/>
  <c r="AX1397" i="2"/>
  <c r="AV1397" i="2" a="1"/>
  <c r="AV1397" i="2"/>
  <c r="AW1397" i="2" a="1"/>
  <c r="AW1397" i="2"/>
  <c r="AY1397" i="2"/>
  <c r="AH1397" i="2"/>
  <c r="AJ1397" i="2"/>
  <c r="AK1397" i="2"/>
  <c r="AT1397" i="2"/>
  <c r="AP1397" i="2" a="1"/>
  <c r="AP1397" i="2"/>
  <c r="AS1397" i="2"/>
  <c r="AR1397" i="2"/>
  <c r="AQ1397" i="2" a="1"/>
  <c r="AQ1397" i="2"/>
  <c r="AN1397" i="2"/>
  <c r="AL1397" i="2"/>
  <c r="AA1395" i="2"/>
  <c r="AB1395" i="2"/>
  <c r="AC1395" i="2"/>
  <c r="AD1395" i="2"/>
  <c r="AE1395" i="2"/>
  <c r="AU1395" i="2"/>
  <c r="AX1396" i="2"/>
  <c r="AV1396" i="2" a="1"/>
  <c r="AV1396" i="2"/>
  <c r="AW1396" i="2" a="1"/>
  <c r="AW1396" i="2"/>
  <c r="AY1396" i="2"/>
  <c r="AH1396" i="2"/>
  <c r="AJ1396" i="2"/>
  <c r="AK1396" i="2"/>
  <c r="AT1396" i="2"/>
  <c r="AP1396" i="2" a="1"/>
  <c r="AP1396" i="2"/>
  <c r="AS1396" i="2"/>
  <c r="AR1396" i="2"/>
  <c r="AQ1396" i="2" a="1"/>
  <c r="AQ1396" i="2"/>
  <c r="AN1396" i="2"/>
  <c r="AL1396" i="2"/>
  <c r="AA1394" i="2"/>
  <c r="AB1394" i="2"/>
  <c r="AC1394" i="2"/>
  <c r="AD1394" i="2"/>
  <c r="AE1394" i="2"/>
  <c r="AU1394" i="2"/>
  <c r="AX1395" i="2"/>
  <c r="AV1395" i="2" a="1"/>
  <c r="AV1395" i="2"/>
  <c r="AW1395" i="2" a="1"/>
  <c r="AW1395" i="2"/>
  <c r="AY1395" i="2"/>
  <c r="AH1395" i="2"/>
  <c r="AJ1395" i="2"/>
  <c r="AK1395" i="2"/>
  <c r="AT1395" i="2"/>
  <c r="AP1395" i="2" a="1"/>
  <c r="AP1395" i="2"/>
  <c r="AS1395" i="2"/>
  <c r="AR1395" i="2"/>
  <c r="AQ1395" i="2" a="1"/>
  <c r="AQ1395" i="2"/>
  <c r="AN1395" i="2"/>
  <c r="AL1395" i="2"/>
  <c r="AA1393" i="2"/>
  <c r="AB1393" i="2"/>
  <c r="AC1393" i="2"/>
  <c r="AD1393" i="2"/>
  <c r="AE1393" i="2"/>
  <c r="AU1393" i="2"/>
  <c r="AX1394" i="2"/>
  <c r="AV1394" i="2" a="1"/>
  <c r="AV1394" i="2"/>
  <c r="AW1394" i="2" a="1"/>
  <c r="AW1394" i="2"/>
  <c r="AY1394" i="2"/>
  <c r="AH1394" i="2"/>
  <c r="AJ1394" i="2"/>
  <c r="AK1394" i="2"/>
  <c r="AT1394" i="2"/>
  <c r="AP1394" i="2" a="1"/>
  <c r="AP1394" i="2"/>
  <c r="AS1394" i="2"/>
  <c r="AR1394" i="2"/>
  <c r="AQ1394" i="2" a="1"/>
  <c r="AQ1394" i="2"/>
  <c r="AN1394" i="2"/>
  <c r="AL1394" i="2"/>
  <c r="AA1392" i="2"/>
  <c r="AB1392" i="2"/>
  <c r="AC1392" i="2"/>
  <c r="AD1392" i="2"/>
  <c r="AE1392" i="2"/>
  <c r="AU1392" i="2"/>
  <c r="AX1393" i="2"/>
  <c r="AV1393" i="2" a="1"/>
  <c r="AV1393" i="2"/>
  <c r="AW1393" i="2" a="1"/>
  <c r="AW1393" i="2"/>
  <c r="AY1393" i="2"/>
  <c r="AH1393" i="2"/>
  <c r="AJ1393" i="2"/>
  <c r="AK1393" i="2"/>
  <c r="AT1393" i="2"/>
  <c r="AP1393" i="2" a="1"/>
  <c r="AP1393" i="2"/>
  <c r="AS1393" i="2"/>
  <c r="AR1393" i="2"/>
  <c r="AQ1393" i="2" a="1"/>
  <c r="AQ1393" i="2"/>
  <c r="AN1393" i="2"/>
  <c r="AL1393" i="2"/>
  <c r="AA1391" i="2"/>
  <c r="AB1391" i="2"/>
  <c r="AC1391" i="2"/>
  <c r="AD1391" i="2"/>
  <c r="AE1391" i="2"/>
  <c r="AU1391" i="2"/>
  <c r="AX1392" i="2"/>
  <c r="AV1392" i="2" a="1"/>
  <c r="AV1392" i="2"/>
  <c r="AW1392" i="2" a="1"/>
  <c r="AW1392" i="2"/>
  <c r="AY1392" i="2"/>
  <c r="AH1392" i="2"/>
  <c r="AJ1392" i="2"/>
  <c r="AK1392" i="2"/>
  <c r="AT1392" i="2"/>
  <c r="AP1392" i="2" a="1"/>
  <c r="AP1392" i="2"/>
  <c r="AS1392" i="2"/>
  <c r="AR1392" i="2"/>
  <c r="AQ1392" i="2" a="1"/>
  <c r="AQ1392" i="2"/>
  <c r="AN1392" i="2"/>
  <c r="AL1392" i="2"/>
  <c r="AA1390" i="2"/>
  <c r="AB1390" i="2"/>
  <c r="AC1390" i="2"/>
  <c r="AD1390" i="2"/>
  <c r="AE1390" i="2"/>
  <c r="AU1390" i="2"/>
  <c r="AX1391" i="2"/>
  <c r="AV1391" i="2" a="1"/>
  <c r="AV1391" i="2"/>
  <c r="AW1391" i="2" a="1"/>
  <c r="AW1391" i="2"/>
  <c r="AY1391" i="2"/>
  <c r="AH1391" i="2"/>
  <c r="AJ1391" i="2"/>
  <c r="AK1391" i="2"/>
  <c r="AT1391" i="2"/>
  <c r="AP1391" i="2" a="1"/>
  <c r="AP1391" i="2"/>
  <c r="AS1391" i="2"/>
  <c r="AR1391" i="2"/>
  <c r="AQ1391" i="2" a="1"/>
  <c r="AQ1391" i="2"/>
  <c r="AN1391" i="2"/>
  <c r="AL1391" i="2"/>
  <c r="AA1389" i="2"/>
  <c r="AB1389" i="2"/>
  <c r="AC1389" i="2"/>
  <c r="AD1389" i="2"/>
  <c r="AE1389" i="2"/>
  <c r="AU1389" i="2"/>
  <c r="AX1390" i="2"/>
  <c r="AV1390" i="2" a="1"/>
  <c r="AV1390" i="2"/>
  <c r="AW1390" i="2" a="1"/>
  <c r="AW1390" i="2"/>
  <c r="AY1390" i="2"/>
  <c r="AH1390" i="2"/>
  <c r="AJ1390" i="2"/>
  <c r="AK1390" i="2"/>
  <c r="AT1390" i="2"/>
  <c r="AP1390" i="2" a="1"/>
  <c r="AP1390" i="2"/>
  <c r="AS1390" i="2"/>
  <c r="AR1390" i="2"/>
  <c r="AQ1390" i="2" a="1"/>
  <c r="AQ1390" i="2"/>
  <c r="AN1390" i="2"/>
  <c r="AL1390" i="2"/>
  <c r="AA1388" i="2"/>
  <c r="AB1388" i="2"/>
  <c r="AC1388" i="2"/>
  <c r="AD1388" i="2"/>
  <c r="AE1388" i="2"/>
  <c r="AU1388" i="2"/>
  <c r="AX1389" i="2"/>
  <c r="AV1389" i="2" a="1"/>
  <c r="AV1389" i="2"/>
  <c r="AW1389" i="2" a="1"/>
  <c r="AW1389" i="2"/>
  <c r="AY1389" i="2"/>
  <c r="AH1389" i="2"/>
  <c r="AJ1389" i="2"/>
  <c r="AK1389" i="2"/>
  <c r="AT1389" i="2"/>
  <c r="AP1389" i="2" a="1"/>
  <c r="AP1389" i="2"/>
  <c r="AS1389" i="2"/>
  <c r="AR1389" i="2"/>
  <c r="AQ1389" i="2" a="1"/>
  <c r="AQ1389" i="2"/>
  <c r="AN1389" i="2"/>
  <c r="AL1389" i="2"/>
  <c r="AA1387" i="2"/>
  <c r="AB1387" i="2"/>
  <c r="AC1387" i="2"/>
  <c r="AD1387" i="2"/>
  <c r="AE1387" i="2"/>
  <c r="AU1387" i="2"/>
  <c r="AX1388" i="2"/>
  <c r="AV1388" i="2" a="1"/>
  <c r="AV1388" i="2"/>
  <c r="AW1388" i="2" a="1"/>
  <c r="AW1388" i="2"/>
  <c r="AY1388" i="2"/>
  <c r="AH1388" i="2"/>
  <c r="AJ1388" i="2"/>
  <c r="AK1388" i="2"/>
  <c r="AT1388" i="2"/>
  <c r="AP1388" i="2" a="1"/>
  <c r="AP1388" i="2"/>
  <c r="AS1388" i="2"/>
  <c r="AR1388" i="2"/>
  <c r="AQ1388" i="2" a="1"/>
  <c r="AQ1388" i="2"/>
  <c r="AN1388" i="2"/>
  <c r="AL1388" i="2"/>
  <c r="AA1386" i="2"/>
  <c r="AB1386" i="2"/>
  <c r="AC1386" i="2"/>
  <c r="AD1386" i="2"/>
  <c r="AE1386" i="2"/>
  <c r="AU1386" i="2"/>
  <c r="AX1387" i="2"/>
  <c r="AV1387" i="2" a="1"/>
  <c r="AV1387" i="2"/>
  <c r="AW1387" i="2" a="1"/>
  <c r="AW1387" i="2"/>
  <c r="AY1387" i="2"/>
  <c r="AH1387" i="2"/>
  <c r="AJ1387" i="2"/>
  <c r="AK1387" i="2"/>
  <c r="AT1387" i="2"/>
  <c r="AP1387" i="2" a="1"/>
  <c r="AP1387" i="2"/>
  <c r="AS1387" i="2"/>
  <c r="AR1387" i="2"/>
  <c r="AQ1387" i="2" a="1"/>
  <c r="AQ1387" i="2"/>
  <c r="AN1387" i="2"/>
  <c r="AL1387" i="2"/>
  <c r="AA1385" i="2"/>
  <c r="AB1385" i="2"/>
  <c r="AC1385" i="2"/>
  <c r="AD1385" i="2"/>
  <c r="AE1385" i="2"/>
  <c r="AU1385" i="2"/>
  <c r="AX1386" i="2"/>
  <c r="AV1386" i="2" a="1"/>
  <c r="AV1386" i="2"/>
  <c r="AW1386" i="2" a="1"/>
  <c r="AW1386" i="2"/>
  <c r="AY1386" i="2"/>
  <c r="AH1386" i="2"/>
  <c r="AJ1386" i="2"/>
  <c r="AK1386" i="2"/>
  <c r="AT1386" i="2"/>
  <c r="AP1386" i="2" a="1"/>
  <c r="AP1386" i="2"/>
  <c r="AS1386" i="2"/>
  <c r="AR1386" i="2"/>
  <c r="AQ1386" i="2" a="1"/>
  <c r="AQ1386" i="2"/>
  <c r="AN1386" i="2"/>
  <c r="AL1386" i="2"/>
  <c r="AA1384" i="2"/>
  <c r="AB1384" i="2"/>
  <c r="AC1384" i="2"/>
  <c r="AD1384" i="2"/>
  <c r="AE1384" i="2"/>
  <c r="AU1384" i="2"/>
  <c r="AX1385" i="2"/>
  <c r="AV1385" i="2" a="1"/>
  <c r="AV1385" i="2"/>
  <c r="AW1385" i="2" a="1"/>
  <c r="AW1385" i="2"/>
  <c r="AY1385" i="2"/>
  <c r="AH1385" i="2"/>
  <c r="AJ1385" i="2"/>
  <c r="AK1385" i="2"/>
  <c r="AT1385" i="2"/>
  <c r="AP1385" i="2" a="1"/>
  <c r="AP1385" i="2"/>
  <c r="AS1385" i="2"/>
  <c r="AR1385" i="2"/>
  <c r="AQ1385" i="2" a="1"/>
  <c r="AQ1385" i="2"/>
  <c r="AN1385" i="2"/>
  <c r="AL1385" i="2"/>
  <c r="AA1383" i="2"/>
  <c r="AB1383" i="2"/>
  <c r="AC1383" i="2"/>
  <c r="AD1383" i="2"/>
  <c r="AE1383" i="2"/>
  <c r="AU1383" i="2"/>
  <c r="AX1384" i="2"/>
  <c r="AV1384" i="2" a="1"/>
  <c r="AV1384" i="2"/>
  <c r="AW1384" i="2" a="1"/>
  <c r="AW1384" i="2"/>
  <c r="AY1384" i="2"/>
  <c r="AH1384" i="2"/>
  <c r="AJ1384" i="2"/>
  <c r="AK1384" i="2"/>
  <c r="AT1384" i="2"/>
  <c r="AP1384" i="2" a="1"/>
  <c r="AP1384" i="2"/>
  <c r="AS1384" i="2"/>
  <c r="AR1384" i="2"/>
  <c r="AQ1384" i="2" a="1"/>
  <c r="AQ1384" i="2"/>
  <c r="AN1384" i="2"/>
  <c r="AL1384" i="2"/>
  <c r="AA1382" i="2"/>
  <c r="AB1382" i="2"/>
  <c r="AC1382" i="2"/>
  <c r="AD1382" i="2"/>
  <c r="AE1382" i="2"/>
  <c r="AU1382" i="2"/>
  <c r="AX1383" i="2"/>
  <c r="AV1383" i="2" a="1"/>
  <c r="AV1383" i="2"/>
  <c r="AW1383" i="2" a="1"/>
  <c r="AW1383" i="2"/>
  <c r="AY1383" i="2"/>
  <c r="AH1383" i="2"/>
  <c r="AJ1383" i="2"/>
  <c r="AK1383" i="2"/>
  <c r="AT1383" i="2"/>
  <c r="AP1383" i="2" a="1"/>
  <c r="AP1383" i="2"/>
  <c r="AS1383" i="2"/>
  <c r="AR1383" i="2"/>
  <c r="AQ1383" i="2" a="1"/>
  <c r="AQ1383" i="2"/>
  <c r="AN1383" i="2"/>
  <c r="AL1383" i="2"/>
  <c r="AA1381" i="2"/>
  <c r="AB1381" i="2"/>
  <c r="AC1381" i="2"/>
  <c r="AD1381" i="2"/>
  <c r="AE1381" i="2"/>
  <c r="AU1381" i="2"/>
  <c r="AX1382" i="2"/>
  <c r="AV1382" i="2" a="1"/>
  <c r="AV1382" i="2"/>
  <c r="AW1382" i="2" a="1"/>
  <c r="AW1382" i="2"/>
  <c r="AY1382" i="2"/>
  <c r="AH1382" i="2"/>
  <c r="AJ1382" i="2"/>
  <c r="AK1382" i="2"/>
  <c r="AT1382" i="2"/>
  <c r="AP1382" i="2" a="1"/>
  <c r="AP1382" i="2"/>
  <c r="AS1382" i="2"/>
  <c r="AR1382" i="2"/>
  <c r="AQ1382" i="2" a="1"/>
  <c r="AQ1382" i="2"/>
  <c r="AN1382" i="2"/>
  <c r="AL1382" i="2"/>
  <c r="AA1380" i="2"/>
  <c r="AB1380" i="2"/>
  <c r="AC1380" i="2"/>
  <c r="AD1380" i="2"/>
  <c r="AE1380" i="2"/>
  <c r="AU1380" i="2"/>
  <c r="AX1381" i="2"/>
  <c r="AV1381" i="2" a="1"/>
  <c r="AV1381" i="2"/>
  <c r="AW1381" i="2" a="1"/>
  <c r="AW1381" i="2"/>
  <c r="AY1381" i="2"/>
  <c r="AH1381" i="2"/>
  <c r="AJ1381" i="2"/>
  <c r="AK1381" i="2"/>
  <c r="AT1381" i="2"/>
  <c r="AP1381" i="2" a="1"/>
  <c r="AP1381" i="2"/>
  <c r="AS1381" i="2"/>
  <c r="AR1381" i="2"/>
  <c r="AQ1381" i="2" a="1"/>
  <c r="AQ1381" i="2"/>
  <c r="AN1381" i="2"/>
  <c r="AL1381" i="2"/>
  <c r="AA1379" i="2"/>
  <c r="AB1379" i="2"/>
  <c r="AC1379" i="2"/>
  <c r="AD1379" i="2"/>
  <c r="AE1379" i="2"/>
  <c r="AU1379" i="2"/>
  <c r="AX1380" i="2"/>
  <c r="AV1380" i="2" a="1"/>
  <c r="AV1380" i="2"/>
  <c r="AW1380" i="2" a="1"/>
  <c r="AW1380" i="2"/>
  <c r="AY1380" i="2"/>
  <c r="AH1380" i="2"/>
  <c r="AJ1380" i="2"/>
  <c r="AK1380" i="2"/>
  <c r="AT1380" i="2"/>
  <c r="AP1380" i="2" a="1"/>
  <c r="AP1380" i="2"/>
  <c r="AS1380" i="2"/>
  <c r="AR1380" i="2"/>
  <c r="AQ1380" i="2" a="1"/>
  <c r="AQ1380" i="2"/>
  <c r="AN1380" i="2"/>
  <c r="AL1380" i="2"/>
  <c r="AA1378" i="2"/>
  <c r="AB1378" i="2"/>
  <c r="AC1378" i="2"/>
  <c r="AD1378" i="2"/>
  <c r="AE1378" i="2"/>
  <c r="AU1378" i="2"/>
  <c r="AX1379" i="2"/>
  <c r="AV1379" i="2" a="1"/>
  <c r="AV1379" i="2"/>
  <c r="AW1379" i="2" a="1"/>
  <c r="AW1379" i="2"/>
  <c r="AY1379" i="2"/>
  <c r="AH1379" i="2"/>
  <c r="AJ1379" i="2"/>
  <c r="AK1379" i="2"/>
  <c r="AT1379" i="2"/>
  <c r="AP1379" i="2" a="1"/>
  <c r="AP1379" i="2"/>
  <c r="AS1379" i="2"/>
  <c r="AR1379" i="2"/>
  <c r="AQ1379" i="2" a="1"/>
  <c r="AQ1379" i="2"/>
  <c r="AN1379" i="2"/>
  <c r="AL1379" i="2"/>
  <c r="AA1377" i="2"/>
  <c r="AB1377" i="2"/>
  <c r="AC1377" i="2"/>
  <c r="AD1377" i="2"/>
  <c r="AE1377" i="2"/>
  <c r="AU1377" i="2"/>
  <c r="AX1378" i="2"/>
  <c r="AV1378" i="2" a="1"/>
  <c r="AV1378" i="2"/>
  <c r="AW1378" i="2" a="1"/>
  <c r="AW1378" i="2"/>
  <c r="AY1378" i="2"/>
  <c r="AH1378" i="2"/>
  <c r="AJ1378" i="2"/>
  <c r="AK1378" i="2"/>
  <c r="AT1378" i="2"/>
  <c r="AP1378" i="2" a="1"/>
  <c r="AP1378" i="2"/>
  <c r="AS1378" i="2"/>
  <c r="AR1378" i="2"/>
  <c r="AQ1378" i="2" a="1"/>
  <c r="AQ1378" i="2"/>
  <c r="AN1378" i="2"/>
  <c r="AL1378" i="2"/>
  <c r="AA1376" i="2"/>
  <c r="AB1376" i="2"/>
  <c r="AC1376" i="2"/>
  <c r="AD1376" i="2"/>
  <c r="AE1376" i="2"/>
  <c r="AU1376" i="2"/>
  <c r="AX1377" i="2"/>
  <c r="AV1377" i="2" a="1"/>
  <c r="AV1377" i="2"/>
  <c r="AW1377" i="2" a="1"/>
  <c r="AW1377" i="2"/>
  <c r="AY1377" i="2"/>
  <c r="AH1377" i="2"/>
  <c r="AJ1377" i="2"/>
  <c r="AK1377" i="2"/>
  <c r="AT1377" i="2"/>
  <c r="AP1377" i="2" a="1"/>
  <c r="AP1377" i="2"/>
  <c r="AS1377" i="2"/>
  <c r="AR1377" i="2"/>
  <c r="AQ1377" i="2" a="1"/>
  <c r="AQ1377" i="2"/>
  <c r="AN1377" i="2"/>
  <c r="AL1377" i="2"/>
  <c r="AA1375" i="2"/>
  <c r="AB1375" i="2"/>
  <c r="AC1375" i="2"/>
  <c r="AD1375" i="2"/>
  <c r="AE1375" i="2"/>
  <c r="AU1375" i="2"/>
  <c r="AX1376" i="2"/>
  <c r="AV1376" i="2" a="1"/>
  <c r="AV1376" i="2"/>
  <c r="AW1376" i="2" a="1"/>
  <c r="AW1376" i="2"/>
  <c r="AY1376" i="2"/>
  <c r="AH1376" i="2"/>
  <c r="AJ1376" i="2"/>
  <c r="AK1376" i="2"/>
  <c r="AT1376" i="2"/>
  <c r="AP1376" i="2" a="1"/>
  <c r="AP1376" i="2"/>
  <c r="AS1376" i="2"/>
  <c r="AR1376" i="2"/>
  <c r="AQ1376" i="2" a="1"/>
  <c r="AQ1376" i="2"/>
  <c r="AN1376" i="2"/>
  <c r="AL1376" i="2"/>
  <c r="AA1374" i="2"/>
  <c r="AB1374" i="2"/>
  <c r="AC1374" i="2"/>
  <c r="AD1374" i="2"/>
  <c r="AE1374" i="2"/>
  <c r="AU1374" i="2"/>
  <c r="AX1375" i="2"/>
  <c r="AV1375" i="2" a="1"/>
  <c r="AV1375" i="2"/>
  <c r="AW1375" i="2" a="1"/>
  <c r="AW1375" i="2"/>
  <c r="AY1375" i="2"/>
  <c r="AH1375" i="2"/>
  <c r="AJ1375" i="2"/>
  <c r="AK1375" i="2"/>
  <c r="AT1375" i="2"/>
  <c r="AP1375" i="2" a="1"/>
  <c r="AP1375" i="2"/>
  <c r="AS1375" i="2"/>
  <c r="AR1375" i="2"/>
  <c r="AQ1375" i="2" a="1"/>
  <c r="AQ1375" i="2"/>
  <c r="AN1375" i="2"/>
  <c r="AL1375" i="2"/>
  <c r="AA1373" i="2"/>
  <c r="AB1373" i="2"/>
  <c r="AC1373" i="2"/>
  <c r="AD1373" i="2"/>
  <c r="AE1373" i="2"/>
  <c r="AU1373" i="2"/>
  <c r="AX1374" i="2"/>
  <c r="AV1374" i="2" a="1"/>
  <c r="AV1374" i="2"/>
  <c r="AW1374" i="2" a="1"/>
  <c r="AW1374" i="2"/>
  <c r="AY1374" i="2"/>
  <c r="AH1374" i="2"/>
  <c r="AJ1374" i="2"/>
  <c r="AK1374" i="2"/>
  <c r="AT1374" i="2"/>
  <c r="AP1374" i="2" a="1"/>
  <c r="AP1374" i="2"/>
  <c r="AS1374" i="2"/>
  <c r="AR1374" i="2"/>
  <c r="AQ1374" i="2" a="1"/>
  <c r="AQ1374" i="2"/>
  <c r="AN1374" i="2"/>
  <c r="AL1374" i="2"/>
  <c r="AA1372" i="2"/>
  <c r="AB1372" i="2"/>
  <c r="AC1372" i="2"/>
  <c r="AD1372" i="2"/>
  <c r="AE1372" i="2"/>
  <c r="AU1372" i="2"/>
  <c r="AX1373" i="2"/>
  <c r="AV1373" i="2" a="1"/>
  <c r="AV1373" i="2"/>
  <c r="AW1373" i="2" a="1"/>
  <c r="AW1373" i="2"/>
  <c r="AY1373" i="2"/>
  <c r="AH1373" i="2"/>
  <c r="AJ1373" i="2"/>
  <c r="AK1373" i="2"/>
  <c r="AT1373" i="2"/>
  <c r="AP1373" i="2" a="1"/>
  <c r="AP1373" i="2"/>
  <c r="AS1373" i="2"/>
  <c r="AR1373" i="2"/>
  <c r="AQ1373" i="2" a="1"/>
  <c r="AQ1373" i="2"/>
  <c r="AN1373" i="2"/>
  <c r="AL1373" i="2"/>
  <c r="AA1371" i="2"/>
  <c r="AB1371" i="2"/>
  <c r="AC1371" i="2"/>
  <c r="AD1371" i="2"/>
  <c r="AE1371" i="2"/>
  <c r="AU1371" i="2"/>
  <c r="AX1372" i="2"/>
  <c r="AV1372" i="2" a="1"/>
  <c r="AV1372" i="2"/>
  <c r="AW1372" i="2" a="1"/>
  <c r="AW1372" i="2"/>
  <c r="AY1372" i="2"/>
  <c r="AH1372" i="2"/>
  <c r="AJ1372" i="2"/>
  <c r="AK1372" i="2"/>
  <c r="AT1372" i="2"/>
  <c r="AP1372" i="2" a="1"/>
  <c r="AP1372" i="2"/>
  <c r="AS1372" i="2"/>
  <c r="AR1372" i="2"/>
  <c r="AQ1372" i="2" a="1"/>
  <c r="AQ1372" i="2"/>
  <c r="AN1372" i="2"/>
  <c r="AL1372" i="2"/>
  <c r="AA1370" i="2"/>
  <c r="AB1370" i="2"/>
  <c r="AC1370" i="2"/>
  <c r="AD1370" i="2"/>
  <c r="AE1370" i="2"/>
  <c r="AU1370" i="2"/>
  <c r="AX1371" i="2"/>
  <c r="AV1371" i="2" a="1"/>
  <c r="AV1371" i="2"/>
  <c r="AW1371" i="2" a="1"/>
  <c r="AW1371" i="2"/>
  <c r="AY1371" i="2"/>
  <c r="AH1371" i="2"/>
  <c r="AJ1371" i="2"/>
  <c r="AK1371" i="2"/>
  <c r="AT1371" i="2"/>
  <c r="AP1371" i="2" a="1"/>
  <c r="AP1371" i="2"/>
  <c r="AS1371" i="2"/>
  <c r="AR1371" i="2"/>
  <c r="AQ1371" i="2" a="1"/>
  <c r="AQ1371" i="2"/>
  <c r="AN1371" i="2"/>
  <c r="AL1371" i="2"/>
  <c r="AA1369" i="2"/>
  <c r="AB1369" i="2"/>
  <c r="AC1369" i="2"/>
  <c r="AD1369" i="2"/>
  <c r="AE1369" i="2"/>
  <c r="AU1369" i="2"/>
  <c r="AX1370" i="2"/>
  <c r="AV1370" i="2" a="1"/>
  <c r="AV1370" i="2"/>
  <c r="AW1370" i="2" a="1"/>
  <c r="AW1370" i="2"/>
  <c r="AY1370" i="2"/>
  <c r="AH1370" i="2"/>
  <c r="AJ1370" i="2"/>
  <c r="AK1370" i="2"/>
  <c r="AT1370" i="2"/>
  <c r="AP1370" i="2" a="1"/>
  <c r="AP1370" i="2"/>
  <c r="AS1370" i="2"/>
  <c r="AR1370" i="2"/>
  <c r="AQ1370" i="2" a="1"/>
  <c r="AQ1370" i="2"/>
  <c r="AN1370" i="2"/>
  <c r="AL1370" i="2"/>
  <c r="AA1368" i="2"/>
  <c r="AB1368" i="2"/>
  <c r="AC1368" i="2"/>
  <c r="AD1368" i="2"/>
  <c r="AE1368" i="2"/>
  <c r="AU1368" i="2"/>
  <c r="AX1369" i="2"/>
  <c r="AV1369" i="2" a="1"/>
  <c r="AV1369" i="2"/>
  <c r="AW1369" i="2" a="1"/>
  <c r="AW1369" i="2"/>
  <c r="AY1369" i="2"/>
  <c r="AH1369" i="2"/>
  <c r="AJ1369" i="2"/>
  <c r="AK1369" i="2"/>
  <c r="AT1369" i="2"/>
  <c r="AP1369" i="2" a="1"/>
  <c r="AP1369" i="2"/>
  <c r="AS1369" i="2"/>
  <c r="AR1369" i="2"/>
  <c r="AQ1369" i="2" a="1"/>
  <c r="AQ1369" i="2"/>
  <c r="AN1369" i="2"/>
  <c r="AL1369" i="2"/>
  <c r="AA1367" i="2"/>
  <c r="AB1367" i="2"/>
  <c r="AC1367" i="2"/>
  <c r="AD1367" i="2"/>
  <c r="AE1367" i="2"/>
  <c r="AU1367" i="2"/>
  <c r="AX1368" i="2"/>
  <c r="AV1368" i="2" a="1"/>
  <c r="AV1368" i="2"/>
  <c r="AW1368" i="2" a="1"/>
  <c r="AW1368" i="2"/>
  <c r="AY1368" i="2"/>
  <c r="AH1368" i="2"/>
  <c r="AJ1368" i="2"/>
  <c r="AK1368" i="2"/>
  <c r="AT1368" i="2"/>
  <c r="AP1368" i="2" a="1"/>
  <c r="AP1368" i="2"/>
  <c r="AS1368" i="2"/>
  <c r="AR1368" i="2"/>
  <c r="AQ1368" i="2" a="1"/>
  <c r="AQ1368" i="2"/>
  <c r="AN1368" i="2"/>
  <c r="AL1368" i="2"/>
  <c r="AA1366" i="2"/>
  <c r="AB1366" i="2"/>
  <c r="AC1366" i="2"/>
  <c r="AD1366" i="2"/>
  <c r="AE1366" i="2"/>
  <c r="AU1366" i="2"/>
  <c r="AX1367" i="2"/>
  <c r="AV1367" i="2" a="1"/>
  <c r="AV1367" i="2"/>
  <c r="AW1367" i="2" a="1"/>
  <c r="AW1367" i="2"/>
  <c r="AY1367" i="2"/>
  <c r="AH1367" i="2"/>
  <c r="AJ1367" i="2"/>
  <c r="AK1367" i="2"/>
  <c r="AT1367" i="2"/>
  <c r="AP1367" i="2" a="1"/>
  <c r="AP1367" i="2"/>
  <c r="AS1367" i="2"/>
  <c r="AR1367" i="2"/>
  <c r="AQ1367" i="2" a="1"/>
  <c r="AQ1367" i="2"/>
  <c r="AN1367" i="2"/>
  <c r="AL1367" i="2"/>
  <c r="AA1365" i="2"/>
  <c r="AB1365" i="2"/>
  <c r="AC1365" i="2"/>
  <c r="AD1365" i="2"/>
  <c r="AE1365" i="2"/>
  <c r="AU1365" i="2"/>
  <c r="AX1366" i="2"/>
  <c r="AV1366" i="2" a="1"/>
  <c r="AV1366" i="2"/>
  <c r="AW1366" i="2" a="1"/>
  <c r="AW1366" i="2"/>
  <c r="AY1366" i="2"/>
  <c r="AH1366" i="2"/>
  <c r="AJ1366" i="2"/>
  <c r="AK1366" i="2"/>
  <c r="AT1366" i="2"/>
  <c r="AP1366" i="2" a="1"/>
  <c r="AP1366" i="2"/>
  <c r="AS1366" i="2"/>
  <c r="AR1366" i="2"/>
  <c r="AQ1366" i="2" a="1"/>
  <c r="AQ1366" i="2"/>
  <c r="AN1366" i="2"/>
  <c r="AL1366" i="2"/>
  <c r="AA1364" i="2"/>
  <c r="AB1364" i="2"/>
  <c r="AC1364" i="2"/>
  <c r="AD1364" i="2"/>
  <c r="AE1364" i="2"/>
  <c r="AU1364" i="2"/>
  <c r="AX1365" i="2"/>
  <c r="AV1365" i="2" a="1"/>
  <c r="AV1365" i="2"/>
  <c r="AW1365" i="2" a="1"/>
  <c r="AW1365" i="2"/>
  <c r="AY1365" i="2"/>
  <c r="AH1365" i="2"/>
  <c r="AJ1365" i="2"/>
  <c r="AK1365" i="2"/>
  <c r="AT1365" i="2"/>
  <c r="AP1365" i="2" a="1"/>
  <c r="AP1365" i="2"/>
  <c r="AS1365" i="2"/>
  <c r="AR1365" i="2"/>
  <c r="AQ1365" i="2" a="1"/>
  <c r="AQ1365" i="2"/>
  <c r="AN1365" i="2"/>
  <c r="AL1365" i="2"/>
  <c r="AA1363" i="2"/>
  <c r="AB1363" i="2"/>
  <c r="AC1363" i="2"/>
  <c r="AD1363" i="2"/>
  <c r="AE1363" i="2"/>
  <c r="AU1363" i="2"/>
  <c r="AX1364" i="2"/>
  <c r="AV1364" i="2" a="1"/>
  <c r="AV1364" i="2"/>
  <c r="AW1364" i="2" a="1"/>
  <c r="AW1364" i="2"/>
  <c r="AY1364" i="2"/>
  <c r="AH1364" i="2"/>
  <c r="AJ1364" i="2"/>
  <c r="AK1364" i="2"/>
  <c r="AT1364" i="2"/>
  <c r="AP1364" i="2" a="1"/>
  <c r="AP1364" i="2"/>
  <c r="AS1364" i="2"/>
  <c r="AR1364" i="2"/>
  <c r="AQ1364" i="2" a="1"/>
  <c r="AQ1364" i="2"/>
  <c r="AN1364" i="2"/>
  <c r="AL1364" i="2"/>
  <c r="AA1362" i="2"/>
  <c r="AB1362" i="2"/>
  <c r="AC1362" i="2"/>
  <c r="AD1362" i="2"/>
  <c r="AE1362" i="2"/>
  <c r="AU1362" i="2"/>
  <c r="AX1363" i="2"/>
  <c r="AV1363" i="2" a="1"/>
  <c r="AV1363" i="2"/>
  <c r="AW1363" i="2" a="1"/>
  <c r="AW1363" i="2"/>
  <c r="AY1363" i="2"/>
  <c r="AH1363" i="2"/>
  <c r="AJ1363" i="2"/>
  <c r="AK1363" i="2"/>
  <c r="AT1363" i="2"/>
  <c r="AP1363" i="2" a="1"/>
  <c r="AP1363" i="2"/>
  <c r="AS1363" i="2"/>
  <c r="AR1363" i="2"/>
  <c r="AQ1363" i="2" a="1"/>
  <c r="AQ1363" i="2"/>
  <c r="AN1363" i="2"/>
  <c r="AL1363" i="2"/>
  <c r="AA1361" i="2"/>
  <c r="AB1361" i="2"/>
  <c r="AC1361" i="2"/>
  <c r="AD1361" i="2"/>
  <c r="AE1361" i="2"/>
  <c r="AU1361" i="2"/>
  <c r="AX1362" i="2"/>
  <c r="AV1362" i="2" a="1"/>
  <c r="AV1362" i="2"/>
  <c r="AW1362" i="2" a="1"/>
  <c r="AW1362" i="2"/>
  <c r="AY1362" i="2"/>
  <c r="AH1362" i="2"/>
  <c r="AJ1362" i="2"/>
  <c r="AK1362" i="2"/>
  <c r="AT1362" i="2"/>
  <c r="AP1362" i="2" a="1"/>
  <c r="AP1362" i="2"/>
  <c r="AS1362" i="2"/>
  <c r="AR1362" i="2"/>
  <c r="AQ1362" i="2" a="1"/>
  <c r="AQ1362" i="2"/>
  <c r="AN1362" i="2"/>
  <c r="AL1362" i="2"/>
  <c r="AA1360" i="2"/>
  <c r="AB1360" i="2"/>
  <c r="AC1360" i="2"/>
  <c r="AD1360" i="2"/>
  <c r="AE1360" i="2"/>
  <c r="AU1360" i="2"/>
  <c r="AX1361" i="2"/>
  <c r="AV1361" i="2" a="1"/>
  <c r="AV1361" i="2"/>
  <c r="AW1361" i="2" a="1"/>
  <c r="AW1361" i="2"/>
  <c r="AY1361" i="2"/>
  <c r="AH1361" i="2"/>
  <c r="AJ1361" i="2"/>
  <c r="AK1361" i="2"/>
  <c r="AT1361" i="2"/>
  <c r="AP1361" i="2" a="1"/>
  <c r="AP1361" i="2"/>
  <c r="AS1361" i="2"/>
  <c r="AR1361" i="2"/>
  <c r="AQ1361" i="2" a="1"/>
  <c r="AQ1361" i="2"/>
  <c r="AN1361" i="2"/>
  <c r="AL1361" i="2"/>
  <c r="AA1359" i="2"/>
  <c r="AB1359" i="2"/>
  <c r="AC1359" i="2"/>
  <c r="AD1359" i="2"/>
  <c r="AE1359" i="2"/>
  <c r="AU1359" i="2"/>
  <c r="AX1360" i="2"/>
  <c r="AV1360" i="2" a="1"/>
  <c r="AV1360" i="2"/>
  <c r="AW1360" i="2" a="1"/>
  <c r="AW1360" i="2"/>
  <c r="AY1360" i="2"/>
  <c r="AH1360" i="2"/>
  <c r="AJ1360" i="2"/>
  <c r="AK1360" i="2"/>
  <c r="AT1360" i="2"/>
  <c r="AP1360" i="2" a="1"/>
  <c r="AP1360" i="2"/>
  <c r="AS1360" i="2"/>
  <c r="AR1360" i="2"/>
  <c r="AQ1360" i="2" a="1"/>
  <c r="AQ1360" i="2"/>
  <c r="AN1360" i="2"/>
  <c r="AL1360" i="2"/>
  <c r="AA1358" i="2"/>
  <c r="AB1358" i="2"/>
  <c r="AC1358" i="2"/>
  <c r="AD1358" i="2"/>
  <c r="AE1358" i="2"/>
  <c r="AU1358" i="2"/>
  <c r="AX1359" i="2"/>
  <c r="AV1359" i="2" a="1"/>
  <c r="AV1359" i="2"/>
  <c r="AW1359" i="2" a="1"/>
  <c r="AW1359" i="2"/>
  <c r="AY1359" i="2"/>
  <c r="AH1359" i="2"/>
  <c r="AJ1359" i="2"/>
  <c r="AK1359" i="2"/>
  <c r="AT1359" i="2"/>
  <c r="AP1359" i="2" a="1"/>
  <c r="AP1359" i="2"/>
  <c r="AS1359" i="2"/>
  <c r="AR1359" i="2"/>
  <c r="AQ1359" i="2" a="1"/>
  <c r="AQ1359" i="2"/>
  <c r="AN1359" i="2"/>
  <c r="AL1359" i="2"/>
  <c r="AA1357" i="2"/>
  <c r="AB1357" i="2"/>
  <c r="AC1357" i="2"/>
  <c r="AD1357" i="2"/>
  <c r="AE1357" i="2"/>
  <c r="AU1357" i="2"/>
  <c r="AX1358" i="2"/>
  <c r="AV1358" i="2" a="1"/>
  <c r="AV1358" i="2"/>
  <c r="AW1358" i="2" a="1"/>
  <c r="AW1358" i="2"/>
  <c r="AY1358" i="2"/>
  <c r="AH1358" i="2"/>
  <c r="AJ1358" i="2"/>
  <c r="AK1358" i="2"/>
  <c r="AT1358" i="2"/>
  <c r="AP1358" i="2" a="1"/>
  <c r="AP1358" i="2"/>
  <c r="AS1358" i="2"/>
  <c r="AR1358" i="2"/>
  <c r="AQ1358" i="2" a="1"/>
  <c r="AQ1358" i="2"/>
  <c r="AN1358" i="2"/>
  <c r="AL1358" i="2"/>
  <c r="AA1356" i="2"/>
  <c r="AB1356" i="2"/>
  <c r="AC1356" i="2"/>
  <c r="AD1356" i="2"/>
  <c r="AE1356" i="2"/>
  <c r="AU1356" i="2"/>
  <c r="AX1357" i="2"/>
  <c r="AV1357" i="2" a="1"/>
  <c r="AV1357" i="2"/>
  <c r="AW1357" i="2" a="1"/>
  <c r="AW1357" i="2"/>
  <c r="AY1357" i="2"/>
  <c r="AH1357" i="2"/>
  <c r="AJ1357" i="2"/>
  <c r="AK1357" i="2"/>
  <c r="AT1357" i="2"/>
  <c r="AP1357" i="2" a="1"/>
  <c r="AP1357" i="2"/>
  <c r="AS1357" i="2"/>
  <c r="AR1357" i="2"/>
  <c r="AQ1357" i="2" a="1"/>
  <c r="AQ1357" i="2"/>
  <c r="AN1357" i="2"/>
  <c r="AL1357" i="2"/>
  <c r="AA1355" i="2"/>
  <c r="AB1355" i="2"/>
  <c r="AC1355" i="2"/>
  <c r="AD1355" i="2"/>
  <c r="AE1355" i="2"/>
  <c r="AU1355" i="2"/>
  <c r="AX1356" i="2"/>
  <c r="AV1356" i="2" a="1"/>
  <c r="AV1356" i="2"/>
  <c r="AW1356" i="2" a="1"/>
  <c r="AW1356" i="2"/>
  <c r="AY1356" i="2"/>
  <c r="AH1356" i="2"/>
  <c r="AJ1356" i="2"/>
  <c r="AK1356" i="2"/>
  <c r="AT1356" i="2"/>
  <c r="AP1356" i="2" a="1"/>
  <c r="AP1356" i="2"/>
  <c r="AS1356" i="2"/>
  <c r="AR1356" i="2"/>
  <c r="AQ1356" i="2" a="1"/>
  <c r="AQ1356" i="2"/>
  <c r="AN1356" i="2"/>
  <c r="AL1356" i="2"/>
  <c r="AA1354" i="2"/>
  <c r="AB1354" i="2"/>
  <c r="AC1354" i="2"/>
  <c r="AD1354" i="2"/>
  <c r="AE1354" i="2"/>
  <c r="AU1354" i="2"/>
  <c r="AX1355" i="2"/>
  <c r="AV1355" i="2" a="1"/>
  <c r="AV1355" i="2"/>
  <c r="AW1355" i="2" a="1"/>
  <c r="AW1355" i="2"/>
  <c r="AY1355" i="2"/>
  <c r="AH1355" i="2"/>
  <c r="AJ1355" i="2"/>
  <c r="AK1355" i="2"/>
  <c r="AT1355" i="2"/>
  <c r="AP1355" i="2" a="1"/>
  <c r="AP1355" i="2"/>
  <c r="AS1355" i="2"/>
  <c r="AR1355" i="2"/>
  <c r="AQ1355" i="2" a="1"/>
  <c r="AQ1355" i="2"/>
  <c r="AN1355" i="2"/>
  <c r="AL1355" i="2"/>
  <c r="AA1353" i="2"/>
  <c r="AB1353" i="2"/>
  <c r="AC1353" i="2"/>
  <c r="AD1353" i="2"/>
  <c r="AE1353" i="2"/>
  <c r="AU1353" i="2"/>
  <c r="AX1354" i="2"/>
  <c r="AV1354" i="2" a="1"/>
  <c r="AV1354" i="2"/>
  <c r="AW1354" i="2" a="1"/>
  <c r="AW1354" i="2"/>
  <c r="AY1354" i="2"/>
  <c r="AH1354" i="2"/>
  <c r="AJ1354" i="2"/>
  <c r="AK1354" i="2"/>
  <c r="AT1354" i="2"/>
  <c r="AP1354" i="2" a="1"/>
  <c r="AP1354" i="2"/>
  <c r="AS1354" i="2"/>
  <c r="AR1354" i="2"/>
  <c r="AQ1354" i="2" a="1"/>
  <c r="AQ1354" i="2"/>
  <c r="AN1354" i="2"/>
  <c r="AL1354" i="2"/>
  <c r="AA1352" i="2"/>
  <c r="AB1352" i="2"/>
  <c r="AC1352" i="2"/>
  <c r="AD1352" i="2"/>
  <c r="AE1352" i="2"/>
  <c r="AU1352" i="2"/>
  <c r="AX1353" i="2"/>
  <c r="AV1353" i="2" a="1"/>
  <c r="AV1353" i="2"/>
  <c r="AW1353" i="2" a="1"/>
  <c r="AW1353" i="2"/>
  <c r="AY1353" i="2"/>
  <c r="AH1353" i="2"/>
  <c r="AJ1353" i="2"/>
  <c r="AK1353" i="2"/>
  <c r="AT1353" i="2"/>
  <c r="AP1353" i="2" a="1"/>
  <c r="AP1353" i="2"/>
  <c r="AS1353" i="2"/>
  <c r="AR1353" i="2"/>
  <c r="AQ1353" i="2" a="1"/>
  <c r="AQ1353" i="2"/>
  <c r="AN1353" i="2"/>
  <c r="AL1353" i="2"/>
  <c r="AA1351" i="2"/>
  <c r="AB1351" i="2"/>
  <c r="AC1351" i="2"/>
  <c r="AD1351" i="2"/>
  <c r="AE1351" i="2"/>
  <c r="AU1351" i="2"/>
  <c r="AX1352" i="2"/>
  <c r="AV1352" i="2" a="1"/>
  <c r="AV1352" i="2"/>
  <c r="AW1352" i="2" a="1"/>
  <c r="AW1352" i="2"/>
  <c r="AY1352" i="2"/>
  <c r="AH1352" i="2"/>
  <c r="AJ1352" i="2"/>
  <c r="AK1352" i="2"/>
  <c r="AT1352" i="2"/>
  <c r="AP1352" i="2" a="1"/>
  <c r="AP1352" i="2"/>
  <c r="AS1352" i="2"/>
  <c r="AR1352" i="2"/>
  <c r="AQ1352" i="2" a="1"/>
  <c r="AQ1352" i="2"/>
  <c r="AN1352" i="2"/>
  <c r="AL1352" i="2"/>
  <c r="AA1350" i="2"/>
  <c r="AB1350" i="2"/>
  <c r="AC1350" i="2"/>
  <c r="AD1350" i="2"/>
  <c r="AE1350" i="2"/>
  <c r="AU1350" i="2"/>
  <c r="AX1351" i="2"/>
  <c r="AV1351" i="2" a="1"/>
  <c r="AV1351" i="2"/>
  <c r="AW1351" i="2" a="1"/>
  <c r="AW1351" i="2"/>
  <c r="AY1351" i="2"/>
  <c r="AH1351" i="2"/>
  <c r="AJ1351" i="2"/>
  <c r="AK1351" i="2"/>
  <c r="AT1351" i="2"/>
  <c r="AP1351" i="2" a="1"/>
  <c r="AP1351" i="2"/>
  <c r="AS1351" i="2"/>
  <c r="AR1351" i="2"/>
  <c r="AQ1351" i="2" a="1"/>
  <c r="AQ1351" i="2"/>
  <c r="AN1351" i="2"/>
  <c r="AL1351" i="2"/>
  <c r="AA1349" i="2"/>
  <c r="AB1349" i="2"/>
  <c r="AC1349" i="2"/>
  <c r="AD1349" i="2"/>
  <c r="AE1349" i="2"/>
  <c r="AU1349" i="2"/>
  <c r="AX1350" i="2"/>
  <c r="AV1350" i="2" a="1"/>
  <c r="AV1350" i="2"/>
  <c r="AW1350" i="2" a="1"/>
  <c r="AW1350" i="2"/>
  <c r="AY1350" i="2"/>
  <c r="AH1350" i="2"/>
  <c r="AJ1350" i="2"/>
  <c r="AK1350" i="2"/>
  <c r="AT1350" i="2"/>
  <c r="AP1350" i="2" a="1"/>
  <c r="AP1350" i="2"/>
  <c r="AS1350" i="2"/>
  <c r="AR1350" i="2"/>
  <c r="AQ1350" i="2" a="1"/>
  <c r="AQ1350" i="2"/>
  <c r="AN1350" i="2"/>
  <c r="AL1350" i="2"/>
  <c r="AA1348" i="2"/>
  <c r="AB1348" i="2"/>
  <c r="AC1348" i="2"/>
  <c r="AD1348" i="2"/>
  <c r="AE1348" i="2"/>
  <c r="AU1348" i="2"/>
  <c r="AX1349" i="2"/>
  <c r="AV1349" i="2" a="1"/>
  <c r="AV1349" i="2"/>
  <c r="AW1349" i="2" a="1"/>
  <c r="AW1349" i="2"/>
  <c r="AY1349" i="2"/>
  <c r="AH1349" i="2"/>
  <c r="AJ1349" i="2"/>
  <c r="AK1349" i="2"/>
  <c r="AT1349" i="2"/>
  <c r="AP1349" i="2" a="1"/>
  <c r="AP1349" i="2"/>
  <c r="AS1349" i="2"/>
  <c r="AR1349" i="2"/>
  <c r="AQ1349" i="2" a="1"/>
  <c r="AQ1349" i="2"/>
  <c r="AN1349" i="2"/>
  <c r="AL1349" i="2"/>
  <c r="AA1347" i="2"/>
  <c r="AB1347" i="2"/>
  <c r="AC1347" i="2"/>
  <c r="AD1347" i="2"/>
  <c r="AE1347" i="2"/>
  <c r="AU1347" i="2"/>
  <c r="AX1348" i="2"/>
  <c r="AV1348" i="2" a="1"/>
  <c r="AV1348" i="2"/>
  <c r="AW1348" i="2" a="1"/>
  <c r="AW1348" i="2"/>
  <c r="AY1348" i="2"/>
  <c r="AH1348" i="2"/>
  <c r="AJ1348" i="2"/>
  <c r="AK1348" i="2"/>
  <c r="AT1348" i="2"/>
  <c r="AP1348" i="2" a="1"/>
  <c r="AP1348" i="2"/>
  <c r="AS1348" i="2"/>
  <c r="AR1348" i="2"/>
  <c r="AQ1348" i="2" a="1"/>
  <c r="AQ1348" i="2"/>
  <c r="AN1348" i="2"/>
  <c r="AL1348" i="2"/>
  <c r="AA1346" i="2"/>
  <c r="AB1346" i="2"/>
  <c r="AC1346" i="2"/>
  <c r="AD1346" i="2"/>
  <c r="AE1346" i="2"/>
  <c r="AU1346" i="2"/>
  <c r="AX1347" i="2"/>
  <c r="AV1347" i="2" a="1"/>
  <c r="AV1347" i="2"/>
  <c r="AW1347" i="2" a="1"/>
  <c r="AW1347" i="2"/>
  <c r="AY1347" i="2"/>
  <c r="AH1347" i="2"/>
  <c r="AJ1347" i="2"/>
  <c r="AK1347" i="2"/>
  <c r="AT1347" i="2"/>
  <c r="AP1347" i="2" a="1"/>
  <c r="AP1347" i="2"/>
  <c r="AS1347" i="2"/>
  <c r="AR1347" i="2"/>
  <c r="AQ1347" i="2" a="1"/>
  <c r="AQ1347" i="2"/>
  <c r="AN1347" i="2"/>
  <c r="AL1347" i="2"/>
  <c r="AA1345" i="2"/>
  <c r="AB1345" i="2"/>
  <c r="AC1345" i="2"/>
  <c r="AD1345" i="2"/>
  <c r="AE1345" i="2"/>
  <c r="AU1345" i="2"/>
  <c r="AX1346" i="2"/>
  <c r="AV1346" i="2" a="1"/>
  <c r="AV1346" i="2"/>
  <c r="AW1346" i="2" a="1"/>
  <c r="AW1346" i="2"/>
  <c r="AY1346" i="2"/>
  <c r="AH1346" i="2"/>
  <c r="AJ1346" i="2"/>
  <c r="AK1346" i="2"/>
  <c r="AT1346" i="2"/>
  <c r="AP1346" i="2" a="1"/>
  <c r="AP1346" i="2"/>
  <c r="AS1346" i="2"/>
  <c r="AR1346" i="2"/>
  <c r="AQ1346" i="2" a="1"/>
  <c r="AQ1346" i="2"/>
  <c r="AN1346" i="2"/>
  <c r="AL1346" i="2"/>
  <c r="AA1344" i="2"/>
  <c r="AB1344" i="2"/>
  <c r="AC1344" i="2"/>
  <c r="AD1344" i="2"/>
  <c r="AE1344" i="2"/>
  <c r="AU1344" i="2"/>
  <c r="AX1345" i="2"/>
  <c r="AV1345" i="2" a="1"/>
  <c r="AV1345" i="2"/>
  <c r="AW1345" i="2" a="1"/>
  <c r="AW1345" i="2"/>
  <c r="AY1345" i="2"/>
  <c r="AH1345" i="2"/>
  <c r="AJ1345" i="2"/>
  <c r="AK1345" i="2"/>
  <c r="AT1345" i="2"/>
  <c r="AP1345" i="2" a="1"/>
  <c r="AP1345" i="2"/>
  <c r="AS1345" i="2"/>
  <c r="AR1345" i="2"/>
  <c r="AQ1345" i="2" a="1"/>
  <c r="AQ1345" i="2"/>
  <c r="AN1345" i="2"/>
  <c r="AL1345" i="2"/>
  <c r="AA1343" i="2"/>
  <c r="AB1343" i="2"/>
  <c r="AC1343" i="2"/>
  <c r="AD1343" i="2"/>
  <c r="AE1343" i="2"/>
  <c r="AU1343" i="2"/>
  <c r="AX1344" i="2"/>
  <c r="AV1344" i="2" a="1"/>
  <c r="AV1344" i="2"/>
  <c r="AW1344" i="2" a="1"/>
  <c r="AW1344" i="2"/>
  <c r="AY1344" i="2"/>
  <c r="AH1344" i="2"/>
  <c r="AJ1344" i="2"/>
  <c r="AK1344" i="2"/>
  <c r="AT1344" i="2"/>
  <c r="AP1344" i="2" a="1"/>
  <c r="AP1344" i="2"/>
  <c r="AS1344" i="2"/>
  <c r="AR1344" i="2"/>
  <c r="AQ1344" i="2" a="1"/>
  <c r="AQ1344" i="2"/>
  <c r="AN1344" i="2"/>
  <c r="AL1344" i="2"/>
  <c r="AA1342" i="2"/>
  <c r="AB1342" i="2"/>
  <c r="AC1342" i="2"/>
  <c r="AD1342" i="2"/>
  <c r="AE1342" i="2"/>
  <c r="AU1342" i="2"/>
  <c r="AX1343" i="2"/>
  <c r="AV1343" i="2" a="1"/>
  <c r="AV1343" i="2"/>
  <c r="AW1343" i="2" a="1"/>
  <c r="AW1343" i="2"/>
  <c r="AY1343" i="2"/>
  <c r="AH1343" i="2"/>
  <c r="AJ1343" i="2"/>
  <c r="AK1343" i="2"/>
  <c r="AT1343" i="2"/>
  <c r="AP1343" i="2" a="1"/>
  <c r="AP1343" i="2"/>
  <c r="AS1343" i="2"/>
  <c r="AR1343" i="2"/>
  <c r="AQ1343" i="2" a="1"/>
  <c r="AQ1343" i="2"/>
  <c r="AN1343" i="2"/>
  <c r="AL1343" i="2"/>
  <c r="AA1341" i="2"/>
  <c r="AB1341" i="2"/>
  <c r="AC1341" i="2"/>
  <c r="AD1341" i="2"/>
  <c r="AE1341" i="2"/>
  <c r="AU1341" i="2"/>
  <c r="AX1342" i="2"/>
  <c r="AV1342" i="2" a="1"/>
  <c r="AV1342" i="2"/>
  <c r="AW1342" i="2" a="1"/>
  <c r="AW1342" i="2"/>
  <c r="AY1342" i="2"/>
  <c r="AH1342" i="2"/>
  <c r="AJ1342" i="2"/>
  <c r="AK1342" i="2"/>
  <c r="AT1342" i="2"/>
  <c r="AP1342" i="2" a="1"/>
  <c r="AP1342" i="2"/>
  <c r="AS1342" i="2"/>
  <c r="AR1342" i="2"/>
  <c r="AQ1342" i="2" a="1"/>
  <c r="AQ1342" i="2"/>
  <c r="AN1342" i="2"/>
  <c r="AL1342" i="2"/>
  <c r="AA1340" i="2"/>
  <c r="AB1340" i="2"/>
  <c r="AC1340" i="2"/>
  <c r="AD1340" i="2"/>
  <c r="AE1340" i="2"/>
  <c r="AU1340" i="2"/>
  <c r="AX1341" i="2"/>
  <c r="AV1341" i="2" a="1"/>
  <c r="AV1341" i="2"/>
  <c r="AW1341" i="2" a="1"/>
  <c r="AW1341" i="2"/>
  <c r="AY1341" i="2"/>
  <c r="AH1341" i="2"/>
  <c r="AJ1341" i="2"/>
  <c r="AK1341" i="2"/>
  <c r="AT1341" i="2"/>
  <c r="AP1341" i="2" a="1"/>
  <c r="AP1341" i="2"/>
  <c r="AS1341" i="2"/>
  <c r="AR1341" i="2"/>
  <c r="AQ1341" i="2" a="1"/>
  <c r="AQ1341" i="2"/>
  <c r="AN1341" i="2"/>
  <c r="AL1341" i="2"/>
  <c r="AA1339" i="2"/>
  <c r="AB1339" i="2"/>
  <c r="AC1339" i="2"/>
  <c r="AD1339" i="2"/>
  <c r="AE1339" i="2"/>
  <c r="AU1339" i="2"/>
  <c r="AX1340" i="2"/>
  <c r="AV1340" i="2" a="1"/>
  <c r="AV1340" i="2"/>
  <c r="AW1340" i="2" a="1"/>
  <c r="AW1340" i="2"/>
  <c r="AY1340" i="2"/>
  <c r="AH1340" i="2"/>
  <c r="AJ1340" i="2"/>
  <c r="AK1340" i="2"/>
  <c r="AT1340" i="2"/>
  <c r="AP1340" i="2" a="1"/>
  <c r="AP1340" i="2"/>
  <c r="AS1340" i="2"/>
  <c r="AR1340" i="2"/>
  <c r="AQ1340" i="2" a="1"/>
  <c r="AQ1340" i="2"/>
  <c r="AN1340" i="2"/>
  <c r="AL1340" i="2"/>
  <c r="AA1338" i="2"/>
  <c r="AB1338" i="2"/>
  <c r="AC1338" i="2"/>
  <c r="AD1338" i="2"/>
  <c r="AE1338" i="2"/>
  <c r="AU1338" i="2"/>
  <c r="AX1339" i="2"/>
  <c r="AV1339" i="2" a="1"/>
  <c r="AV1339" i="2"/>
  <c r="AW1339" i="2" a="1"/>
  <c r="AW1339" i="2"/>
  <c r="AY1339" i="2"/>
  <c r="AH1339" i="2"/>
  <c r="AJ1339" i="2"/>
  <c r="AK1339" i="2"/>
  <c r="AT1339" i="2"/>
  <c r="AP1339" i="2" a="1"/>
  <c r="AP1339" i="2"/>
  <c r="AS1339" i="2"/>
  <c r="AR1339" i="2"/>
  <c r="AQ1339" i="2" a="1"/>
  <c r="AQ1339" i="2"/>
  <c r="AN1339" i="2"/>
  <c r="AL1339" i="2"/>
  <c r="AA1337" i="2"/>
  <c r="AB1337" i="2"/>
  <c r="AC1337" i="2"/>
  <c r="AD1337" i="2"/>
  <c r="AE1337" i="2"/>
  <c r="AU1337" i="2"/>
  <c r="AX1338" i="2"/>
  <c r="AV1338" i="2" a="1"/>
  <c r="AV1338" i="2"/>
  <c r="AW1338" i="2" a="1"/>
  <c r="AW1338" i="2"/>
  <c r="AY1338" i="2"/>
  <c r="AH1338" i="2"/>
  <c r="AJ1338" i="2"/>
  <c r="AK1338" i="2"/>
  <c r="AT1338" i="2"/>
  <c r="AP1338" i="2" a="1"/>
  <c r="AP1338" i="2"/>
  <c r="AS1338" i="2"/>
  <c r="AR1338" i="2"/>
  <c r="AQ1338" i="2" a="1"/>
  <c r="AQ1338" i="2"/>
  <c r="AN1338" i="2"/>
  <c r="AL1338" i="2"/>
  <c r="AA1336" i="2"/>
  <c r="AB1336" i="2"/>
  <c r="AC1336" i="2"/>
  <c r="AD1336" i="2"/>
  <c r="AE1336" i="2"/>
  <c r="AU1336" i="2"/>
  <c r="AX1337" i="2"/>
  <c r="AV1337" i="2" a="1"/>
  <c r="AV1337" i="2"/>
  <c r="AW1337" i="2" a="1"/>
  <c r="AW1337" i="2"/>
  <c r="AY1337" i="2"/>
  <c r="AH1337" i="2"/>
  <c r="AJ1337" i="2"/>
  <c r="AK1337" i="2"/>
  <c r="AT1337" i="2"/>
  <c r="AP1337" i="2" a="1"/>
  <c r="AP1337" i="2"/>
  <c r="AS1337" i="2"/>
  <c r="AR1337" i="2"/>
  <c r="AQ1337" i="2" a="1"/>
  <c r="AQ1337" i="2"/>
  <c r="AN1337" i="2"/>
  <c r="AL1337" i="2"/>
  <c r="AA1335" i="2"/>
  <c r="AB1335" i="2"/>
  <c r="AC1335" i="2"/>
  <c r="AD1335" i="2"/>
  <c r="AE1335" i="2"/>
  <c r="AU1335" i="2"/>
  <c r="AX1336" i="2"/>
  <c r="AV1336" i="2" a="1"/>
  <c r="AV1336" i="2"/>
  <c r="AW1336" i="2" a="1"/>
  <c r="AW1336" i="2"/>
  <c r="AY1336" i="2"/>
  <c r="AH1336" i="2"/>
  <c r="AJ1336" i="2"/>
  <c r="AK1336" i="2"/>
  <c r="AT1336" i="2"/>
  <c r="AP1336" i="2" a="1"/>
  <c r="AP1336" i="2"/>
  <c r="AS1336" i="2"/>
  <c r="AR1336" i="2"/>
  <c r="AQ1336" i="2" a="1"/>
  <c r="AQ1336" i="2"/>
  <c r="AN1336" i="2"/>
  <c r="AL1336" i="2"/>
  <c r="AA1334" i="2"/>
  <c r="AB1334" i="2"/>
  <c r="AC1334" i="2"/>
  <c r="AD1334" i="2"/>
  <c r="AE1334" i="2"/>
  <c r="AU1334" i="2"/>
  <c r="AX1335" i="2"/>
  <c r="AV1335" i="2" a="1"/>
  <c r="AV1335" i="2"/>
  <c r="AW1335" i="2" a="1"/>
  <c r="AW1335" i="2"/>
  <c r="AY1335" i="2"/>
  <c r="AH1335" i="2"/>
  <c r="AJ1335" i="2"/>
  <c r="AK1335" i="2"/>
  <c r="AT1335" i="2"/>
  <c r="AP1335" i="2" a="1"/>
  <c r="AP1335" i="2"/>
  <c r="AS1335" i="2"/>
  <c r="AR1335" i="2"/>
  <c r="AQ1335" i="2" a="1"/>
  <c r="AQ1335" i="2"/>
  <c r="AN1335" i="2"/>
  <c r="AL1335" i="2"/>
  <c r="AA1333" i="2"/>
  <c r="AB1333" i="2"/>
  <c r="AC1333" i="2"/>
  <c r="AD1333" i="2"/>
  <c r="AE1333" i="2"/>
  <c r="AU1333" i="2"/>
  <c r="AX1334" i="2"/>
  <c r="AV1334" i="2" a="1"/>
  <c r="AV1334" i="2"/>
  <c r="AW1334" i="2" a="1"/>
  <c r="AW1334" i="2"/>
  <c r="AY1334" i="2"/>
  <c r="AH1334" i="2"/>
  <c r="AJ1334" i="2"/>
  <c r="AK1334" i="2"/>
  <c r="AT1334" i="2"/>
  <c r="AP1334" i="2" a="1"/>
  <c r="AP1334" i="2"/>
  <c r="AS1334" i="2"/>
  <c r="AR1334" i="2"/>
  <c r="AQ1334" i="2" a="1"/>
  <c r="AQ1334" i="2"/>
  <c r="AN1334" i="2"/>
  <c r="AL1334" i="2"/>
  <c r="AA1332" i="2"/>
  <c r="AB1332" i="2"/>
  <c r="AC1332" i="2"/>
  <c r="AD1332" i="2"/>
  <c r="AE1332" i="2"/>
  <c r="AU1332" i="2"/>
  <c r="AX1333" i="2"/>
  <c r="AV1333" i="2" a="1"/>
  <c r="AV1333" i="2"/>
  <c r="AW1333" i="2" a="1"/>
  <c r="AW1333" i="2"/>
  <c r="AY1333" i="2"/>
  <c r="AH1333" i="2"/>
  <c r="AJ1333" i="2"/>
  <c r="AK1333" i="2"/>
  <c r="AT1333" i="2"/>
  <c r="AP1333" i="2" a="1"/>
  <c r="AP1333" i="2"/>
  <c r="AS1333" i="2"/>
  <c r="AR1333" i="2"/>
  <c r="AQ1333" i="2" a="1"/>
  <c r="AQ1333" i="2"/>
  <c r="AN1333" i="2"/>
  <c r="AL1333" i="2"/>
  <c r="AA1331" i="2"/>
  <c r="AB1331" i="2"/>
  <c r="AC1331" i="2"/>
  <c r="AD1331" i="2"/>
  <c r="AE1331" i="2"/>
  <c r="AU1331" i="2"/>
  <c r="AX1332" i="2"/>
  <c r="AV1332" i="2" a="1"/>
  <c r="AV1332" i="2"/>
  <c r="AW1332" i="2" a="1"/>
  <c r="AW1332" i="2"/>
  <c r="AY1332" i="2"/>
  <c r="AH1332" i="2"/>
  <c r="AJ1332" i="2"/>
  <c r="AK1332" i="2"/>
  <c r="AT1332" i="2"/>
  <c r="AP1332" i="2" a="1"/>
  <c r="AP1332" i="2"/>
  <c r="AS1332" i="2"/>
  <c r="AR1332" i="2"/>
  <c r="AQ1332" i="2" a="1"/>
  <c r="AQ1332" i="2"/>
  <c r="AN1332" i="2"/>
  <c r="AL1332" i="2"/>
  <c r="AA1330" i="2"/>
  <c r="AB1330" i="2"/>
  <c r="AC1330" i="2"/>
  <c r="AD1330" i="2"/>
  <c r="AE1330" i="2"/>
  <c r="AU1330" i="2"/>
  <c r="AX1331" i="2"/>
  <c r="AV1331" i="2" a="1"/>
  <c r="AV1331" i="2"/>
  <c r="AW1331" i="2" a="1"/>
  <c r="AW1331" i="2"/>
  <c r="AY1331" i="2"/>
  <c r="AH1331" i="2"/>
  <c r="AJ1331" i="2"/>
  <c r="AK1331" i="2"/>
  <c r="AT1331" i="2"/>
  <c r="AP1331" i="2" a="1"/>
  <c r="AP1331" i="2"/>
  <c r="AS1331" i="2"/>
  <c r="AR1331" i="2"/>
  <c r="AQ1331" i="2" a="1"/>
  <c r="AQ1331" i="2"/>
  <c r="AN1331" i="2"/>
  <c r="AL1331" i="2"/>
  <c r="AA1329" i="2"/>
  <c r="AB1329" i="2"/>
  <c r="AC1329" i="2"/>
  <c r="AD1329" i="2"/>
  <c r="AE1329" i="2"/>
  <c r="AU1329" i="2"/>
  <c r="AX1330" i="2"/>
  <c r="AV1330" i="2" a="1"/>
  <c r="AV1330" i="2"/>
  <c r="AW1330" i="2" a="1"/>
  <c r="AW1330" i="2"/>
  <c r="AY1330" i="2"/>
  <c r="AH1330" i="2"/>
  <c r="AJ1330" i="2"/>
  <c r="AK1330" i="2"/>
  <c r="AT1330" i="2"/>
  <c r="AP1330" i="2" a="1"/>
  <c r="AP1330" i="2"/>
  <c r="AS1330" i="2"/>
  <c r="AR1330" i="2"/>
  <c r="AQ1330" i="2" a="1"/>
  <c r="AQ1330" i="2"/>
  <c r="AN1330" i="2"/>
  <c r="AL1330" i="2"/>
  <c r="AA1328" i="2"/>
  <c r="AB1328" i="2"/>
  <c r="AC1328" i="2"/>
  <c r="AD1328" i="2"/>
  <c r="AE1328" i="2"/>
  <c r="AU1328" i="2"/>
  <c r="AX1329" i="2"/>
  <c r="AV1329" i="2" a="1"/>
  <c r="AV1329" i="2"/>
  <c r="AW1329" i="2" a="1"/>
  <c r="AW1329" i="2"/>
  <c r="AY1329" i="2"/>
  <c r="AH1329" i="2"/>
  <c r="AJ1329" i="2"/>
  <c r="AK1329" i="2"/>
  <c r="AT1329" i="2"/>
  <c r="AP1329" i="2" a="1"/>
  <c r="AP1329" i="2"/>
  <c r="AS1329" i="2"/>
  <c r="AR1329" i="2"/>
  <c r="AQ1329" i="2" a="1"/>
  <c r="AQ1329" i="2"/>
  <c r="AN1329" i="2"/>
  <c r="AL1329" i="2"/>
  <c r="AA1327" i="2"/>
  <c r="AB1327" i="2"/>
  <c r="AC1327" i="2"/>
  <c r="AD1327" i="2"/>
  <c r="AE1327" i="2"/>
  <c r="AU1327" i="2"/>
  <c r="AX1328" i="2"/>
  <c r="AV1328" i="2" a="1"/>
  <c r="AV1328" i="2"/>
  <c r="AW1328" i="2" a="1"/>
  <c r="AW1328" i="2"/>
  <c r="AY1328" i="2"/>
  <c r="AH1328" i="2"/>
  <c r="AJ1328" i="2"/>
  <c r="AK1328" i="2"/>
  <c r="AT1328" i="2"/>
  <c r="AP1328" i="2" a="1"/>
  <c r="AP1328" i="2"/>
  <c r="AS1328" i="2"/>
  <c r="AR1328" i="2"/>
  <c r="AQ1328" i="2" a="1"/>
  <c r="AQ1328" i="2"/>
  <c r="AN1328" i="2"/>
  <c r="AL1328" i="2"/>
  <c r="AA1326" i="2"/>
  <c r="AB1326" i="2"/>
  <c r="AC1326" i="2"/>
  <c r="AD1326" i="2"/>
  <c r="AE1326" i="2"/>
  <c r="AU1326" i="2"/>
  <c r="AX1327" i="2"/>
  <c r="AV1327" i="2" a="1"/>
  <c r="AV1327" i="2"/>
  <c r="AW1327" i="2" a="1"/>
  <c r="AW1327" i="2"/>
  <c r="AY1327" i="2"/>
  <c r="AH1327" i="2"/>
  <c r="AJ1327" i="2"/>
  <c r="AK1327" i="2"/>
  <c r="AT1327" i="2"/>
  <c r="AP1327" i="2" a="1"/>
  <c r="AP1327" i="2"/>
  <c r="AS1327" i="2"/>
  <c r="AR1327" i="2"/>
  <c r="AQ1327" i="2" a="1"/>
  <c r="AQ1327" i="2"/>
  <c r="AN1327" i="2"/>
  <c r="AL1327" i="2"/>
  <c r="AA1325" i="2"/>
  <c r="AB1325" i="2"/>
  <c r="AC1325" i="2"/>
  <c r="AD1325" i="2"/>
  <c r="AE1325" i="2"/>
  <c r="AU1325" i="2"/>
  <c r="AX1326" i="2"/>
  <c r="AV1326" i="2" a="1"/>
  <c r="AV1326" i="2"/>
  <c r="AW1326" i="2" a="1"/>
  <c r="AW1326" i="2"/>
  <c r="AY1326" i="2"/>
  <c r="AH1326" i="2"/>
  <c r="AJ1326" i="2"/>
  <c r="AK1326" i="2"/>
  <c r="AT1326" i="2"/>
  <c r="AP1326" i="2" a="1"/>
  <c r="AP1326" i="2"/>
  <c r="AS1326" i="2"/>
  <c r="AR1326" i="2"/>
  <c r="AQ1326" i="2" a="1"/>
  <c r="AQ1326" i="2"/>
  <c r="AN1326" i="2"/>
  <c r="AL1326" i="2"/>
  <c r="AA1324" i="2"/>
  <c r="AB1324" i="2"/>
  <c r="AC1324" i="2"/>
  <c r="AD1324" i="2"/>
  <c r="AE1324" i="2"/>
  <c r="AU1324" i="2"/>
  <c r="AX1325" i="2"/>
  <c r="AV1325" i="2" a="1"/>
  <c r="AV1325" i="2"/>
  <c r="AW1325" i="2" a="1"/>
  <c r="AW1325" i="2"/>
  <c r="AY1325" i="2"/>
  <c r="AH1325" i="2"/>
  <c r="AJ1325" i="2"/>
  <c r="AK1325" i="2"/>
  <c r="AT1325" i="2"/>
  <c r="AP1325" i="2" a="1"/>
  <c r="AP1325" i="2"/>
  <c r="AS1325" i="2"/>
  <c r="AR1325" i="2"/>
  <c r="AQ1325" i="2" a="1"/>
  <c r="AQ1325" i="2"/>
  <c r="AN1325" i="2"/>
  <c r="AL1325" i="2"/>
  <c r="AA1323" i="2"/>
  <c r="AB1323" i="2"/>
  <c r="AC1323" i="2"/>
  <c r="AD1323" i="2"/>
  <c r="AE1323" i="2"/>
  <c r="AU1323" i="2"/>
  <c r="AX1324" i="2"/>
  <c r="AV1324" i="2" a="1"/>
  <c r="AV1324" i="2"/>
  <c r="AW1324" i="2" a="1"/>
  <c r="AW1324" i="2"/>
  <c r="AY1324" i="2"/>
  <c r="AH1324" i="2"/>
  <c r="AJ1324" i="2"/>
  <c r="AK1324" i="2"/>
  <c r="AT1324" i="2"/>
  <c r="AP1324" i="2" a="1"/>
  <c r="AP1324" i="2"/>
  <c r="AS1324" i="2"/>
  <c r="AR1324" i="2"/>
  <c r="AQ1324" i="2" a="1"/>
  <c r="AQ1324" i="2"/>
  <c r="AN1324" i="2"/>
  <c r="AL1324" i="2"/>
  <c r="AA1322" i="2"/>
  <c r="AB1322" i="2"/>
  <c r="AC1322" i="2"/>
  <c r="AD1322" i="2"/>
  <c r="AE1322" i="2"/>
  <c r="AU1322" i="2"/>
  <c r="AX1323" i="2"/>
  <c r="AV1323" i="2" a="1"/>
  <c r="AV1323" i="2"/>
  <c r="AW1323" i="2" a="1"/>
  <c r="AW1323" i="2"/>
  <c r="AY1323" i="2"/>
  <c r="AH1323" i="2"/>
  <c r="AJ1323" i="2"/>
  <c r="AK1323" i="2"/>
  <c r="AT1323" i="2"/>
  <c r="AP1323" i="2" a="1"/>
  <c r="AP1323" i="2"/>
  <c r="AS1323" i="2"/>
  <c r="AR1323" i="2"/>
  <c r="AQ1323" i="2" a="1"/>
  <c r="AQ1323" i="2"/>
  <c r="AN1323" i="2"/>
  <c r="AL1323" i="2"/>
  <c r="AA1321" i="2"/>
  <c r="AB1321" i="2"/>
  <c r="AC1321" i="2"/>
  <c r="AD1321" i="2"/>
  <c r="AE1321" i="2"/>
  <c r="AU1321" i="2"/>
  <c r="AX1322" i="2"/>
  <c r="AV1322" i="2" a="1"/>
  <c r="AV1322" i="2"/>
  <c r="AW1322" i="2" a="1"/>
  <c r="AW1322" i="2"/>
  <c r="AY1322" i="2"/>
  <c r="AH1322" i="2"/>
  <c r="AJ1322" i="2"/>
  <c r="AK1322" i="2"/>
  <c r="AT1322" i="2"/>
  <c r="AP1322" i="2" a="1"/>
  <c r="AP1322" i="2"/>
  <c r="AS1322" i="2"/>
  <c r="AR1322" i="2"/>
  <c r="AQ1322" i="2" a="1"/>
  <c r="AQ1322" i="2"/>
  <c r="AN1322" i="2"/>
  <c r="AL1322" i="2"/>
  <c r="AA1320" i="2"/>
  <c r="AB1320" i="2"/>
  <c r="AC1320" i="2"/>
  <c r="AD1320" i="2"/>
  <c r="AE1320" i="2"/>
  <c r="AU1320" i="2"/>
  <c r="AX1321" i="2"/>
  <c r="AV1321" i="2" a="1"/>
  <c r="AV1321" i="2"/>
  <c r="AW1321" i="2" a="1"/>
  <c r="AW1321" i="2"/>
  <c r="AY1321" i="2"/>
  <c r="AH1321" i="2"/>
  <c r="AJ1321" i="2"/>
  <c r="AK1321" i="2"/>
  <c r="AT1321" i="2"/>
  <c r="AP1321" i="2" a="1"/>
  <c r="AP1321" i="2"/>
  <c r="AS1321" i="2"/>
  <c r="AR1321" i="2"/>
  <c r="AQ1321" i="2" a="1"/>
  <c r="AQ1321" i="2"/>
  <c r="AN1321" i="2"/>
  <c r="AL1321" i="2"/>
  <c r="AA1319" i="2"/>
  <c r="AB1319" i="2"/>
  <c r="AC1319" i="2"/>
  <c r="AD1319" i="2"/>
  <c r="AE1319" i="2"/>
  <c r="AU1319" i="2"/>
  <c r="AX1320" i="2"/>
  <c r="AV1320" i="2" a="1"/>
  <c r="AV1320" i="2"/>
  <c r="AW1320" i="2" a="1"/>
  <c r="AW1320" i="2"/>
  <c r="AY1320" i="2"/>
  <c r="AH1320" i="2"/>
  <c r="AJ1320" i="2"/>
  <c r="AK1320" i="2"/>
  <c r="AT1320" i="2"/>
  <c r="AP1320" i="2" a="1"/>
  <c r="AP1320" i="2"/>
  <c r="AS1320" i="2"/>
  <c r="AR1320" i="2"/>
  <c r="AQ1320" i="2" a="1"/>
  <c r="AQ1320" i="2"/>
  <c r="AN1320" i="2"/>
  <c r="AL1320" i="2"/>
  <c r="AA1318" i="2"/>
  <c r="AB1318" i="2"/>
  <c r="AC1318" i="2"/>
  <c r="AD1318" i="2"/>
  <c r="AE1318" i="2"/>
  <c r="AU1318" i="2"/>
  <c r="AX1319" i="2"/>
  <c r="AV1319" i="2" a="1"/>
  <c r="AV1319" i="2"/>
  <c r="AW1319" i="2" a="1"/>
  <c r="AW1319" i="2"/>
  <c r="AY1319" i="2"/>
  <c r="AH1319" i="2"/>
  <c r="AJ1319" i="2"/>
  <c r="AK1319" i="2"/>
  <c r="AT1319" i="2"/>
  <c r="AP1319" i="2" a="1"/>
  <c r="AP1319" i="2"/>
  <c r="AS1319" i="2"/>
  <c r="AR1319" i="2"/>
  <c r="AQ1319" i="2" a="1"/>
  <c r="AQ1319" i="2"/>
  <c r="AN1319" i="2"/>
  <c r="AL1319" i="2"/>
  <c r="AA1317" i="2"/>
  <c r="AB1317" i="2"/>
  <c r="AC1317" i="2"/>
  <c r="AD1317" i="2"/>
  <c r="AE1317" i="2"/>
  <c r="AU1317" i="2"/>
  <c r="AX1318" i="2"/>
  <c r="AV1318" i="2" a="1"/>
  <c r="AV1318" i="2"/>
  <c r="AW1318" i="2" a="1"/>
  <c r="AW1318" i="2"/>
  <c r="AY1318" i="2"/>
  <c r="AH1318" i="2"/>
  <c r="AJ1318" i="2"/>
  <c r="AK1318" i="2"/>
  <c r="AT1318" i="2"/>
  <c r="AP1318" i="2" a="1"/>
  <c r="AP1318" i="2"/>
  <c r="AS1318" i="2"/>
  <c r="AR1318" i="2"/>
  <c r="AQ1318" i="2" a="1"/>
  <c r="AQ1318" i="2"/>
  <c r="AN1318" i="2"/>
  <c r="AL1318" i="2"/>
  <c r="AA1316" i="2"/>
  <c r="AB1316" i="2"/>
  <c r="AC1316" i="2"/>
  <c r="AD1316" i="2"/>
  <c r="AE1316" i="2"/>
  <c r="AU1316" i="2"/>
  <c r="AX1317" i="2"/>
  <c r="AV1317" i="2" a="1"/>
  <c r="AV1317" i="2"/>
  <c r="AW1317" i="2" a="1"/>
  <c r="AW1317" i="2"/>
  <c r="AY1317" i="2"/>
  <c r="AH1317" i="2"/>
  <c r="AJ1317" i="2"/>
  <c r="AK1317" i="2"/>
  <c r="AT1317" i="2"/>
  <c r="AP1317" i="2" a="1"/>
  <c r="AP1317" i="2"/>
  <c r="AS1317" i="2"/>
  <c r="AR1317" i="2"/>
  <c r="AQ1317" i="2" a="1"/>
  <c r="AQ1317" i="2"/>
  <c r="AN1317" i="2"/>
  <c r="AL1317" i="2"/>
  <c r="AA1315" i="2"/>
  <c r="AB1315" i="2"/>
  <c r="AC1315" i="2"/>
  <c r="AD1315" i="2"/>
  <c r="AE1315" i="2"/>
  <c r="AU1315" i="2"/>
  <c r="AX1316" i="2"/>
  <c r="AV1316" i="2" a="1"/>
  <c r="AV1316" i="2"/>
  <c r="AW1316" i="2" a="1"/>
  <c r="AW1316" i="2"/>
  <c r="AY1316" i="2"/>
  <c r="AH1316" i="2"/>
  <c r="AJ1316" i="2"/>
  <c r="AK1316" i="2"/>
  <c r="AT1316" i="2"/>
  <c r="AP1316" i="2" a="1"/>
  <c r="AP1316" i="2"/>
  <c r="AS1316" i="2"/>
  <c r="AR1316" i="2"/>
  <c r="AQ1316" i="2" a="1"/>
  <c r="AQ1316" i="2"/>
  <c r="AN1316" i="2"/>
  <c r="AL1316" i="2"/>
  <c r="AA1314" i="2"/>
  <c r="AB1314" i="2"/>
  <c r="AC1314" i="2"/>
  <c r="AD1314" i="2"/>
  <c r="AE1314" i="2"/>
  <c r="AU1314" i="2"/>
  <c r="AX1315" i="2"/>
  <c r="AV1315" i="2" a="1"/>
  <c r="AV1315" i="2"/>
  <c r="AW1315" i="2" a="1"/>
  <c r="AW1315" i="2"/>
  <c r="AY1315" i="2"/>
  <c r="AH1315" i="2"/>
  <c r="AJ1315" i="2"/>
  <c r="AK1315" i="2"/>
  <c r="AT1315" i="2"/>
  <c r="AP1315" i="2" a="1"/>
  <c r="AP1315" i="2"/>
  <c r="AS1315" i="2"/>
  <c r="AR1315" i="2"/>
  <c r="AQ1315" i="2" a="1"/>
  <c r="AQ1315" i="2"/>
  <c r="AN1315" i="2"/>
  <c r="AL1315" i="2"/>
  <c r="AA1313" i="2"/>
  <c r="AB1313" i="2"/>
  <c r="AC1313" i="2"/>
  <c r="AD1313" i="2"/>
  <c r="AE1313" i="2"/>
  <c r="AU1313" i="2"/>
  <c r="AX1314" i="2"/>
  <c r="AV1314" i="2" a="1"/>
  <c r="AV1314" i="2"/>
  <c r="AW1314" i="2" a="1"/>
  <c r="AW1314" i="2"/>
  <c r="AY1314" i="2"/>
  <c r="AH1314" i="2"/>
  <c r="AJ1314" i="2"/>
  <c r="AK1314" i="2"/>
  <c r="AT1314" i="2"/>
  <c r="AP1314" i="2" a="1"/>
  <c r="AP1314" i="2"/>
  <c r="AS1314" i="2"/>
  <c r="AR1314" i="2"/>
  <c r="AQ1314" i="2" a="1"/>
  <c r="AQ1314" i="2"/>
  <c r="AN1314" i="2"/>
  <c r="AL1314" i="2"/>
  <c r="AA1312" i="2"/>
  <c r="AB1312" i="2"/>
  <c r="AC1312" i="2"/>
  <c r="AD1312" i="2"/>
  <c r="AE1312" i="2"/>
  <c r="AU1312" i="2"/>
  <c r="AX1313" i="2"/>
  <c r="AV1313" i="2" a="1"/>
  <c r="AV1313" i="2"/>
  <c r="AW1313" i="2" a="1"/>
  <c r="AW1313" i="2"/>
  <c r="AY1313" i="2"/>
  <c r="AH1313" i="2"/>
  <c r="AJ1313" i="2"/>
  <c r="AK1313" i="2"/>
  <c r="AT1313" i="2"/>
  <c r="AP1313" i="2" a="1"/>
  <c r="AP1313" i="2"/>
  <c r="AS1313" i="2"/>
  <c r="AR1313" i="2"/>
  <c r="AQ1313" i="2" a="1"/>
  <c r="AQ1313" i="2"/>
  <c r="AN1313" i="2"/>
  <c r="AL1313" i="2"/>
  <c r="AA1311" i="2"/>
  <c r="AB1311" i="2"/>
  <c r="AC1311" i="2"/>
  <c r="AD1311" i="2"/>
  <c r="AE1311" i="2"/>
  <c r="AU1311" i="2"/>
  <c r="AX1312" i="2"/>
  <c r="AV1312" i="2" a="1"/>
  <c r="AV1312" i="2"/>
  <c r="AW1312" i="2" a="1"/>
  <c r="AW1312" i="2"/>
  <c r="AY1312" i="2"/>
  <c r="AH1312" i="2"/>
  <c r="AJ1312" i="2"/>
  <c r="AK1312" i="2"/>
  <c r="AT1312" i="2"/>
  <c r="AP1312" i="2" a="1"/>
  <c r="AP1312" i="2"/>
  <c r="AS1312" i="2"/>
  <c r="AR1312" i="2"/>
  <c r="AQ1312" i="2" a="1"/>
  <c r="AQ1312" i="2"/>
  <c r="AN1312" i="2"/>
  <c r="AL1312" i="2"/>
  <c r="AA1310" i="2"/>
  <c r="AB1310" i="2"/>
  <c r="AC1310" i="2"/>
  <c r="AD1310" i="2"/>
  <c r="AE1310" i="2"/>
  <c r="AU1310" i="2"/>
  <c r="AX1311" i="2"/>
  <c r="AV1311" i="2" a="1"/>
  <c r="AV1311" i="2"/>
  <c r="AW1311" i="2" a="1"/>
  <c r="AW1311" i="2"/>
  <c r="AY1311" i="2"/>
  <c r="AH1311" i="2"/>
  <c r="AJ1311" i="2"/>
  <c r="AK1311" i="2"/>
  <c r="AT1311" i="2"/>
  <c r="AP1311" i="2" a="1"/>
  <c r="AP1311" i="2"/>
  <c r="AS1311" i="2"/>
  <c r="AR1311" i="2"/>
  <c r="AQ1311" i="2" a="1"/>
  <c r="AQ1311" i="2"/>
  <c r="AN1311" i="2"/>
  <c r="AL1311" i="2"/>
  <c r="AA1309" i="2"/>
  <c r="AB1309" i="2"/>
  <c r="AC1309" i="2"/>
  <c r="AD1309" i="2"/>
  <c r="AE1309" i="2"/>
  <c r="AU1309" i="2"/>
  <c r="AX1310" i="2"/>
  <c r="AV1310" i="2" a="1"/>
  <c r="AV1310" i="2"/>
  <c r="AW1310" i="2" a="1"/>
  <c r="AW1310" i="2"/>
  <c r="AY1310" i="2"/>
  <c r="AH1310" i="2"/>
  <c r="AJ1310" i="2"/>
  <c r="AK1310" i="2"/>
  <c r="AT1310" i="2"/>
  <c r="AP1310" i="2" a="1"/>
  <c r="AP1310" i="2"/>
  <c r="AS1310" i="2"/>
  <c r="AR1310" i="2"/>
  <c r="AQ1310" i="2" a="1"/>
  <c r="AQ1310" i="2"/>
  <c r="AN1310" i="2"/>
  <c r="AL1310" i="2"/>
  <c r="AA1308" i="2"/>
  <c r="AB1308" i="2"/>
  <c r="AC1308" i="2"/>
  <c r="AD1308" i="2"/>
  <c r="AE1308" i="2"/>
  <c r="AU1308" i="2"/>
  <c r="AX1309" i="2"/>
  <c r="AV1309" i="2" a="1"/>
  <c r="AV1309" i="2"/>
  <c r="AW1309" i="2" a="1"/>
  <c r="AW1309" i="2"/>
  <c r="AY1309" i="2"/>
  <c r="AH1309" i="2"/>
  <c r="AJ1309" i="2"/>
  <c r="AK1309" i="2"/>
  <c r="AT1309" i="2"/>
  <c r="AP1309" i="2" a="1"/>
  <c r="AP1309" i="2"/>
  <c r="AS1309" i="2"/>
  <c r="AR1309" i="2"/>
  <c r="AQ1309" i="2" a="1"/>
  <c r="AQ1309" i="2"/>
  <c r="AN1309" i="2"/>
  <c r="AL1309" i="2"/>
  <c r="AA1307" i="2"/>
  <c r="AB1307" i="2"/>
  <c r="AC1307" i="2"/>
  <c r="AD1307" i="2"/>
  <c r="AE1307" i="2"/>
  <c r="AU1307" i="2"/>
  <c r="AX1308" i="2"/>
  <c r="AV1308" i="2" a="1"/>
  <c r="AV1308" i="2"/>
  <c r="AW1308" i="2" a="1"/>
  <c r="AW1308" i="2"/>
  <c r="AY1308" i="2"/>
  <c r="AH1308" i="2"/>
  <c r="AJ1308" i="2"/>
  <c r="AK1308" i="2"/>
  <c r="AT1308" i="2"/>
  <c r="AP1308" i="2" a="1"/>
  <c r="AP1308" i="2"/>
  <c r="AS1308" i="2"/>
  <c r="AR1308" i="2"/>
  <c r="AQ1308" i="2" a="1"/>
  <c r="AQ1308" i="2"/>
  <c r="AN1308" i="2"/>
  <c r="AL1308" i="2"/>
  <c r="AA1306" i="2"/>
  <c r="AB1306" i="2"/>
  <c r="AC1306" i="2"/>
  <c r="AD1306" i="2"/>
  <c r="AE1306" i="2"/>
  <c r="AU1306" i="2"/>
  <c r="AX1307" i="2"/>
  <c r="AV1307" i="2" a="1"/>
  <c r="AV1307" i="2"/>
  <c r="AW1307" i="2" a="1"/>
  <c r="AW1307" i="2"/>
  <c r="AY1307" i="2"/>
  <c r="AH1307" i="2"/>
  <c r="AJ1307" i="2"/>
  <c r="AK1307" i="2"/>
  <c r="AT1307" i="2"/>
  <c r="AP1307" i="2" a="1"/>
  <c r="AP1307" i="2"/>
  <c r="AS1307" i="2"/>
  <c r="AR1307" i="2"/>
  <c r="AQ1307" i="2" a="1"/>
  <c r="AQ1307" i="2"/>
  <c r="AN1307" i="2"/>
  <c r="AL1307" i="2"/>
  <c r="AA1305" i="2"/>
  <c r="AB1305" i="2"/>
  <c r="AC1305" i="2"/>
  <c r="AD1305" i="2"/>
  <c r="AE1305" i="2"/>
  <c r="AU1305" i="2"/>
  <c r="AX1306" i="2"/>
  <c r="AV1306" i="2" a="1"/>
  <c r="AV1306" i="2"/>
  <c r="AW1306" i="2" a="1"/>
  <c r="AW1306" i="2"/>
  <c r="AY1306" i="2"/>
  <c r="AH1306" i="2"/>
  <c r="AJ1306" i="2"/>
  <c r="AK1306" i="2"/>
  <c r="AT1306" i="2"/>
  <c r="AP1306" i="2" a="1"/>
  <c r="AP1306" i="2"/>
  <c r="AS1306" i="2"/>
  <c r="AR1306" i="2"/>
  <c r="AQ1306" i="2" a="1"/>
  <c r="AQ1306" i="2"/>
  <c r="AN1306" i="2"/>
  <c r="AL1306" i="2"/>
  <c r="AA1304" i="2"/>
  <c r="AB1304" i="2"/>
  <c r="AC1304" i="2"/>
  <c r="AD1304" i="2"/>
  <c r="AE1304" i="2"/>
  <c r="AU1304" i="2"/>
  <c r="AX1305" i="2"/>
  <c r="AV1305" i="2" a="1"/>
  <c r="AV1305" i="2"/>
  <c r="AW1305" i="2" a="1"/>
  <c r="AW1305" i="2"/>
  <c r="AY1305" i="2"/>
  <c r="AH1305" i="2"/>
  <c r="AJ1305" i="2"/>
  <c r="AK1305" i="2"/>
  <c r="AT1305" i="2"/>
  <c r="AP1305" i="2" a="1"/>
  <c r="AP1305" i="2"/>
  <c r="AS1305" i="2"/>
  <c r="AR1305" i="2"/>
  <c r="AQ1305" i="2" a="1"/>
  <c r="AQ1305" i="2"/>
  <c r="AN1305" i="2"/>
  <c r="AL1305" i="2"/>
  <c r="AA1303" i="2"/>
  <c r="AB1303" i="2"/>
  <c r="AC1303" i="2"/>
  <c r="AD1303" i="2"/>
  <c r="AE1303" i="2"/>
  <c r="AU1303" i="2"/>
  <c r="AX1304" i="2"/>
  <c r="AV1304" i="2" a="1"/>
  <c r="AV1304" i="2"/>
  <c r="AW1304" i="2" a="1"/>
  <c r="AW1304" i="2"/>
  <c r="AY1304" i="2"/>
  <c r="AH1304" i="2"/>
  <c r="AJ1304" i="2"/>
  <c r="AK1304" i="2"/>
  <c r="AT1304" i="2"/>
  <c r="AP1304" i="2" a="1"/>
  <c r="AP1304" i="2"/>
  <c r="AS1304" i="2"/>
  <c r="AR1304" i="2"/>
  <c r="AQ1304" i="2" a="1"/>
  <c r="AQ1304" i="2"/>
  <c r="AN1304" i="2"/>
  <c r="AL1304" i="2"/>
  <c r="AA1302" i="2"/>
  <c r="AB1302" i="2"/>
  <c r="AC1302" i="2"/>
  <c r="AD1302" i="2"/>
  <c r="AE1302" i="2"/>
  <c r="AU1302" i="2"/>
  <c r="AX1303" i="2"/>
  <c r="AV1303" i="2" a="1"/>
  <c r="AV1303" i="2"/>
  <c r="AW1303" i="2" a="1"/>
  <c r="AW1303" i="2"/>
  <c r="AY1303" i="2"/>
  <c r="AH1303" i="2"/>
  <c r="AJ1303" i="2"/>
  <c r="AK1303" i="2"/>
  <c r="AT1303" i="2"/>
  <c r="AP1303" i="2" a="1"/>
  <c r="AP1303" i="2"/>
  <c r="AS1303" i="2"/>
  <c r="AR1303" i="2"/>
  <c r="AQ1303" i="2" a="1"/>
  <c r="AQ1303" i="2"/>
  <c r="AN1303" i="2"/>
  <c r="AL1303" i="2"/>
  <c r="AA1301" i="2"/>
  <c r="AB1301" i="2"/>
  <c r="AC1301" i="2"/>
  <c r="AD1301" i="2"/>
  <c r="AE1301" i="2"/>
  <c r="AU1301" i="2"/>
  <c r="AX1302" i="2"/>
  <c r="AV1302" i="2" a="1"/>
  <c r="AV1302" i="2"/>
  <c r="AW1302" i="2" a="1"/>
  <c r="AW1302" i="2"/>
  <c r="AY1302" i="2"/>
  <c r="AH1302" i="2"/>
  <c r="AJ1302" i="2"/>
  <c r="AK1302" i="2"/>
  <c r="AT1302" i="2"/>
  <c r="AP1302" i="2" a="1"/>
  <c r="AP1302" i="2"/>
  <c r="AS1302" i="2"/>
  <c r="AR1302" i="2"/>
  <c r="AQ1302" i="2" a="1"/>
  <c r="AQ1302" i="2"/>
  <c r="AN1302" i="2"/>
  <c r="AL1302" i="2"/>
  <c r="AA1300" i="2"/>
  <c r="AB1300" i="2"/>
  <c r="AC1300" i="2"/>
  <c r="AD1300" i="2"/>
  <c r="AE1300" i="2"/>
  <c r="AU1300" i="2"/>
  <c r="AX1301" i="2"/>
  <c r="AV1301" i="2" a="1"/>
  <c r="AV1301" i="2"/>
  <c r="AW1301" i="2" a="1"/>
  <c r="AW1301" i="2"/>
  <c r="AY1301" i="2"/>
  <c r="AH1301" i="2"/>
  <c r="AJ1301" i="2"/>
  <c r="AK1301" i="2"/>
  <c r="AT1301" i="2"/>
  <c r="AP1301" i="2" a="1"/>
  <c r="AP1301" i="2"/>
  <c r="AS1301" i="2"/>
  <c r="AR1301" i="2"/>
  <c r="AQ1301" i="2" a="1"/>
  <c r="AQ1301" i="2"/>
  <c r="AN1301" i="2"/>
  <c r="AL1301" i="2"/>
  <c r="AA1299" i="2"/>
  <c r="AB1299" i="2"/>
  <c r="AC1299" i="2"/>
  <c r="AD1299" i="2"/>
  <c r="AE1299" i="2"/>
  <c r="AU1299" i="2"/>
  <c r="AX1300" i="2"/>
  <c r="AV1300" i="2" a="1"/>
  <c r="AV1300" i="2"/>
  <c r="AW1300" i="2" a="1"/>
  <c r="AW1300" i="2"/>
  <c r="AY1300" i="2"/>
  <c r="AH1300" i="2"/>
  <c r="AJ1300" i="2"/>
  <c r="AK1300" i="2"/>
  <c r="AT1300" i="2"/>
  <c r="AP1300" i="2" a="1"/>
  <c r="AP1300" i="2"/>
  <c r="AS1300" i="2"/>
  <c r="AR1300" i="2"/>
  <c r="AQ1300" i="2" a="1"/>
  <c r="AQ1300" i="2"/>
  <c r="AN1300" i="2"/>
  <c r="AL1300" i="2"/>
  <c r="AA1298" i="2"/>
  <c r="AB1298" i="2"/>
  <c r="AC1298" i="2"/>
  <c r="AD1298" i="2"/>
  <c r="AE1298" i="2"/>
  <c r="AU1298" i="2"/>
  <c r="AX1299" i="2"/>
  <c r="AV1299" i="2" a="1"/>
  <c r="AV1299" i="2"/>
  <c r="AW1299" i="2" a="1"/>
  <c r="AW1299" i="2"/>
  <c r="AY1299" i="2"/>
  <c r="AH1299" i="2"/>
  <c r="AJ1299" i="2"/>
  <c r="AK1299" i="2"/>
  <c r="AT1299" i="2"/>
  <c r="AP1299" i="2" a="1"/>
  <c r="AP1299" i="2"/>
  <c r="AS1299" i="2"/>
  <c r="AR1299" i="2"/>
  <c r="AQ1299" i="2" a="1"/>
  <c r="AQ1299" i="2"/>
  <c r="AN1299" i="2"/>
  <c r="AL1299" i="2"/>
  <c r="AA1297" i="2"/>
  <c r="AB1297" i="2"/>
  <c r="AC1297" i="2"/>
  <c r="AD1297" i="2"/>
  <c r="AE1297" i="2"/>
  <c r="AU1297" i="2"/>
  <c r="AX1298" i="2"/>
  <c r="AV1298" i="2" a="1"/>
  <c r="AV1298" i="2"/>
  <c r="AW1298" i="2" a="1"/>
  <c r="AW1298" i="2"/>
  <c r="AY1298" i="2"/>
  <c r="AH1298" i="2"/>
  <c r="AJ1298" i="2"/>
  <c r="AK1298" i="2"/>
  <c r="AT1298" i="2"/>
  <c r="AP1298" i="2" a="1"/>
  <c r="AP1298" i="2"/>
  <c r="AS1298" i="2"/>
  <c r="AR1298" i="2"/>
  <c r="AQ1298" i="2" a="1"/>
  <c r="AQ1298" i="2"/>
  <c r="AN1298" i="2"/>
  <c r="AL1298" i="2"/>
  <c r="AA1296" i="2"/>
  <c r="AB1296" i="2"/>
  <c r="AC1296" i="2"/>
  <c r="AD1296" i="2"/>
  <c r="AE1296" i="2"/>
  <c r="AU1296" i="2"/>
  <c r="AX1297" i="2"/>
  <c r="AV1297" i="2" a="1"/>
  <c r="AV1297" i="2"/>
  <c r="AW1297" i="2" a="1"/>
  <c r="AW1297" i="2"/>
  <c r="AY1297" i="2"/>
  <c r="AH1297" i="2"/>
  <c r="AJ1297" i="2"/>
  <c r="AK1297" i="2"/>
  <c r="AT1297" i="2"/>
  <c r="AP1297" i="2" a="1"/>
  <c r="AP1297" i="2"/>
  <c r="AS1297" i="2"/>
  <c r="AR1297" i="2"/>
  <c r="AQ1297" i="2" a="1"/>
  <c r="AQ1297" i="2"/>
  <c r="AN1297" i="2"/>
  <c r="AL1297" i="2"/>
  <c r="AA1295" i="2"/>
  <c r="AB1295" i="2"/>
  <c r="AC1295" i="2"/>
  <c r="AD1295" i="2"/>
  <c r="AE1295" i="2"/>
  <c r="AU1295" i="2"/>
  <c r="AX1296" i="2"/>
  <c r="AV1296" i="2" a="1"/>
  <c r="AV1296" i="2"/>
  <c r="AW1296" i="2" a="1"/>
  <c r="AW1296" i="2"/>
  <c r="AY1296" i="2"/>
  <c r="AH1296" i="2"/>
  <c r="AJ1296" i="2"/>
  <c r="AK1296" i="2"/>
  <c r="AT1296" i="2"/>
  <c r="AP1296" i="2" a="1"/>
  <c r="AP1296" i="2"/>
  <c r="AS1296" i="2"/>
  <c r="AR1296" i="2"/>
  <c r="AQ1296" i="2" a="1"/>
  <c r="AQ1296" i="2"/>
  <c r="AN1296" i="2"/>
  <c r="AL1296" i="2"/>
  <c r="AA1294" i="2"/>
  <c r="AB1294" i="2"/>
  <c r="AC1294" i="2"/>
  <c r="AD1294" i="2"/>
  <c r="AE1294" i="2"/>
  <c r="AU1294" i="2"/>
  <c r="AX1295" i="2"/>
  <c r="AV1295" i="2" a="1"/>
  <c r="AV1295" i="2"/>
  <c r="AW1295" i="2" a="1"/>
  <c r="AW1295" i="2"/>
  <c r="AY1295" i="2"/>
  <c r="AH1295" i="2"/>
  <c r="AJ1295" i="2"/>
  <c r="AK1295" i="2"/>
  <c r="AT1295" i="2"/>
  <c r="AP1295" i="2" a="1"/>
  <c r="AP1295" i="2"/>
  <c r="AS1295" i="2"/>
  <c r="AR1295" i="2"/>
  <c r="AQ1295" i="2" a="1"/>
  <c r="AQ1295" i="2"/>
  <c r="AN1295" i="2"/>
  <c r="AL1295" i="2"/>
  <c r="AA1293" i="2"/>
  <c r="AB1293" i="2"/>
  <c r="AC1293" i="2"/>
  <c r="AD1293" i="2"/>
  <c r="AE1293" i="2"/>
  <c r="AU1293" i="2"/>
  <c r="AX1294" i="2"/>
  <c r="AV1294" i="2" a="1"/>
  <c r="AV1294" i="2"/>
  <c r="AW1294" i="2" a="1"/>
  <c r="AW1294" i="2"/>
  <c r="AY1294" i="2"/>
  <c r="AH1294" i="2"/>
  <c r="AJ1294" i="2"/>
  <c r="AK1294" i="2"/>
  <c r="AT1294" i="2"/>
  <c r="AP1294" i="2" a="1"/>
  <c r="AP1294" i="2"/>
  <c r="AS1294" i="2"/>
  <c r="AR1294" i="2"/>
  <c r="AQ1294" i="2" a="1"/>
  <c r="AQ1294" i="2"/>
  <c r="AN1294" i="2"/>
  <c r="AL1294" i="2"/>
  <c r="AA1292" i="2"/>
  <c r="AB1292" i="2"/>
  <c r="AC1292" i="2"/>
  <c r="AD1292" i="2"/>
  <c r="AE1292" i="2"/>
  <c r="AU1292" i="2"/>
  <c r="AX1293" i="2"/>
  <c r="AV1293" i="2" a="1"/>
  <c r="AV1293" i="2"/>
  <c r="AW1293" i="2" a="1"/>
  <c r="AW1293" i="2"/>
  <c r="AY1293" i="2"/>
  <c r="AH1293" i="2"/>
  <c r="AJ1293" i="2"/>
  <c r="AK1293" i="2"/>
  <c r="AT1293" i="2"/>
  <c r="AP1293" i="2" a="1"/>
  <c r="AP1293" i="2"/>
  <c r="AS1293" i="2"/>
  <c r="AR1293" i="2"/>
  <c r="AQ1293" i="2" a="1"/>
  <c r="AQ1293" i="2"/>
  <c r="AN1293" i="2"/>
  <c r="AL1293" i="2"/>
  <c r="AA1291" i="2"/>
  <c r="AB1291" i="2"/>
  <c r="AC1291" i="2"/>
  <c r="AD1291" i="2"/>
  <c r="AE1291" i="2"/>
  <c r="AU1291" i="2"/>
  <c r="AX1292" i="2"/>
  <c r="AV1292" i="2" a="1"/>
  <c r="AV1292" i="2"/>
  <c r="AW1292" i="2" a="1"/>
  <c r="AW1292" i="2"/>
  <c r="AY1292" i="2"/>
  <c r="AH1292" i="2"/>
  <c r="AJ1292" i="2"/>
  <c r="AK1292" i="2"/>
  <c r="AT1292" i="2"/>
  <c r="AP1292" i="2" a="1"/>
  <c r="AP1292" i="2"/>
  <c r="AS1292" i="2"/>
  <c r="AR1292" i="2"/>
  <c r="AQ1292" i="2" a="1"/>
  <c r="AQ1292" i="2"/>
  <c r="AN1292" i="2"/>
  <c r="AL1292" i="2"/>
  <c r="AA1290" i="2"/>
  <c r="AB1290" i="2"/>
  <c r="AC1290" i="2"/>
  <c r="AD1290" i="2"/>
  <c r="AE1290" i="2"/>
  <c r="AU1290" i="2"/>
  <c r="AX1291" i="2"/>
  <c r="AV1291" i="2" a="1"/>
  <c r="AV1291" i="2"/>
  <c r="AW1291" i="2" a="1"/>
  <c r="AW1291" i="2"/>
  <c r="AY1291" i="2"/>
  <c r="AH1291" i="2"/>
  <c r="AJ1291" i="2"/>
  <c r="AK1291" i="2"/>
  <c r="AT1291" i="2"/>
  <c r="AP1291" i="2" a="1"/>
  <c r="AP1291" i="2"/>
  <c r="AS1291" i="2"/>
  <c r="AR1291" i="2"/>
  <c r="AQ1291" i="2" a="1"/>
  <c r="AQ1291" i="2"/>
  <c r="AN1291" i="2"/>
  <c r="AL1291" i="2"/>
  <c r="AA1289" i="2"/>
  <c r="AB1289" i="2"/>
  <c r="AC1289" i="2"/>
  <c r="AD1289" i="2"/>
  <c r="AE1289" i="2"/>
  <c r="AU1289" i="2"/>
  <c r="AX1290" i="2"/>
  <c r="AV1290" i="2" a="1"/>
  <c r="AV1290" i="2"/>
  <c r="AW1290" i="2" a="1"/>
  <c r="AW1290" i="2"/>
  <c r="AY1290" i="2"/>
  <c r="AH1290" i="2"/>
  <c r="AJ1290" i="2"/>
  <c r="AK1290" i="2"/>
  <c r="AT1290" i="2"/>
  <c r="AP1290" i="2" a="1"/>
  <c r="AP1290" i="2"/>
  <c r="AS1290" i="2"/>
  <c r="AR1290" i="2"/>
  <c r="AQ1290" i="2" a="1"/>
  <c r="AQ1290" i="2"/>
  <c r="AN1290" i="2"/>
  <c r="AL1290" i="2"/>
  <c r="AA1288" i="2"/>
  <c r="AB1288" i="2"/>
  <c r="AC1288" i="2"/>
  <c r="AD1288" i="2"/>
  <c r="AE1288" i="2"/>
  <c r="AU1288" i="2"/>
  <c r="AX1289" i="2"/>
  <c r="AV1289" i="2" a="1"/>
  <c r="AV1289" i="2"/>
  <c r="AW1289" i="2" a="1"/>
  <c r="AW1289" i="2"/>
  <c r="AY1289" i="2"/>
  <c r="AH1289" i="2"/>
  <c r="AJ1289" i="2"/>
  <c r="AK1289" i="2"/>
  <c r="AT1289" i="2"/>
  <c r="AP1289" i="2" a="1"/>
  <c r="AP1289" i="2"/>
  <c r="AS1289" i="2"/>
  <c r="AR1289" i="2"/>
  <c r="AQ1289" i="2" a="1"/>
  <c r="AQ1289" i="2"/>
  <c r="AN1289" i="2"/>
  <c r="AL1289" i="2"/>
  <c r="AA1287" i="2"/>
  <c r="AB1287" i="2"/>
  <c r="AC1287" i="2"/>
  <c r="AD1287" i="2"/>
  <c r="AE1287" i="2"/>
  <c r="AU1287" i="2"/>
  <c r="AX1288" i="2"/>
  <c r="AV1288" i="2" a="1"/>
  <c r="AV1288" i="2"/>
  <c r="AW1288" i="2" a="1"/>
  <c r="AW1288" i="2"/>
  <c r="AY1288" i="2"/>
  <c r="AH1288" i="2"/>
  <c r="AJ1288" i="2"/>
  <c r="AK1288" i="2"/>
  <c r="AT1288" i="2"/>
  <c r="AP1288" i="2" a="1"/>
  <c r="AP1288" i="2"/>
  <c r="AS1288" i="2"/>
  <c r="AR1288" i="2"/>
  <c r="AQ1288" i="2" a="1"/>
  <c r="AQ1288" i="2"/>
  <c r="AN1288" i="2"/>
  <c r="AL1288" i="2"/>
  <c r="AA1286" i="2"/>
  <c r="AB1286" i="2"/>
  <c r="AC1286" i="2"/>
  <c r="AD1286" i="2"/>
  <c r="AE1286" i="2"/>
  <c r="AU1286" i="2"/>
  <c r="AX1287" i="2"/>
  <c r="AV1287" i="2" a="1"/>
  <c r="AV1287" i="2"/>
  <c r="AW1287" i="2" a="1"/>
  <c r="AW1287" i="2"/>
  <c r="AY1287" i="2"/>
  <c r="AH1287" i="2"/>
  <c r="AJ1287" i="2"/>
  <c r="AK1287" i="2"/>
  <c r="AT1287" i="2"/>
  <c r="AP1287" i="2" a="1"/>
  <c r="AP1287" i="2"/>
  <c r="AS1287" i="2"/>
  <c r="AR1287" i="2"/>
  <c r="AQ1287" i="2" a="1"/>
  <c r="AQ1287" i="2"/>
  <c r="AN1287" i="2"/>
  <c r="AL1287" i="2"/>
  <c r="AA1285" i="2"/>
  <c r="AB1285" i="2"/>
  <c r="AC1285" i="2"/>
  <c r="AD1285" i="2"/>
  <c r="AE1285" i="2"/>
  <c r="AU1285" i="2"/>
  <c r="AX1286" i="2"/>
  <c r="AV1286" i="2" a="1"/>
  <c r="AV1286" i="2"/>
  <c r="AW1286" i="2" a="1"/>
  <c r="AW1286" i="2"/>
  <c r="AY1286" i="2"/>
  <c r="AH1286" i="2"/>
  <c r="AJ1286" i="2"/>
  <c r="AK1286" i="2"/>
  <c r="AT1286" i="2"/>
  <c r="AP1286" i="2" a="1"/>
  <c r="AP1286" i="2"/>
  <c r="AS1286" i="2"/>
  <c r="AR1286" i="2"/>
  <c r="AQ1286" i="2" a="1"/>
  <c r="AQ1286" i="2"/>
  <c r="AN1286" i="2"/>
  <c r="AL1286" i="2"/>
  <c r="AA1284" i="2"/>
  <c r="AB1284" i="2"/>
  <c r="AC1284" i="2"/>
  <c r="AD1284" i="2"/>
  <c r="AE1284" i="2"/>
  <c r="AU1284" i="2"/>
  <c r="AX1285" i="2"/>
  <c r="AV1285" i="2" a="1"/>
  <c r="AV1285" i="2"/>
  <c r="AW1285" i="2" a="1"/>
  <c r="AW1285" i="2"/>
  <c r="AY1285" i="2"/>
  <c r="AH1285" i="2"/>
  <c r="AJ1285" i="2"/>
  <c r="AK1285" i="2"/>
  <c r="AT1285" i="2"/>
  <c r="AP1285" i="2" a="1"/>
  <c r="AP1285" i="2"/>
  <c r="AS1285" i="2"/>
  <c r="AR1285" i="2"/>
  <c r="AQ1285" i="2" a="1"/>
  <c r="AQ1285" i="2"/>
  <c r="AN1285" i="2"/>
  <c r="AL1285" i="2"/>
  <c r="AA1283" i="2"/>
  <c r="AB1283" i="2"/>
  <c r="AC1283" i="2"/>
  <c r="AD1283" i="2"/>
  <c r="AE1283" i="2"/>
  <c r="AU1283" i="2"/>
  <c r="AX1284" i="2"/>
  <c r="AV1284" i="2" a="1"/>
  <c r="AV1284" i="2"/>
  <c r="AW1284" i="2" a="1"/>
  <c r="AW1284" i="2"/>
  <c r="AY1284" i="2"/>
  <c r="AH1284" i="2"/>
  <c r="AJ1284" i="2"/>
  <c r="AK1284" i="2"/>
  <c r="AT1284" i="2"/>
  <c r="AP1284" i="2" a="1"/>
  <c r="AP1284" i="2"/>
  <c r="AS1284" i="2"/>
  <c r="AR1284" i="2"/>
  <c r="AQ1284" i="2" a="1"/>
  <c r="AQ1284" i="2"/>
  <c r="AN1284" i="2"/>
  <c r="AL1284" i="2"/>
  <c r="AA1282" i="2"/>
  <c r="AB1282" i="2"/>
  <c r="AC1282" i="2"/>
  <c r="AD1282" i="2"/>
  <c r="AE1282" i="2"/>
  <c r="AU1282" i="2"/>
  <c r="AX1283" i="2"/>
  <c r="AV1283" i="2" a="1"/>
  <c r="AV1283" i="2"/>
  <c r="AW1283" i="2" a="1"/>
  <c r="AW1283" i="2"/>
  <c r="AY1283" i="2"/>
  <c r="AH1283" i="2"/>
  <c r="AJ1283" i="2"/>
  <c r="AK1283" i="2"/>
  <c r="AT1283" i="2"/>
  <c r="AP1283" i="2" a="1"/>
  <c r="AP1283" i="2"/>
  <c r="AS1283" i="2"/>
  <c r="AR1283" i="2"/>
  <c r="AQ1283" i="2" a="1"/>
  <c r="AQ1283" i="2"/>
  <c r="AN1283" i="2"/>
  <c r="AL1283" i="2"/>
  <c r="AA1281" i="2"/>
  <c r="AB1281" i="2"/>
  <c r="AC1281" i="2"/>
  <c r="AD1281" i="2"/>
  <c r="AE1281" i="2"/>
  <c r="AU1281" i="2"/>
  <c r="AX1282" i="2"/>
  <c r="AV1282" i="2" a="1"/>
  <c r="AV1282" i="2"/>
  <c r="AW1282" i="2" a="1"/>
  <c r="AW1282" i="2"/>
  <c r="AY1282" i="2"/>
  <c r="AH1282" i="2"/>
  <c r="AJ1282" i="2"/>
  <c r="AK1282" i="2"/>
  <c r="AT1282" i="2"/>
  <c r="AP1282" i="2" a="1"/>
  <c r="AP1282" i="2"/>
  <c r="AS1282" i="2"/>
  <c r="AR1282" i="2"/>
  <c r="AQ1282" i="2" a="1"/>
  <c r="AQ1282" i="2"/>
  <c r="AN1282" i="2"/>
  <c r="AL1282" i="2"/>
  <c r="AA1280" i="2"/>
  <c r="AB1280" i="2"/>
  <c r="AC1280" i="2"/>
  <c r="AD1280" i="2"/>
  <c r="AE1280" i="2"/>
  <c r="AU1280" i="2"/>
  <c r="AX1281" i="2"/>
  <c r="AV1281" i="2" a="1"/>
  <c r="AV1281" i="2"/>
  <c r="AW1281" i="2" a="1"/>
  <c r="AW1281" i="2"/>
  <c r="AY1281" i="2"/>
  <c r="AH1281" i="2"/>
  <c r="AJ1281" i="2"/>
  <c r="AK1281" i="2"/>
  <c r="AT1281" i="2"/>
  <c r="AP1281" i="2" a="1"/>
  <c r="AP1281" i="2"/>
  <c r="AS1281" i="2"/>
  <c r="AR1281" i="2"/>
  <c r="AQ1281" i="2" a="1"/>
  <c r="AQ1281" i="2"/>
  <c r="AN1281" i="2"/>
  <c r="AL1281" i="2"/>
  <c r="AA1279" i="2"/>
  <c r="AB1279" i="2"/>
  <c r="AC1279" i="2"/>
  <c r="AD1279" i="2"/>
  <c r="AE1279" i="2"/>
  <c r="AU1279" i="2"/>
  <c r="AX1280" i="2"/>
  <c r="AV1280" i="2" a="1"/>
  <c r="AV1280" i="2"/>
  <c r="AW1280" i="2" a="1"/>
  <c r="AW1280" i="2"/>
  <c r="AY1280" i="2"/>
  <c r="AH1280" i="2"/>
  <c r="AJ1280" i="2"/>
  <c r="AK1280" i="2"/>
  <c r="AT1280" i="2"/>
  <c r="AP1280" i="2" a="1"/>
  <c r="AP1280" i="2"/>
  <c r="AS1280" i="2"/>
  <c r="AR1280" i="2"/>
  <c r="AQ1280" i="2" a="1"/>
  <c r="AQ1280" i="2"/>
  <c r="AN1280" i="2"/>
  <c r="AL1280" i="2"/>
  <c r="AA1278" i="2"/>
  <c r="AB1278" i="2"/>
  <c r="AC1278" i="2"/>
  <c r="AD1278" i="2"/>
  <c r="AE1278" i="2"/>
  <c r="AU1278" i="2"/>
  <c r="AX1279" i="2"/>
  <c r="AV1279" i="2" a="1"/>
  <c r="AV1279" i="2"/>
  <c r="AW1279" i="2" a="1"/>
  <c r="AW1279" i="2"/>
  <c r="AY1279" i="2"/>
  <c r="AH1279" i="2"/>
  <c r="AJ1279" i="2"/>
  <c r="AK1279" i="2"/>
  <c r="AT1279" i="2"/>
  <c r="AP1279" i="2" a="1"/>
  <c r="AP1279" i="2"/>
  <c r="AS1279" i="2"/>
  <c r="AR1279" i="2"/>
  <c r="AQ1279" i="2" a="1"/>
  <c r="AQ1279" i="2"/>
  <c r="AN1279" i="2"/>
  <c r="AL1279" i="2"/>
  <c r="AA1277" i="2"/>
  <c r="AB1277" i="2"/>
  <c r="AC1277" i="2"/>
  <c r="AD1277" i="2"/>
  <c r="AE1277" i="2"/>
  <c r="AU1277" i="2"/>
  <c r="AX1278" i="2"/>
  <c r="AV1278" i="2" a="1"/>
  <c r="AV1278" i="2"/>
  <c r="AW1278" i="2" a="1"/>
  <c r="AW1278" i="2"/>
  <c r="AY1278" i="2"/>
  <c r="AH1278" i="2"/>
  <c r="AJ1278" i="2"/>
  <c r="AK1278" i="2"/>
  <c r="AT1278" i="2"/>
  <c r="AP1278" i="2" a="1"/>
  <c r="AP1278" i="2"/>
  <c r="AS1278" i="2"/>
  <c r="AR1278" i="2"/>
  <c r="AQ1278" i="2" a="1"/>
  <c r="AQ1278" i="2"/>
  <c r="AN1278" i="2"/>
  <c r="AL1278" i="2"/>
  <c r="AA1276" i="2"/>
  <c r="AB1276" i="2"/>
  <c r="AC1276" i="2"/>
  <c r="AD1276" i="2"/>
  <c r="AE1276" i="2"/>
  <c r="AU1276" i="2"/>
  <c r="AX1277" i="2"/>
  <c r="AV1277" i="2" a="1"/>
  <c r="AV1277" i="2"/>
  <c r="AW1277" i="2" a="1"/>
  <c r="AW1277" i="2"/>
  <c r="AY1277" i="2"/>
  <c r="AH1277" i="2"/>
  <c r="AJ1277" i="2"/>
  <c r="AK1277" i="2"/>
  <c r="AT1277" i="2"/>
  <c r="AP1277" i="2" a="1"/>
  <c r="AP1277" i="2"/>
  <c r="AS1277" i="2"/>
  <c r="AR1277" i="2"/>
  <c r="AQ1277" i="2" a="1"/>
  <c r="AQ1277" i="2"/>
  <c r="AN1277" i="2"/>
  <c r="AL1277" i="2"/>
  <c r="AA1275" i="2"/>
  <c r="AB1275" i="2"/>
  <c r="AC1275" i="2"/>
  <c r="AD1275" i="2"/>
  <c r="AE1275" i="2"/>
  <c r="AU1275" i="2"/>
  <c r="AX1276" i="2"/>
  <c r="AV1276" i="2" a="1"/>
  <c r="AV1276" i="2"/>
  <c r="AW1276" i="2" a="1"/>
  <c r="AW1276" i="2"/>
  <c r="AY1276" i="2"/>
  <c r="AH1276" i="2"/>
  <c r="AJ1276" i="2"/>
  <c r="AK1276" i="2"/>
  <c r="AT1276" i="2"/>
  <c r="AP1276" i="2" a="1"/>
  <c r="AP1276" i="2"/>
  <c r="AS1276" i="2"/>
  <c r="AR1276" i="2"/>
  <c r="AQ1276" i="2" a="1"/>
  <c r="AQ1276" i="2"/>
  <c r="AN1276" i="2"/>
  <c r="AL1276" i="2"/>
  <c r="AA1274" i="2"/>
  <c r="AB1274" i="2"/>
  <c r="AC1274" i="2"/>
  <c r="AD1274" i="2"/>
  <c r="AE1274" i="2"/>
  <c r="AU1274" i="2"/>
  <c r="AX1275" i="2"/>
  <c r="AV1275" i="2" a="1"/>
  <c r="AV1275" i="2"/>
  <c r="AW1275" i="2" a="1"/>
  <c r="AW1275" i="2"/>
  <c r="AY1275" i="2"/>
  <c r="AH1275" i="2"/>
  <c r="AJ1275" i="2"/>
  <c r="AK1275" i="2"/>
  <c r="AT1275" i="2"/>
  <c r="AP1275" i="2" a="1"/>
  <c r="AP1275" i="2"/>
  <c r="AS1275" i="2"/>
  <c r="AR1275" i="2"/>
  <c r="AQ1275" i="2" a="1"/>
  <c r="AQ1275" i="2"/>
  <c r="AN1275" i="2"/>
  <c r="AL1275" i="2"/>
  <c r="AA1273" i="2"/>
  <c r="AB1273" i="2"/>
  <c r="AC1273" i="2"/>
  <c r="AD1273" i="2"/>
  <c r="AE1273" i="2"/>
  <c r="AU1273" i="2"/>
  <c r="AX1274" i="2"/>
  <c r="AV1274" i="2" a="1"/>
  <c r="AV1274" i="2"/>
  <c r="AW1274" i="2" a="1"/>
  <c r="AW1274" i="2"/>
  <c r="AY1274" i="2"/>
  <c r="AH1274" i="2"/>
  <c r="AJ1274" i="2"/>
  <c r="AK1274" i="2"/>
  <c r="AT1274" i="2"/>
  <c r="AP1274" i="2" a="1"/>
  <c r="AP1274" i="2"/>
  <c r="AS1274" i="2"/>
  <c r="AR1274" i="2"/>
  <c r="AQ1274" i="2" a="1"/>
  <c r="AQ1274" i="2"/>
  <c r="AN1274" i="2"/>
  <c r="AL1274" i="2"/>
  <c r="AA1272" i="2"/>
  <c r="AB1272" i="2"/>
  <c r="AC1272" i="2"/>
  <c r="AD1272" i="2"/>
  <c r="AE1272" i="2"/>
  <c r="AU1272" i="2"/>
  <c r="AX1273" i="2"/>
  <c r="AV1273" i="2" a="1"/>
  <c r="AV1273" i="2"/>
  <c r="AW1273" i="2" a="1"/>
  <c r="AW1273" i="2"/>
  <c r="AY1273" i="2"/>
  <c r="AH1273" i="2"/>
  <c r="AJ1273" i="2"/>
  <c r="AK1273" i="2"/>
  <c r="AT1273" i="2"/>
  <c r="AP1273" i="2" a="1"/>
  <c r="AP1273" i="2"/>
  <c r="AS1273" i="2"/>
  <c r="AR1273" i="2"/>
  <c r="AQ1273" i="2" a="1"/>
  <c r="AQ1273" i="2"/>
  <c r="AN1273" i="2"/>
  <c r="AL1273" i="2"/>
  <c r="AA1271" i="2"/>
  <c r="AB1271" i="2"/>
  <c r="AC1271" i="2"/>
  <c r="AD1271" i="2"/>
  <c r="AE1271" i="2"/>
  <c r="AU1271" i="2"/>
  <c r="AX1272" i="2"/>
  <c r="AV1272" i="2" a="1"/>
  <c r="AV1272" i="2"/>
  <c r="AW1272" i="2" a="1"/>
  <c r="AW1272" i="2"/>
  <c r="AY1272" i="2"/>
  <c r="AH1272" i="2"/>
  <c r="AJ1272" i="2"/>
  <c r="AK1272" i="2"/>
  <c r="AT1272" i="2"/>
  <c r="AP1272" i="2" a="1"/>
  <c r="AP1272" i="2"/>
  <c r="AS1272" i="2"/>
  <c r="AR1272" i="2"/>
  <c r="AQ1272" i="2" a="1"/>
  <c r="AQ1272" i="2"/>
  <c r="AN1272" i="2"/>
  <c r="AL1272" i="2"/>
  <c r="AA1270" i="2"/>
  <c r="AB1270" i="2"/>
  <c r="AC1270" i="2"/>
  <c r="AD1270" i="2"/>
  <c r="AE1270" i="2"/>
  <c r="AU1270" i="2"/>
  <c r="AX1271" i="2"/>
  <c r="AV1271" i="2" a="1"/>
  <c r="AV1271" i="2"/>
  <c r="AW1271" i="2" a="1"/>
  <c r="AW1271" i="2"/>
  <c r="AY1271" i="2"/>
  <c r="AH1271" i="2"/>
  <c r="AJ1271" i="2"/>
  <c r="AK1271" i="2"/>
  <c r="AT1271" i="2"/>
  <c r="AP1271" i="2" a="1"/>
  <c r="AP1271" i="2"/>
  <c r="AS1271" i="2"/>
  <c r="AR1271" i="2"/>
  <c r="AQ1271" i="2" a="1"/>
  <c r="AQ1271" i="2"/>
  <c r="AN1271" i="2"/>
  <c r="AL1271" i="2"/>
  <c r="AA1269" i="2"/>
  <c r="AB1269" i="2"/>
  <c r="AC1269" i="2"/>
  <c r="AD1269" i="2"/>
  <c r="AE1269" i="2"/>
  <c r="AU1269" i="2"/>
  <c r="AX1270" i="2"/>
  <c r="AV1270" i="2" a="1"/>
  <c r="AV1270" i="2"/>
  <c r="AW1270" i="2" a="1"/>
  <c r="AW1270" i="2"/>
  <c r="AY1270" i="2"/>
  <c r="AH1270" i="2"/>
  <c r="AJ1270" i="2"/>
  <c r="AK1270" i="2"/>
  <c r="AT1270" i="2"/>
  <c r="AP1270" i="2" a="1"/>
  <c r="AP1270" i="2"/>
  <c r="AS1270" i="2"/>
  <c r="AR1270" i="2"/>
  <c r="AQ1270" i="2" a="1"/>
  <c r="AQ1270" i="2"/>
  <c r="AN1270" i="2"/>
  <c r="AL1270" i="2"/>
  <c r="AA1268" i="2"/>
  <c r="AB1268" i="2"/>
  <c r="AC1268" i="2"/>
  <c r="AD1268" i="2"/>
  <c r="AE1268" i="2"/>
  <c r="AU1268" i="2"/>
  <c r="AX1269" i="2"/>
  <c r="AV1269" i="2" a="1"/>
  <c r="AV1269" i="2"/>
  <c r="AW1269" i="2" a="1"/>
  <c r="AW1269" i="2"/>
  <c r="AY1269" i="2"/>
  <c r="AH1269" i="2"/>
  <c r="AJ1269" i="2"/>
  <c r="AK1269" i="2"/>
  <c r="AT1269" i="2"/>
  <c r="AP1269" i="2" a="1"/>
  <c r="AP1269" i="2"/>
  <c r="AS1269" i="2"/>
  <c r="AR1269" i="2"/>
  <c r="AQ1269" i="2" a="1"/>
  <c r="AQ1269" i="2"/>
  <c r="AN1269" i="2"/>
  <c r="AL1269" i="2"/>
  <c r="AA1267" i="2"/>
  <c r="AB1267" i="2"/>
  <c r="AC1267" i="2"/>
  <c r="AD1267" i="2"/>
  <c r="AE1267" i="2"/>
  <c r="AU1267" i="2"/>
  <c r="AX1268" i="2"/>
  <c r="AV1268" i="2" a="1"/>
  <c r="AV1268" i="2"/>
  <c r="AW1268" i="2" a="1"/>
  <c r="AW1268" i="2"/>
  <c r="AY1268" i="2"/>
  <c r="AH1268" i="2"/>
  <c r="AJ1268" i="2"/>
  <c r="AK1268" i="2"/>
  <c r="AT1268" i="2"/>
  <c r="AP1268" i="2" a="1"/>
  <c r="AP1268" i="2"/>
  <c r="AS1268" i="2"/>
  <c r="AR1268" i="2"/>
  <c r="AQ1268" i="2" a="1"/>
  <c r="AQ1268" i="2"/>
  <c r="AN1268" i="2"/>
  <c r="AL1268" i="2"/>
  <c r="AA1266" i="2"/>
  <c r="AB1266" i="2"/>
  <c r="AC1266" i="2"/>
  <c r="AD1266" i="2"/>
  <c r="AE1266" i="2"/>
  <c r="AU1266" i="2"/>
  <c r="AX1267" i="2"/>
  <c r="AV1267" i="2" a="1"/>
  <c r="AV1267" i="2"/>
  <c r="AW1267" i="2" a="1"/>
  <c r="AW1267" i="2"/>
  <c r="AY1267" i="2"/>
  <c r="AH1267" i="2"/>
  <c r="AJ1267" i="2"/>
  <c r="AK1267" i="2"/>
  <c r="AT1267" i="2"/>
  <c r="AP1267" i="2" a="1"/>
  <c r="AP1267" i="2"/>
  <c r="AS1267" i="2"/>
  <c r="AR1267" i="2"/>
  <c r="AQ1267" i="2" a="1"/>
  <c r="AQ1267" i="2"/>
  <c r="AN1267" i="2"/>
  <c r="AL1267" i="2"/>
  <c r="AA1265" i="2"/>
  <c r="AB1265" i="2"/>
  <c r="AC1265" i="2"/>
  <c r="AD1265" i="2"/>
  <c r="AE1265" i="2"/>
  <c r="AU1265" i="2"/>
  <c r="AX1266" i="2"/>
  <c r="AV1266" i="2" a="1"/>
  <c r="AV1266" i="2"/>
  <c r="AW1266" i="2" a="1"/>
  <c r="AW1266" i="2"/>
  <c r="AY1266" i="2"/>
  <c r="AH1266" i="2"/>
  <c r="AJ1266" i="2"/>
  <c r="AK1266" i="2"/>
  <c r="AT1266" i="2"/>
  <c r="AP1266" i="2" a="1"/>
  <c r="AP1266" i="2"/>
  <c r="AS1266" i="2"/>
  <c r="AR1266" i="2"/>
  <c r="AQ1266" i="2" a="1"/>
  <c r="AQ1266" i="2"/>
  <c r="AN1266" i="2"/>
  <c r="AL1266" i="2"/>
  <c r="AA1264" i="2"/>
  <c r="AB1264" i="2"/>
  <c r="AC1264" i="2"/>
  <c r="AD1264" i="2"/>
  <c r="AE1264" i="2"/>
  <c r="AU1264" i="2"/>
  <c r="AX1265" i="2"/>
  <c r="AV1265" i="2" a="1"/>
  <c r="AV1265" i="2"/>
  <c r="AW1265" i="2" a="1"/>
  <c r="AW1265" i="2"/>
  <c r="AY1265" i="2"/>
  <c r="AH1265" i="2"/>
  <c r="AJ1265" i="2"/>
  <c r="AK1265" i="2"/>
  <c r="AT1265" i="2"/>
  <c r="AP1265" i="2" a="1"/>
  <c r="AP1265" i="2"/>
  <c r="AS1265" i="2"/>
  <c r="AR1265" i="2"/>
  <c r="AQ1265" i="2" a="1"/>
  <c r="AQ1265" i="2"/>
  <c r="AN1265" i="2"/>
  <c r="AL1265" i="2"/>
  <c r="AA1263" i="2"/>
  <c r="AB1263" i="2"/>
  <c r="AC1263" i="2"/>
  <c r="AD1263" i="2"/>
  <c r="AE1263" i="2"/>
  <c r="AU1263" i="2"/>
  <c r="AX1264" i="2"/>
  <c r="AV1264" i="2" a="1"/>
  <c r="AV1264" i="2"/>
  <c r="AW1264" i="2" a="1"/>
  <c r="AW1264" i="2"/>
  <c r="AY1264" i="2"/>
  <c r="AH1264" i="2"/>
  <c r="AJ1264" i="2"/>
  <c r="AK1264" i="2"/>
  <c r="AT1264" i="2"/>
  <c r="AP1264" i="2" a="1"/>
  <c r="AP1264" i="2"/>
  <c r="AS1264" i="2"/>
  <c r="AR1264" i="2"/>
  <c r="AQ1264" i="2" a="1"/>
  <c r="AQ1264" i="2"/>
  <c r="AN1264" i="2"/>
  <c r="AL1264" i="2"/>
  <c r="AA1262" i="2"/>
  <c r="AB1262" i="2"/>
  <c r="AC1262" i="2"/>
  <c r="AD1262" i="2"/>
  <c r="AE1262" i="2"/>
  <c r="AU1262" i="2"/>
  <c r="AX1263" i="2"/>
  <c r="AV1263" i="2" a="1"/>
  <c r="AV1263" i="2"/>
  <c r="AW1263" i="2" a="1"/>
  <c r="AW1263" i="2"/>
  <c r="AY1263" i="2"/>
  <c r="AH1263" i="2"/>
  <c r="AJ1263" i="2"/>
  <c r="AK1263" i="2"/>
  <c r="AT1263" i="2"/>
  <c r="AP1263" i="2" a="1"/>
  <c r="AP1263" i="2"/>
  <c r="AS1263" i="2"/>
  <c r="AR1263" i="2"/>
  <c r="AQ1263" i="2" a="1"/>
  <c r="AQ1263" i="2"/>
  <c r="AN1263" i="2"/>
  <c r="AL1263" i="2"/>
  <c r="AA1261" i="2"/>
  <c r="AB1261" i="2"/>
  <c r="AC1261" i="2"/>
  <c r="AD1261" i="2"/>
  <c r="AE1261" i="2"/>
  <c r="AU1261" i="2"/>
  <c r="AX1262" i="2"/>
  <c r="AV1262" i="2" a="1"/>
  <c r="AV1262" i="2"/>
  <c r="AW1262" i="2" a="1"/>
  <c r="AW1262" i="2"/>
  <c r="AY1262" i="2"/>
  <c r="AH1262" i="2"/>
  <c r="AJ1262" i="2"/>
  <c r="AK1262" i="2"/>
  <c r="AT1262" i="2"/>
  <c r="AP1262" i="2" a="1"/>
  <c r="AP1262" i="2"/>
  <c r="AS1262" i="2"/>
  <c r="AR1262" i="2"/>
  <c r="AQ1262" i="2" a="1"/>
  <c r="AQ1262" i="2"/>
  <c r="AN1262" i="2"/>
  <c r="AL1262" i="2"/>
  <c r="AA1260" i="2"/>
  <c r="AB1260" i="2"/>
  <c r="AC1260" i="2"/>
  <c r="AD1260" i="2"/>
  <c r="AE1260" i="2"/>
  <c r="AU1260" i="2"/>
  <c r="AX1261" i="2"/>
  <c r="AV1261" i="2" a="1"/>
  <c r="AV1261" i="2"/>
  <c r="AW1261" i="2" a="1"/>
  <c r="AW1261" i="2"/>
  <c r="AY1261" i="2"/>
  <c r="AH1261" i="2"/>
  <c r="AJ1261" i="2"/>
  <c r="AK1261" i="2"/>
  <c r="AT1261" i="2"/>
  <c r="AP1261" i="2" a="1"/>
  <c r="AP1261" i="2"/>
  <c r="AS1261" i="2"/>
  <c r="AR1261" i="2"/>
  <c r="AQ1261" i="2" a="1"/>
  <c r="AQ1261" i="2"/>
  <c r="AN1261" i="2"/>
  <c r="AL1261" i="2"/>
  <c r="AA1259" i="2"/>
  <c r="AB1259" i="2"/>
  <c r="AC1259" i="2"/>
  <c r="AD1259" i="2"/>
  <c r="AE1259" i="2"/>
  <c r="AU1259" i="2"/>
  <c r="AX1260" i="2"/>
  <c r="AV1260" i="2" a="1"/>
  <c r="AV1260" i="2"/>
  <c r="AW1260" i="2" a="1"/>
  <c r="AW1260" i="2"/>
  <c r="AY1260" i="2"/>
  <c r="AH1260" i="2"/>
  <c r="AJ1260" i="2"/>
  <c r="AK1260" i="2"/>
  <c r="AT1260" i="2"/>
  <c r="AP1260" i="2" a="1"/>
  <c r="AP1260" i="2"/>
  <c r="AS1260" i="2"/>
  <c r="AR1260" i="2"/>
  <c r="AQ1260" i="2" a="1"/>
  <c r="AQ1260" i="2"/>
  <c r="AN1260" i="2"/>
  <c r="AL1260" i="2"/>
  <c r="AA1258" i="2"/>
  <c r="AB1258" i="2"/>
  <c r="AC1258" i="2"/>
  <c r="AD1258" i="2"/>
  <c r="AE1258" i="2"/>
  <c r="AU1258" i="2"/>
  <c r="AX1259" i="2"/>
  <c r="AV1259" i="2" a="1"/>
  <c r="AV1259" i="2"/>
  <c r="AW1259" i="2" a="1"/>
  <c r="AW1259" i="2"/>
  <c r="AY1259" i="2"/>
  <c r="AH1259" i="2"/>
  <c r="AJ1259" i="2"/>
  <c r="AK1259" i="2"/>
  <c r="AT1259" i="2"/>
  <c r="AP1259" i="2" a="1"/>
  <c r="AP1259" i="2"/>
  <c r="AS1259" i="2"/>
  <c r="AR1259" i="2"/>
  <c r="AQ1259" i="2" a="1"/>
  <c r="AQ1259" i="2"/>
  <c r="AN1259" i="2"/>
  <c r="AL1259" i="2"/>
  <c r="AA1257" i="2"/>
  <c r="AB1257" i="2"/>
  <c r="AC1257" i="2"/>
  <c r="AD1257" i="2"/>
  <c r="AE1257" i="2"/>
  <c r="AU1257" i="2"/>
  <c r="AX1258" i="2"/>
  <c r="AV1258" i="2" a="1"/>
  <c r="AV1258" i="2"/>
  <c r="AW1258" i="2" a="1"/>
  <c r="AW1258" i="2"/>
  <c r="AY1258" i="2"/>
  <c r="AH1258" i="2"/>
  <c r="AJ1258" i="2"/>
  <c r="AK1258" i="2"/>
  <c r="AT1258" i="2"/>
  <c r="AP1258" i="2" a="1"/>
  <c r="AP1258" i="2"/>
  <c r="AS1258" i="2"/>
  <c r="AR1258" i="2"/>
  <c r="AQ1258" i="2" a="1"/>
  <c r="AQ1258" i="2"/>
  <c r="AN1258" i="2"/>
  <c r="AL1258" i="2"/>
  <c r="AA1256" i="2"/>
  <c r="AB1256" i="2"/>
  <c r="AC1256" i="2"/>
  <c r="AD1256" i="2"/>
  <c r="AE1256" i="2"/>
  <c r="AU1256" i="2"/>
  <c r="AX1257" i="2"/>
  <c r="AV1257" i="2" a="1"/>
  <c r="AV1257" i="2"/>
  <c r="AW1257" i="2" a="1"/>
  <c r="AW1257" i="2"/>
  <c r="AY1257" i="2"/>
  <c r="AH1257" i="2"/>
  <c r="AJ1257" i="2"/>
  <c r="AK1257" i="2"/>
  <c r="AT1257" i="2"/>
  <c r="AP1257" i="2" a="1"/>
  <c r="AP1257" i="2"/>
  <c r="AS1257" i="2"/>
  <c r="AR1257" i="2"/>
  <c r="AQ1257" i="2" a="1"/>
  <c r="AQ1257" i="2"/>
  <c r="AN1257" i="2"/>
  <c r="AL1257" i="2"/>
  <c r="AA1255" i="2"/>
  <c r="AB1255" i="2"/>
  <c r="AC1255" i="2"/>
  <c r="AD1255" i="2"/>
  <c r="AE1255" i="2"/>
  <c r="AU1255" i="2"/>
  <c r="AX1256" i="2"/>
  <c r="AV1256" i="2" a="1"/>
  <c r="AV1256" i="2"/>
  <c r="AW1256" i="2" a="1"/>
  <c r="AW1256" i="2"/>
  <c r="AY1256" i="2"/>
  <c r="AH1256" i="2"/>
  <c r="AJ1256" i="2"/>
  <c r="AK1256" i="2"/>
  <c r="AT1256" i="2"/>
  <c r="AP1256" i="2" a="1"/>
  <c r="AP1256" i="2"/>
  <c r="AS1256" i="2"/>
  <c r="AR1256" i="2"/>
  <c r="AQ1256" i="2" a="1"/>
  <c r="AQ1256" i="2"/>
  <c r="AN1256" i="2"/>
  <c r="AL1256" i="2"/>
  <c r="AA1254" i="2"/>
  <c r="AB1254" i="2"/>
  <c r="AC1254" i="2"/>
  <c r="AD1254" i="2"/>
  <c r="AE1254" i="2"/>
  <c r="AU1254" i="2"/>
  <c r="AX1255" i="2"/>
  <c r="AV1255" i="2" a="1"/>
  <c r="AV1255" i="2"/>
  <c r="AW1255" i="2" a="1"/>
  <c r="AW1255" i="2"/>
  <c r="AY1255" i="2"/>
  <c r="AH1255" i="2"/>
  <c r="AJ1255" i="2"/>
  <c r="AK1255" i="2"/>
  <c r="AT1255" i="2"/>
  <c r="AP1255" i="2" a="1"/>
  <c r="AP1255" i="2"/>
  <c r="AS1255" i="2"/>
  <c r="AR1255" i="2"/>
  <c r="AQ1255" i="2" a="1"/>
  <c r="AQ1255" i="2"/>
  <c r="AN1255" i="2"/>
  <c r="AL1255" i="2"/>
  <c r="AA1253" i="2"/>
  <c r="AB1253" i="2"/>
  <c r="AC1253" i="2"/>
  <c r="AD1253" i="2"/>
  <c r="AE1253" i="2"/>
  <c r="AU1253" i="2"/>
  <c r="AX1254" i="2"/>
  <c r="AV1254" i="2" a="1"/>
  <c r="AV1254" i="2"/>
  <c r="AW1254" i="2" a="1"/>
  <c r="AW1254" i="2"/>
  <c r="AY1254" i="2"/>
  <c r="AH1254" i="2"/>
  <c r="AJ1254" i="2"/>
  <c r="AK1254" i="2"/>
  <c r="AT1254" i="2"/>
  <c r="AP1254" i="2" a="1"/>
  <c r="AP1254" i="2"/>
  <c r="AS1254" i="2"/>
  <c r="AR1254" i="2"/>
  <c r="AQ1254" i="2" a="1"/>
  <c r="AQ1254" i="2"/>
  <c r="AN1254" i="2"/>
  <c r="AL1254" i="2"/>
  <c r="AA1252" i="2"/>
  <c r="AB1252" i="2"/>
  <c r="AC1252" i="2"/>
  <c r="AD1252" i="2"/>
  <c r="AE1252" i="2"/>
  <c r="AU1252" i="2"/>
  <c r="AX1253" i="2"/>
  <c r="AV1253" i="2" a="1"/>
  <c r="AV1253" i="2"/>
  <c r="AW1253" i="2" a="1"/>
  <c r="AW1253" i="2"/>
  <c r="AY1253" i="2"/>
  <c r="AH1253" i="2"/>
  <c r="AJ1253" i="2"/>
  <c r="AK1253" i="2"/>
  <c r="AT1253" i="2"/>
  <c r="AP1253" i="2" a="1"/>
  <c r="AP1253" i="2"/>
  <c r="AS1253" i="2"/>
  <c r="AR1253" i="2"/>
  <c r="AQ1253" i="2" a="1"/>
  <c r="AQ1253" i="2"/>
  <c r="AN1253" i="2"/>
  <c r="AL1253" i="2"/>
  <c r="AA1251" i="2"/>
  <c r="AB1251" i="2"/>
  <c r="AC1251" i="2"/>
  <c r="AD1251" i="2"/>
  <c r="AE1251" i="2"/>
  <c r="AU1251" i="2"/>
  <c r="AX1252" i="2"/>
  <c r="AV1252" i="2" a="1"/>
  <c r="AV1252" i="2"/>
  <c r="AW1252" i="2" a="1"/>
  <c r="AW1252" i="2"/>
  <c r="AY1252" i="2"/>
  <c r="AH1252" i="2"/>
  <c r="AJ1252" i="2"/>
  <c r="AK1252" i="2"/>
  <c r="AT1252" i="2"/>
  <c r="AP1252" i="2" a="1"/>
  <c r="AP1252" i="2"/>
  <c r="AS1252" i="2"/>
  <c r="AR1252" i="2"/>
  <c r="AQ1252" i="2" a="1"/>
  <c r="AQ1252" i="2"/>
  <c r="AN1252" i="2"/>
  <c r="AL1252" i="2"/>
  <c r="AA1250" i="2"/>
  <c r="AB1250" i="2"/>
  <c r="AC1250" i="2"/>
  <c r="AD1250" i="2"/>
  <c r="AE1250" i="2"/>
  <c r="AU1250" i="2"/>
  <c r="AX1251" i="2"/>
  <c r="AV1251" i="2" a="1"/>
  <c r="AV1251" i="2"/>
  <c r="AW1251" i="2" a="1"/>
  <c r="AW1251" i="2"/>
  <c r="AY1251" i="2"/>
  <c r="AH1251" i="2"/>
  <c r="AJ1251" i="2"/>
  <c r="AK1251" i="2"/>
  <c r="AT1251" i="2"/>
  <c r="AP1251" i="2" a="1"/>
  <c r="AP1251" i="2"/>
  <c r="AS1251" i="2"/>
  <c r="AR1251" i="2"/>
  <c r="AQ1251" i="2" a="1"/>
  <c r="AQ1251" i="2"/>
  <c r="AN1251" i="2"/>
  <c r="AL1251" i="2"/>
  <c r="AA1249" i="2"/>
  <c r="AB1249" i="2"/>
  <c r="AC1249" i="2"/>
  <c r="AD1249" i="2"/>
  <c r="AE1249" i="2"/>
  <c r="AU1249" i="2"/>
  <c r="AX1250" i="2"/>
  <c r="AV1250" i="2" a="1"/>
  <c r="AV1250" i="2"/>
  <c r="AW1250" i="2" a="1"/>
  <c r="AW1250" i="2"/>
  <c r="AY1250" i="2"/>
  <c r="AH1250" i="2"/>
  <c r="AJ1250" i="2"/>
  <c r="AK1250" i="2"/>
  <c r="AT1250" i="2"/>
  <c r="AP1250" i="2" a="1"/>
  <c r="AP1250" i="2"/>
  <c r="AS1250" i="2"/>
  <c r="AR1250" i="2"/>
  <c r="AQ1250" i="2" a="1"/>
  <c r="AQ1250" i="2"/>
  <c r="AN1250" i="2"/>
  <c r="AL1250" i="2"/>
  <c r="AA1248" i="2"/>
  <c r="AB1248" i="2"/>
  <c r="AC1248" i="2"/>
  <c r="AD1248" i="2"/>
  <c r="AE1248" i="2"/>
  <c r="AU1248" i="2"/>
  <c r="AX1249" i="2"/>
  <c r="AV1249" i="2" a="1"/>
  <c r="AV1249" i="2"/>
  <c r="AW1249" i="2" a="1"/>
  <c r="AW1249" i="2"/>
  <c r="AY1249" i="2"/>
  <c r="AH1249" i="2"/>
  <c r="AJ1249" i="2"/>
  <c r="AK1249" i="2"/>
  <c r="AT1249" i="2"/>
  <c r="AP1249" i="2" a="1"/>
  <c r="AP1249" i="2"/>
  <c r="AS1249" i="2"/>
  <c r="AR1249" i="2"/>
  <c r="AQ1249" i="2" a="1"/>
  <c r="AQ1249" i="2"/>
  <c r="AN1249" i="2"/>
  <c r="AL1249" i="2"/>
  <c r="AA1247" i="2"/>
  <c r="AB1247" i="2"/>
  <c r="AC1247" i="2"/>
  <c r="AD1247" i="2"/>
  <c r="AE1247" i="2"/>
  <c r="AU1247" i="2"/>
  <c r="AX1248" i="2"/>
  <c r="AV1248" i="2" a="1"/>
  <c r="AV1248" i="2"/>
  <c r="AW1248" i="2" a="1"/>
  <c r="AW1248" i="2"/>
  <c r="AY1248" i="2"/>
  <c r="AH1248" i="2"/>
  <c r="AJ1248" i="2"/>
  <c r="AK1248" i="2"/>
  <c r="AT1248" i="2"/>
  <c r="AP1248" i="2" a="1"/>
  <c r="AP1248" i="2"/>
  <c r="AS1248" i="2"/>
  <c r="AR1248" i="2"/>
  <c r="AQ1248" i="2" a="1"/>
  <c r="AQ1248" i="2"/>
  <c r="AN1248" i="2"/>
  <c r="AL1248" i="2"/>
  <c r="AA1246" i="2"/>
  <c r="AB1246" i="2"/>
  <c r="AC1246" i="2"/>
  <c r="AD1246" i="2"/>
  <c r="AE1246" i="2"/>
  <c r="AU1246" i="2"/>
  <c r="AX1247" i="2"/>
  <c r="AV1247" i="2" a="1"/>
  <c r="AV1247" i="2"/>
  <c r="AW1247" i="2" a="1"/>
  <c r="AW1247" i="2"/>
  <c r="AY1247" i="2"/>
  <c r="AH1247" i="2"/>
  <c r="AJ1247" i="2"/>
  <c r="AK1247" i="2"/>
  <c r="AT1247" i="2"/>
  <c r="AP1247" i="2" a="1"/>
  <c r="AP1247" i="2"/>
  <c r="AS1247" i="2"/>
  <c r="AR1247" i="2"/>
  <c r="AQ1247" i="2" a="1"/>
  <c r="AQ1247" i="2"/>
  <c r="AN1247" i="2"/>
  <c r="AL1247" i="2"/>
  <c r="AA1245" i="2"/>
  <c r="AB1245" i="2"/>
  <c r="AC1245" i="2"/>
  <c r="AD1245" i="2"/>
  <c r="AE1245" i="2"/>
  <c r="AU1245" i="2"/>
  <c r="AX1246" i="2"/>
  <c r="AV1246" i="2" a="1"/>
  <c r="AV1246" i="2"/>
  <c r="AW1246" i="2" a="1"/>
  <c r="AW1246" i="2"/>
  <c r="AY1246" i="2"/>
  <c r="AH1246" i="2"/>
  <c r="AJ1246" i="2"/>
  <c r="AK1246" i="2"/>
  <c r="AT1246" i="2"/>
  <c r="AP1246" i="2" a="1"/>
  <c r="AP1246" i="2"/>
  <c r="AS1246" i="2"/>
  <c r="AR1246" i="2"/>
  <c r="AQ1246" i="2" a="1"/>
  <c r="AQ1246" i="2"/>
  <c r="AN1246" i="2"/>
  <c r="AL1246" i="2"/>
  <c r="AA1244" i="2"/>
  <c r="AB1244" i="2"/>
  <c r="AC1244" i="2"/>
  <c r="AD1244" i="2"/>
  <c r="AE1244" i="2"/>
  <c r="AU1244" i="2"/>
  <c r="AX1245" i="2"/>
  <c r="AV1245" i="2" a="1"/>
  <c r="AV1245" i="2"/>
  <c r="AW1245" i="2" a="1"/>
  <c r="AW1245" i="2"/>
  <c r="AY1245" i="2"/>
  <c r="AH1245" i="2"/>
  <c r="AJ1245" i="2"/>
  <c r="AK1245" i="2"/>
  <c r="AT1245" i="2"/>
  <c r="AP1245" i="2" a="1"/>
  <c r="AP1245" i="2"/>
  <c r="AS1245" i="2"/>
  <c r="AR1245" i="2"/>
  <c r="AQ1245" i="2" a="1"/>
  <c r="AQ1245" i="2"/>
  <c r="AN1245" i="2"/>
  <c r="AL1245" i="2"/>
  <c r="AA1243" i="2"/>
  <c r="AB1243" i="2"/>
  <c r="AC1243" i="2"/>
  <c r="AD1243" i="2"/>
  <c r="AE1243" i="2"/>
  <c r="AU1243" i="2"/>
  <c r="AX1244" i="2"/>
  <c r="AV1244" i="2" a="1"/>
  <c r="AV1244" i="2"/>
  <c r="AW1244" i="2" a="1"/>
  <c r="AW1244" i="2"/>
  <c r="AY1244" i="2"/>
  <c r="AH1244" i="2"/>
  <c r="AJ1244" i="2"/>
  <c r="AK1244" i="2"/>
  <c r="AT1244" i="2"/>
  <c r="AP1244" i="2" a="1"/>
  <c r="AP1244" i="2"/>
  <c r="AS1244" i="2"/>
  <c r="AR1244" i="2"/>
  <c r="AQ1244" i="2" a="1"/>
  <c r="AQ1244" i="2"/>
  <c r="AN1244" i="2"/>
  <c r="AL1244" i="2"/>
  <c r="AA1242" i="2"/>
  <c r="AB1242" i="2"/>
  <c r="AC1242" i="2"/>
  <c r="AD1242" i="2"/>
  <c r="AE1242" i="2"/>
  <c r="AU1242" i="2"/>
  <c r="AX1243" i="2"/>
  <c r="AV1243" i="2" a="1"/>
  <c r="AV1243" i="2"/>
  <c r="AW1243" i="2" a="1"/>
  <c r="AW1243" i="2"/>
  <c r="AY1243" i="2"/>
  <c r="AH1243" i="2"/>
  <c r="AJ1243" i="2"/>
  <c r="AK1243" i="2"/>
  <c r="AT1243" i="2"/>
  <c r="AP1243" i="2" a="1"/>
  <c r="AP1243" i="2"/>
  <c r="AS1243" i="2"/>
  <c r="AR1243" i="2"/>
  <c r="AQ1243" i="2" a="1"/>
  <c r="AQ1243" i="2"/>
  <c r="AN1243" i="2"/>
  <c r="AL1243" i="2"/>
  <c r="AA1241" i="2"/>
  <c r="AB1241" i="2"/>
  <c r="AC1241" i="2"/>
  <c r="AD1241" i="2"/>
  <c r="AE1241" i="2"/>
  <c r="AU1241" i="2"/>
  <c r="AX1242" i="2"/>
  <c r="AV1242" i="2" a="1"/>
  <c r="AV1242" i="2"/>
  <c r="AW1242" i="2" a="1"/>
  <c r="AW1242" i="2"/>
  <c r="AY1242" i="2"/>
  <c r="AH1242" i="2"/>
  <c r="AJ1242" i="2"/>
  <c r="AK1242" i="2"/>
  <c r="AT1242" i="2"/>
  <c r="AP1242" i="2" a="1"/>
  <c r="AP1242" i="2"/>
  <c r="AS1242" i="2"/>
  <c r="AR1242" i="2"/>
  <c r="AQ1242" i="2" a="1"/>
  <c r="AQ1242" i="2"/>
  <c r="AN1242" i="2"/>
  <c r="AL1242" i="2"/>
  <c r="AA1240" i="2"/>
  <c r="AB1240" i="2"/>
  <c r="AC1240" i="2"/>
  <c r="AD1240" i="2"/>
  <c r="AE1240" i="2"/>
  <c r="AU1240" i="2"/>
  <c r="AX1241" i="2"/>
  <c r="AV1241" i="2" a="1"/>
  <c r="AV1241" i="2"/>
  <c r="AW1241" i="2" a="1"/>
  <c r="AW1241" i="2"/>
  <c r="AY1241" i="2"/>
  <c r="AH1241" i="2"/>
  <c r="AJ1241" i="2"/>
  <c r="AK1241" i="2"/>
  <c r="AT1241" i="2"/>
  <c r="AP1241" i="2" a="1"/>
  <c r="AP1241" i="2"/>
  <c r="AS1241" i="2"/>
  <c r="AR1241" i="2"/>
  <c r="AQ1241" i="2" a="1"/>
  <c r="AQ1241" i="2"/>
  <c r="AN1241" i="2"/>
  <c r="AL1241" i="2"/>
  <c r="AA1239" i="2"/>
  <c r="AB1239" i="2"/>
  <c r="AC1239" i="2"/>
  <c r="AD1239" i="2"/>
  <c r="AE1239" i="2"/>
  <c r="AU1239" i="2"/>
  <c r="AX1240" i="2"/>
  <c r="AV1240" i="2" a="1"/>
  <c r="AV1240" i="2"/>
  <c r="AW1240" i="2" a="1"/>
  <c r="AW1240" i="2"/>
  <c r="AY1240" i="2"/>
  <c r="AH1240" i="2"/>
  <c r="AJ1240" i="2"/>
  <c r="AK1240" i="2"/>
  <c r="AT1240" i="2"/>
  <c r="AP1240" i="2" a="1"/>
  <c r="AP1240" i="2"/>
  <c r="AS1240" i="2"/>
  <c r="AR1240" i="2"/>
  <c r="AQ1240" i="2" a="1"/>
  <c r="AQ1240" i="2"/>
  <c r="AN1240" i="2"/>
  <c r="AL1240" i="2"/>
  <c r="AA1238" i="2"/>
  <c r="AB1238" i="2"/>
  <c r="AC1238" i="2"/>
  <c r="AD1238" i="2"/>
  <c r="AE1238" i="2"/>
  <c r="AU1238" i="2"/>
  <c r="AX1239" i="2"/>
  <c r="AV1239" i="2" a="1"/>
  <c r="AV1239" i="2"/>
  <c r="AW1239" i="2" a="1"/>
  <c r="AW1239" i="2"/>
  <c r="AY1239" i="2"/>
  <c r="AH1239" i="2"/>
  <c r="AJ1239" i="2"/>
  <c r="AK1239" i="2"/>
  <c r="AT1239" i="2"/>
  <c r="AP1239" i="2" a="1"/>
  <c r="AP1239" i="2"/>
  <c r="AS1239" i="2"/>
  <c r="AR1239" i="2"/>
  <c r="AQ1239" i="2" a="1"/>
  <c r="AQ1239" i="2"/>
  <c r="AN1239" i="2"/>
  <c r="AL1239" i="2"/>
  <c r="AA1237" i="2"/>
  <c r="AB1237" i="2"/>
  <c r="AC1237" i="2"/>
  <c r="AD1237" i="2"/>
  <c r="AE1237" i="2"/>
  <c r="AU1237" i="2"/>
  <c r="AX1238" i="2"/>
  <c r="AV1238" i="2" a="1"/>
  <c r="AV1238" i="2"/>
  <c r="AW1238" i="2" a="1"/>
  <c r="AW1238" i="2"/>
  <c r="AY1238" i="2"/>
  <c r="AH1238" i="2"/>
  <c r="AJ1238" i="2"/>
  <c r="AK1238" i="2"/>
  <c r="AT1238" i="2"/>
  <c r="AP1238" i="2" a="1"/>
  <c r="AP1238" i="2"/>
  <c r="AS1238" i="2"/>
  <c r="AR1238" i="2"/>
  <c r="AQ1238" i="2" a="1"/>
  <c r="AQ1238" i="2"/>
  <c r="AN1238" i="2"/>
  <c r="AL1238" i="2"/>
  <c r="AA1236" i="2"/>
  <c r="AB1236" i="2"/>
  <c r="AC1236" i="2"/>
  <c r="AD1236" i="2"/>
  <c r="AE1236" i="2"/>
  <c r="AU1236" i="2"/>
  <c r="AX1237" i="2"/>
  <c r="AV1237" i="2" a="1"/>
  <c r="AV1237" i="2"/>
  <c r="AW1237" i="2" a="1"/>
  <c r="AW1237" i="2"/>
  <c r="AY1237" i="2"/>
  <c r="AH1237" i="2"/>
  <c r="AJ1237" i="2"/>
  <c r="AK1237" i="2"/>
  <c r="AT1237" i="2"/>
  <c r="AP1237" i="2" a="1"/>
  <c r="AP1237" i="2"/>
  <c r="AS1237" i="2"/>
  <c r="AR1237" i="2"/>
  <c r="AQ1237" i="2" a="1"/>
  <c r="AQ1237" i="2"/>
  <c r="AN1237" i="2"/>
  <c r="AL1237" i="2"/>
  <c r="AA1235" i="2"/>
  <c r="AB1235" i="2"/>
  <c r="AC1235" i="2"/>
  <c r="AD1235" i="2"/>
  <c r="AE1235" i="2"/>
  <c r="AU1235" i="2"/>
  <c r="AX1236" i="2"/>
  <c r="AV1236" i="2" a="1"/>
  <c r="AV1236" i="2"/>
  <c r="AW1236" i="2" a="1"/>
  <c r="AW1236" i="2"/>
  <c r="AY1236" i="2"/>
  <c r="AH1236" i="2"/>
  <c r="AJ1236" i="2"/>
  <c r="AK1236" i="2"/>
  <c r="AT1236" i="2"/>
  <c r="AP1236" i="2" a="1"/>
  <c r="AP1236" i="2"/>
  <c r="AS1236" i="2"/>
  <c r="AR1236" i="2"/>
  <c r="AQ1236" i="2" a="1"/>
  <c r="AQ1236" i="2"/>
  <c r="AN1236" i="2"/>
  <c r="AL1236" i="2"/>
  <c r="AA1234" i="2"/>
  <c r="AB1234" i="2"/>
  <c r="AC1234" i="2"/>
  <c r="AD1234" i="2"/>
  <c r="AE1234" i="2"/>
  <c r="AU1234" i="2"/>
  <c r="AX1235" i="2"/>
  <c r="AV1235" i="2" a="1"/>
  <c r="AV1235" i="2"/>
  <c r="AW1235" i="2" a="1"/>
  <c r="AW1235" i="2"/>
  <c r="AY1235" i="2"/>
  <c r="AH1235" i="2"/>
  <c r="AJ1235" i="2"/>
  <c r="AK1235" i="2"/>
  <c r="AT1235" i="2"/>
  <c r="AP1235" i="2" a="1"/>
  <c r="AP1235" i="2"/>
  <c r="AS1235" i="2"/>
  <c r="AR1235" i="2"/>
  <c r="AQ1235" i="2" a="1"/>
  <c r="AQ1235" i="2"/>
  <c r="AN1235" i="2"/>
  <c r="AL1235" i="2"/>
  <c r="AA1233" i="2"/>
  <c r="AB1233" i="2"/>
  <c r="AC1233" i="2"/>
  <c r="AD1233" i="2"/>
  <c r="AE1233" i="2"/>
  <c r="AU1233" i="2"/>
  <c r="AX1234" i="2"/>
  <c r="AV1234" i="2" a="1"/>
  <c r="AV1234" i="2"/>
  <c r="AW1234" i="2" a="1"/>
  <c r="AW1234" i="2"/>
  <c r="AY1234" i="2"/>
  <c r="AH1234" i="2"/>
  <c r="AJ1234" i="2"/>
  <c r="AK1234" i="2"/>
  <c r="AT1234" i="2"/>
  <c r="AP1234" i="2" a="1"/>
  <c r="AP1234" i="2"/>
  <c r="AS1234" i="2"/>
  <c r="AR1234" i="2"/>
  <c r="AQ1234" i="2" a="1"/>
  <c r="AQ1234" i="2"/>
  <c r="AN1234" i="2"/>
  <c r="AL1234" i="2"/>
  <c r="AA1232" i="2"/>
  <c r="AB1232" i="2"/>
  <c r="AC1232" i="2"/>
  <c r="AD1232" i="2"/>
  <c r="AE1232" i="2"/>
  <c r="AU1232" i="2"/>
  <c r="AX1233" i="2"/>
  <c r="AV1233" i="2" a="1"/>
  <c r="AV1233" i="2"/>
  <c r="AW1233" i="2" a="1"/>
  <c r="AW1233" i="2"/>
  <c r="AY1233" i="2"/>
  <c r="AH1233" i="2"/>
  <c r="AJ1233" i="2"/>
  <c r="AK1233" i="2"/>
  <c r="AT1233" i="2"/>
  <c r="AP1233" i="2" a="1"/>
  <c r="AP1233" i="2"/>
  <c r="AS1233" i="2"/>
  <c r="AR1233" i="2"/>
  <c r="AQ1233" i="2" a="1"/>
  <c r="AQ1233" i="2"/>
  <c r="AN1233" i="2"/>
  <c r="AL1233" i="2"/>
  <c r="AA1231" i="2"/>
  <c r="AB1231" i="2"/>
  <c r="AC1231" i="2"/>
  <c r="AD1231" i="2"/>
  <c r="AE1231" i="2"/>
  <c r="AU1231" i="2"/>
  <c r="AX1232" i="2"/>
  <c r="AV1232" i="2" a="1"/>
  <c r="AV1232" i="2"/>
  <c r="AW1232" i="2" a="1"/>
  <c r="AW1232" i="2"/>
  <c r="AY1232" i="2"/>
  <c r="AH1232" i="2"/>
  <c r="AJ1232" i="2"/>
  <c r="AK1232" i="2"/>
  <c r="AT1232" i="2"/>
  <c r="AP1232" i="2" a="1"/>
  <c r="AP1232" i="2"/>
  <c r="AS1232" i="2"/>
  <c r="AR1232" i="2"/>
  <c r="AQ1232" i="2" a="1"/>
  <c r="AQ1232" i="2"/>
  <c r="AN1232" i="2"/>
  <c r="AL1232" i="2"/>
  <c r="AA1230" i="2"/>
  <c r="AB1230" i="2"/>
  <c r="AC1230" i="2"/>
  <c r="AD1230" i="2"/>
  <c r="AE1230" i="2"/>
  <c r="AU1230" i="2"/>
  <c r="AX1231" i="2"/>
  <c r="AV1231" i="2" a="1"/>
  <c r="AV1231" i="2"/>
  <c r="AW1231" i="2" a="1"/>
  <c r="AW1231" i="2"/>
  <c r="AY1231" i="2"/>
  <c r="AH1231" i="2"/>
  <c r="AJ1231" i="2"/>
  <c r="AK1231" i="2"/>
  <c r="AT1231" i="2"/>
  <c r="AP1231" i="2" a="1"/>
  <c r="AP1231" i="2"/>
  <c r="AS1231" i="2"/>
  <c r="AR1231" i="2"/>
  <c r="AQ1231" i="2" a="1"/>
  <c r="AQ1231" i="2"/>
  <c r="AN1231" i="2"/>
  <c r="AL1231" i="2"/>
  <c r="AA1229" i="2"/>
  <c r="AB1229" i="2"/>
  <c r="AC1229" i="2"/>
  <c r="AD1229" i="2"/>
  <c r="AE1229" i="2"/>
  <c r="AU1229" i="2"/>
  <c r="AX1230" i="2"/>
  <c r="AV1230" i="2" a="1"/>
  <c r="AV1230" i="2"/>
  <c r="AW1230" i="2" a="1"/>
  <c r="AW1230" i="2"/>
  <c r="AY1230" i="2"/>
  <c r="AH1230" i="2"/>
  <c r="AJ1230" i="2"/>
  <c r="AK1230" i="2"/>
  <c r="AT1230" i="2"/>
  <c r="AP1230" i="2" a="1"/>
  <c r="AP1230" i="2"/>
  <c r="AS1230" i="2"/>
  <c r="AR1230" i="2"/>
  <c r="AQ1230" i="2" a="1"/>
  <c r="AQ1230" i="2"/>
  <c r="AN1230" i="2"/>
  <c r="AL1230" i="2"/>
  <c r="AA1228" i="2"/>
  <c r="AB1228" i="2"/>
  <c r="AC1228" i="2"/>
  <c r="AD1228" i="2"/>
  <c r="AE1228" i="2"/>
  <c r="AU1228" i="2"/>
  <c r="AX1229" i="2"/>
  <c r="AV1229" i="2" a="1"/>
  <c r="AV1229" i="2"/>
  <c r="AW1229" i="2" a="1"/>
  <c r="AW1229" i="2"/>
  <c r="AY1229" i="2"/>
  <c r="AH1229" i="2"/>
  <c r="AJ1229" i="2"/>
  <c r="AK1229" i="2"/>
  <c r="AT1229" i="2"/>
  <c r="AP1229" i="2" a="1"/>
  <c r="AP1229" i="2"/>
  <c r="AS1229" i="2"/>
  <c r="AR1229" i="2"/>
  <c r="AQ1229" i="2" a="1"/>
  <c r="AQ1229" i="2"/>
  <c r="AN1229" i="2"/>
  <c r="AL1229" i="2"/>
  <c r="AA1227" i="2"/>
  <c r="AB1227" i="2"/>
  <c r="AC1227" i="2"/>
  <c r="AD1227" i="2"/>
  <c r="AE1227" i="2"/>
  <c r="AU1227" i="2"/>
  <c r="AX1228" i="2"/>
  <c r="AV1228" i="2" a="1"/>
  <c r="AV1228" i="2"/>
  <c r="AW1228" i="2" a="1"/>
  <c r="AW1228" i="2"/>
  <c r="AY1228" i="2"/>
  <c r="AH1228" i="2"/>
  <c r="AJ1228" i="2"/>
  <c r="AK1228" i="2"/>
  <c r="AT1228" i="2"/>
  <c r="AP1228" i="2" a="1"/>
  <c r="AP1228" i="2"/>
  <c r="AS1228" i="2"/>
  <c r="AR1228" i="2"/>
  <c r="AQ1228" i="2" a="1"/>
  <c r="AQ1228" i="2"/>
  <c r="AN1228" i="2"/>
  <c r="AL1228" i="2"/>
  <c r="AA1226" i="2"/>
  <c r="AB1226" i="2"/>
  <c r="AC1226" i="2"/>
  <c r="AD1226" i="2"/>
  <c r="AE1226" i="2"/>
  <c r="AU1226" i="2"/>
  <c r="AX1227" i="2"/>
  <c r="AV1227" i="2" a="1"/>
  <c r="AV1227" i="2"/>
  <c r="AW1227" i="2" a="1"/>
  <c r="AW1227" i="2"/>
  <c r="AY1227" i="2"/>
  <c r="AH1227" i="2"/>
  <c r="AJ1227" i="2"/>
  <c r="AK1227" i="2"/>
  <c r="AT1227" i="2"/>
  <c r="AP1227" i="2" a="1"/>
  <c r="AP1227" i="2"/>
  <c r="AS1227" i="2"/>
  <c r="AR1227" i="2"/>
  <c r="AQ1227" i="2" a="1"/>
  <c r="AQ1227" i="2"/>
  <c r="AN1227" i="2"/>
  <c r="AL1227" i="2"/>
  <c r="AA1225" i="2"/>
  <c r="AB1225" i="2"/>
  <c r="AC1225" i="2"/>
  <c r="AD1225" i="2"/>
  <c r="AE1225" i="2"/>
  <c r="AU1225" i="2"/>
  <c r="AX1226" i="2"/>
  <c r="AV1226" i="2" a="1"/>
  <c r="AV1226" i="2"/>
  <c r="AW1226" i="2" a="1"/>
  <c r="AW1226" i="2"/>
  <c r="AY1226" i="2"/>
  <c r="AH1226" i="2"/>
  <c r="AJ1226" i="2"/>
  <c r="AK1226" i="2"/>
  <c r="AT1226" i="2"/>
  <c r="AP1226" i="2" a="1"/>
  <c r="AP1226" i="2"/>
  <c r="AS1226" i="2"/>
  <c r="AR1226" i="2"/>
  <c r="AQ1226" i="2" a="1"/>
  <c r="AQ1226" i="2"/>
  <c r="AN1226" i="2"/>
  <c r="AL1226" i="2"/>
  <c r="AA1224" i="2"/>
  <c r="AB1224" i="2"/>
  <c r="AC1224" i="2"/>
  <c r="AD1224" i="2"/>
  <c r="AE1224" i="2"/>
  <c r="AU1224" i="2"/>
  <c r="AX1225" i="2"/>
  <c r="AV1225" i="2" a="1"/>
  <c r="AV1225" i="2"/>
  <c r="AW1225" i="2" a="1"/>
  <c r="AW1225" i="2"/>
  <c r="AY1225" i="2"/>
  <c r="AH1225" i="2"/>
  <c r="AJ1225" i="2"/>
  <c r="AK1225" i="2"/>
  <c r="AT1225" i="2"/>
  <c r="AP1225" i="2" a="1"/>
  <c r="AP1225" i="2"/>
  <c r="AS1225" i="2"/>
  <c r="AR1225" i="2"/>
  <c r="AQ1225" i="2" a="1"/>
  <c r="AQ1225" i="2"/>
  <c r="AN1225" i="2"/>
  <c r="AL1225" i="2"/>
  <c r="AA1223" i="2"/>
  <c r="AB1223" i="2"/>
  <c r="AC1223" i="2"/>
  <c r="AD1223" i="2"/>
  <c r="AE1223" i="2"/>
  <c r="AU1223" i="2"/>
  <c r="AX1224" i="2"/>
  <c r="AV1224" i="2" a="1"/>
  <c r="AV1224" i="2"/>
  <c r="AW1224" i="2" a="1"/>
  <c r="AW1224" i="2"/>
  <c r="AY1224" i="2"/>
  <c r="AH1224" i="2"/>
  <c r="AJ1224" i="2"/>
  <c r="AK1224" i="2"/>
  <c r="AT1224" i="2"/>
  <c r="AP1224" i="2" a="1"/>
  <c r="AP1224" i="2"/>
  <c r="AS1224" i="2"/>
  <c r="AR1224" i="2"/>
  <c r="AQ1224" i="2" a="1"/>
  <c r="AQ1224" i="2"/>
  <c r="AN1224" i="2"/>
  <c r="AL1224" i="2"/>
  <c r="AA1222" i="2"/>
  <c r="AB1222" i="2"/>
  <c r="AC1222" i="2"/>
  <c r="AD1222" i="2"/>
  <c r="AE1222" i="2"/>
  <c r="AU1222" i="2"/>
  <c r="AX1223" i="2"/>
  <c r="AV1223" i="2" a="1"/>
  <c r="AV1223" i="2"/>
  <c r="AW1223" i="2" a="1"/>
  <c r="AW1223" i="2"/>
  <c r="AY1223" i="2"/>
  <c r="AH1223" i="2"/>
  <c r="AJ1223" i="2"/>
  <c r="AK1223" i="2"/>
  <c r="AT1223" i="2"/>
  <c r="AP1223" i="2" a="1"/>
  <c r="AP1223" i="2"/>
  <c r="AS1223" i="2"/>
  <c r="AR1223" i="2"/>
  <c r="AQ1223" i="2" a="1"/>
  <c r="AQ1223" i="2"/>
  <c r="AN1223" i="2"/>
  <c r="AL1223" i="2"/>
  <c r="AA1221" i="2"/>
  <c r="AB1221" i="2"/>
  <c r="AC1221" i="2"/>
  <c r="AD1221" i="2"/>
  <c r="AE1221" i="2"/>
  <c r="AU1221" i="2"/>
  <c r="AX1222" i="2"/>
  <c r="AV1222" i="2" a="1"/>
  <c r="AV1222" i="2"/>
  <c r="AW1222" i="2" a="1"/>
  <c r="AW1222" i="2"/>
  <c r="AY1222" i="2"/>
  <c r="AH1222" i="2"/>
  <c r="AJ1222" i="2"/>
  <c r="AK1222" i="2"/>
  <c r="AT1222" i="2"/>
  <c r="AP1222" i="2" a="1"/>
  <c r="AP1222" i="2"/>
  <c r="AS1222" i="2"/>
  <c r="AR1222" i="2"/>
  <c r="AQ1222" i="2" a="1"/>
  <c r="AQ1222" i="2"/>
  <c r="AN1222" i="2"/>
  <c r="AL1222" i="2"/>
  <c r="AA1220" i="2"/>
  <c r="AB1220" i="2"/>
  <c r="AC1220" i="2"/>
  <c r="AD1220" i="2"/>
  <c r="AE1220" i="2"/>
  <c r="AU1220" i="2"/>
  <c r="AX1221" i="2"/>
  <c r="AV1221" i="2" a="1"/>
  <c r="AV1221" i="2"/>
  <c r="AW1221" i="2" a="1"/>
  <c r="AW1221" i="2"/>
  <c r="AY1221" i="2"/>
  <c r="AH1221" i="2"/>
  <c r="AJ1221" i="2"/>
  <c r="AK1221" i="2"/>
  <c r="AT1221" i="2"/>
  <c r="AP1221" i="2" a="1"/>
  <c r="AP1221" i="2"/>
  <c r="AS1221" i="2"/>
  <c r="AR1221" i="2"/>
  <c r="AQ1221" i="2" a="1"/>
  <c r="AQ1221" i="2"/>
  <c r="AN1221" i="2"/>
  <c r="AL1221" i="2"/>
  <c r="AA1219" i="2"/>
  <c r="AB1219" i="2"/>
  <c r="AC1219" i="2"/>
  <c r="AD1219" i="2"/>
  <c r="AE1219" i="2"/>
  <c r="AU1219" i="2"/>
  <c r="AX1220" i="2"/>
  <c r="AV1220" i="2" a="1"/>
  <c r="AV1220" i="2"/>
  <c r="AW1220" i="2" a="1"/>
  <c r="AW1220" i="2"/>
  <c r="AY1220" i="2"/>
  <c r="AH1220" i="2"/>
  <c r="AJ1220" i="2"/>
  <c r="AK1220" i="2"/>
  <c r="AT1220" i="2"/>
  <c r="AP1220" i="2" a="1"/>
  <c r="AP1220" i="2"/>
  <c r="AS1220" i="2"/>
  <c r="AR1220" i="2"/>
  <c r="AQ1220" i="2" a="1"/>
  <c r="AQ1220" i="2"/>
  <c r="AN1220" i="2"/>
  <c r="AL1220" i="2"/>
  <c r="AA1218" i="2"/>
  <c r="AB1218" i="2"/>
  <c r="AC1218" i="2"/>
  <c r="AD1218" i="2"/>
  <c r="AE1218" i="2"/>
  <c r="AU1218" i="2"/>
  <c r="AX1219" i="2"/>
  <c r="AV1219" i="2" a="1"/>
  <c r="AV1219" i="2"/>
  <c r="AW1219" i="2" a="1"/>
  <c r="AW1219" i="2"/>
  <c r="AY1219" i="2"/>
  <c r="AH1219" i="2"/>
  <c r="AJ1219" i="2"/>
  <c r="AK1219" i="2"/>
  <c r="AT1219" i="2"/>
  <c r="AP1219" i="2" a="1"/>
  <c r="AP1219" i="2"/>
  <c r="AS1219" i="2"/>
  <c r="AR1219" i="2"/>
  <c r="AQ1219" i="2" a="1"/>
  <c r="AQ1219" i="2"/>
  <c r="AN1219" i="2"/>
  <c r="AL1219" i="2"/>
  <c r="AA1217" i="2"/>
  <c r="AB1217" i="2"/>
  <c r="AC1217" i="2"/>
  <c r="AD1217" i="2"/>
  <c r="AE1217" i="2"/>
  <c r="AU1217" i="2"/>
  <c r="AX1218" i="2"/>
  <c r="AV1218" i="2" a="1"/>
  <c r="AV1218" i="2"/>
  <c r="AW1218" i="2" a="1"/>
  <c r="AW1218" i="2"/>
  <c r="AY1218" i="2"/>
  <c r="AH1218" i="2"/>
  <c r="AJ1218" i="2"/>
  <c r="AK1218" i="2"/>
  <c r="AT1218" i="2"/>
  <c r="AP1218" i="2" a="1"/>
  <c r="AP1218" i="2"/>
  <c r="AS1218" i="2"/>
  <c r="AR1218" i="2"/>
  <c r="AQ1218" i="2" a="1"/>
  <c r="AQ1218" i="2"/>
  <c r="AN1218" i="2"/>
  <c r="AL1218" i="2"/>
  <c r="AA1216" i="2"/>
  <c r="AB1216" i="2"/>
  <c r="AC1216" i="2"/>
  <c r="AD1216" i="2"/>
  <c r="AE1216" i="2"/>
  <c r="AU1216" i="2"/>
  <c r="AX1217" i="2"/>
  <c r="AV1217" i="2" a="1"/>
  <c r="AV1217" i="2"/>
  <c r="AW1217" i="2" a="1"/>
  <c r="AW1217" i="2"/>
  <c r="AY1217" i="2"/>
  <c r="AH1217" i="2"/>
  <c r="AJ1217" i="2"/>
  <c r="AK1217" i="2"/>
  <c r="AT1217" i="2"/>
  <c r="AP1217" i="2" a="1"/>
  <c r="AP1217" i="2"/>
  <c r="AS1217" i="2"/>
  <c r="AR1217" i="2"/>
  <c r="AQ1217" i="2" a="1"/>
  <c r="AQ1217" i="2"/>
  <c r="AN1217" i="2"/>
  <c r="AL1217" i="2"/>
  <c r="AA1215" i="2"/>
  <c r="AB1215" i="2"/>
  <c r="AC1215" i="2"/>
  <c r="AD1215" i="2"/>
  <c r="AE1215" i="2"/>
  <c r="AU1215" i="2"/>
  <c r="AX1216" i="2"/>
  <c r="AV1216" i="2" a="1"/>
  <c r="AV1216" i="2"/>
  <c r="AW1216" i="2" a="1"/>
  <c r="AW1216" i="2"/>
  <c r="AY1216" i="2"/>
  <c r="AH1216" i="2"/>
  <c r="AJ1216" i="2"/>
  <c r="AK1216" i="2"/>
  <c r="AT1216" i="2"/>
  <c r="AP1216" i="2" a="1"/>
  <c r="AP1216" i="2"/>
  <c r="AS1216" i="2"/>
  <c r="AR1216" i="2"/>
  <c r="AQ1216" i="2" a="1"/>
  <c r="AQ1216" i="2"/>
  <c r="AN1216" i="2"/>
  <c r="AL1216" i="2"/>
  <c r="AA1214" i="2"/>
  <c r="AB1214" i="2"/>
  <c r="AC1214" i="2"/>
  <c r="AD1214" i="2"/>
  <c r="AE1214" i="2"/>
  <c r="AU1214" i="2"/>
  <c r="AX1215" i="2"/>
  <c r="AV1215" i="2" a="1"/>
  <c r="AV1215" i="2"/>
  <c r="AW1215" i="2" a="1"/>
  <c r="AW1215" i="2"/>
  <c r="AY1215" i="2"/>
  <c r="AH1215" i="2"/>
  <c r="AJ1215" i="2"/>
  <c r="AK1215" i="2"/>
  <c r="AT1215" i="2"/>
  <c r="AP1215" i="2" a="1"/>
  <c r="AP1215" i="2"/>
  <c r="AS1215" i="2"/>
  <c r="AR1215" i="2"/>
  <c r="AQ1215" i="2" a="1"/>
  <c r="AQ1215" i="2"/>
  <c r="AN1215" i="2"/>
  <c r="AL1215" i="2"/>
  <c r="AA1213" i="2"/>
  <c r="AB1213" i="2"/>
  <c r="AC1213" i="2"/>
  <c r="AD1213" i="2"/>
  <c r="AE1213" i="2"/>
  <c r="AU1213" i="2"/>
  <c r="AX1214" i="2"/>
  <c r="AV1214" i="2" a="1"/>
  <c r="AV1214" i="2"/>
  <c r="AW1214" i="2" a="1"/>
  <c r="AW1214" i="2"/>
  <c r="AY1214" i="2"/>
  <c r="AH1214" i="2"/>
  <c r="AJ1214" i="2"/>
  <c r="AK1214" i="2"/>
  <c r="AT1214" i="2"/>
  <c r="AP1214" i="2" a="1"/>
  <c r="AP1214" i="2"/>
  <c r="AS1214" i="2"/>
  <c r="AR1214" i="2"/>
  <c r="AQ1214" i="2" a="1"/>
  <c r="AQ1214" i="2"/>
  <c r="AN1214" i="2"/>
  <c r="AL1214" i="2"/>
  <c r="AA1212" i="2"/>
  <c r="AB1212" i="2"/>
  <c r="AC1212" i="2"/>
  <c r="AD1212" i="2"/>
  <c r="AE1212" i="2"/>
  <c r="AU1212" i="2"/>
  <c r="AX1213" i="2"/>
  <c r="AV1213" i="2" a="1"/>
  <c r="AV1213" i="2"/>
  <c r="AW1213" i="2" a="1"/>
  <c r="AW1213" i="2"/>
  <c r="AY1213" i="2"/>
  <c r="AH1213" i="2"/>
  <c r="AJ1213" i="2"/>
  <c r="AK1213" i="2"/>
  <c r="AT1213" i="2"/>
  <c r="AP1213" i="2" a="1"/>
  <c r="AP1213" i="2"/>
  <c r="AS1213" i="2"/>
  <c r="AR1213" i="2"/>
  <c r="AQ1213" i="2" a="1"/>
  <c r="AQ1213" i="2"/>
  <c r="AN1213" i="2"/>
  <c r="AL1213" i="2"/>
  <c r="AA1211" i="2"/>
  <c r="AB1211" i="2"/>
  <c r="AC1211" i="2"/>
  <c r="AD1211" i="2"/>
  <c r="AE1211" i="2"/>
  <c r="AU1211" i="2"/>
  <c r="AX1212" i="2"/>
  <c r="AV1212" i="2" a="1"/>
  <c r="AV1212" i="2"/>
  <c r="AW1212" i="2" a="1"/>
  <c r="AW1212" i="2"/>
  <c r="AY1212" i="2"/>
  <c r="AH1212" i="2"/>
  <c r="AJ1212" i="2"/>
  <c r="AK1212" i="2"/>
  <c r="AT1212" i="2"/>
  <c r="AP1212" i="2" a="1"/>
  <c r="AP1212" i="2"/>
  <c r="AS1212" i="2"/>
  <c r="AR1212" i="2"/>
  <c r="AQ1212" i="2" a="1"/>
  <c r="AQ1212" i="2"/>
  <c r="AN1212" i="2"/>
  <c r="AL1212" i="2"/>
  <c r="AA1210" i="2"/>
  <c r="AB1210" i="2"/>
  <c r="AC1210" i="2"/>
  <c r="AD1210" i="2"/>
  <c r="AE1210" i="2"/>
  <c r="AU1210" i="2"/>
  <c r="AX1211" i="2"/>
  <c r="AV1211" i="2" a="1"/>
  <c r="AV1211" i="2"/>
  <c r="AW1211" i="2" a="1"/>
  <c r="AW1211" i="2"/>
  <c r="AY1211" i="2"/>
  <c r="AH1211" i="2"/>
  <c r="AJ1211" i="2"/>
  <c r="AK1211" i="2"/>
  <c r="AT1211" i="2"/>
  <c r="AP1211" i="2" a="1"/>
  <c r="AP1211" i="2"/>
  <c r="AS1211" i="2"/>
  <c r="AR1211" i="2"/>
  <c r="AQ1211" i="2" a="1"/>
  <c r="AQ1211" i="2"/>
  <c r="AN1211" i="2"/>
  <c r="AL1211" i="2"/>
  <c r="AA1209" i="2"/>
  <c r="AB1209" i="2"/>
  <c r="AC1209" i="2"/>
  <c r="AD1209" i="2"/>
  <c r="AE1209" i="2"/>
  <c r="AU1209" i="2"/>
  <c r="AX1210" i="2"/>
  <c r="AV1210" i="2" a="1"/>
  <c r="AV1210" i="2"/>
  <c r="AW1210" i="2" a="1"/>
  <c r="AW1210" i="2"/>
  <c r="AY1210" i="2"/>
  <c r="AH1210" i="2"/>
  <c r="AJ1210" i="2"/>
  <c r="AK1210" i="2"/>
  <c r="AT1210" i="2"/>
  <c r="AP1210" i="2" a="1"/>
  <c r="AP1210" i="2"/>
  <c r="AS1210" i="2"/>
  <c r="AR1210" i="2"/>
  <c r="AQ1210" i="2" a="1"/>
  <c r="AQ1210" i="2"/>
  <c r="AN1210" i="2"/>
  <c r="AL1210" i="2"/>
  <c r="AA1208" i="2"/>
  <c r="AB1208" i="2"/>
  <c r="AC1208" i="2"/>
  <c r="AD1208" i="2"/>
  <c r="AE1208" i="2"/>
  <c r="AU1208" i="2"/>
  <c r="AX1209" i="2"/>
  <c r="AV1209" i="2" a="1"/>
  <c r="AV1209" i="2"/>
  <c r="AW1209" i="2" a="1"/>
  <c r="AW1209" i="2"/>
  <c r="AY1209" i="2"/>
  <c r="AH1209" i="2"/>
  <c r="AJ1209" i="2"/>
  <c r="AK1209" i="2"/>
  <c r="AT1209" i="2"/>
  <c r="AP1209" i="2" a="1"/>
  <c r="AP1209" i="2"/>
  <c r="AS1209" i="2"/>
  <c r="AR1209" i="2"/>
  <c r="AQ1209" i="2" a="1"/>
  <c r="AQ1209" i="2"/>
  <c r="AN1209" i="2"/>
  <c r="AL1209" i="2"/>
  <c r="AA1207" i="2"/>
  <c r="AB1207" i="2"/>
  <c r="AC1207" i="2"/>
  <c r="AD1207" i="2"/>
  <c r="AE1207" i="2"/>
  <c r="AU1207" i="2"/>
  <c r="AX1208" i="2"/>
  <c r="AV1208" i="2" a="1"/>
  <c r="AV1208" i="2"/>
  <c r="AW1208" i="2" a="1"/>
  <c r="AW1208" i="2"/>
  <c r="AY1208" i="2"/>
  <c r="AH1208" i="2"/>
  <c r="AJ1208" i="2"/>
  <c r="AK1208" i="2"/>
  <c r="AT1208" i="2"/>
  <c r="AP1208" i="2" a="1"/>
  <c r="AP1208" i="2"/>
  <c r="AS1208" i="2"/>
  <c r="AR1208" i="2"/>
  <c r="AQ1208" i="2" a="1"/>
  <c r="AQ1208" i="2"/>
  <c r="AN1208" i="2"/>
  <c r="AL1208" i="2"/>
  <c r="AA1206" i="2"/>
  <c r="AB1206" i="2"/>
  <c r="AC1206" i="2"/>
  <c r="AD1206" i="2"/>
  <c r="AE1206" i="2"/>
  <c r="AU1206" i="2"/>
  <c r="AX1207" i="2"/>
  <c r="AV1207" i="2" a="1"/>
  <c r="AV1207" i="2"/>
  <c r="AW1207" i="2" a="1"/>
  <c r="AW1207" i="2"/>
  <c r="AY1207" i="2"/>
  <c r="AH1207" i="2"/>
  <c r="AJ1207" i="2"/>
  <c r="AK1207" i="2"/>
  <c r="AT1207" i="2"/>
  <c r="AP1207" i="2" a="1"/>
  <c r="AP1207" i="2"/>
  <c r="AS1207" i="2"/>
  <c r="AR1207" i="2"/>
  <c r="AQ1207" i="2" a="1"/>
  <c r="AQ1207" i="2"/>
  <c r="AN1207" i="2"/>
  <c r="AL1207" i="2"/>
  <c r="AA1205" i="2"/>
  <c r="AB1205" i="2"/>
  <c r="AC1205" i="2"/>
  <c r="AD1205" i="2"/>
  <c r="AE1205" i="2"/>
  <c r="AU1205" i="2"/>
  <c r="AX1206" i="2"/>
  <c r="AV1206" i="2" a="1"/>
  <c r="AV1206" i="2"/>
  <c r="AW1206" i="2" a="1"/>
  <c r="AW1206" i="2"/>
  <c r="AY1206" i="2"/>
  <c r="AH1206" i="2"/>
  <c r="AJ1206" i="2"/>
  <c r="AK1206" i="2"/>
  <c r="AT1206" i="2"/>
  <c r="AP1206" i="2" a="1"/>
  <c r="AP1206" i="2"/>
  <c r="AS1206" i="2"/>
  <c r="AR1206" i="2"/>
  <c r="AQ1206" i="2" a="1"/>
  <c r="AQ1206" i="2"/>
  <c r="AN1206" i="2"/>
  <c r="AL1206" i="2"/>
  <c r="AA1204" i="2"/>
  <c r="AB1204" i="2"/>
  <c r="AC1204" i="2"/>
  <c r="AD1204" i="2"/>
  <c r="AE1204" i="2"/>
  <c r="AU1204" i="2"/>
  <c r="AX1205" i="2"/>
  <c r="AV1205" i="2" a="1"/>
  <c r="AV1205" i="2"/>
  <c r="AW1205" i="2" a="1"/>
  <c r="AW1205" i="2"/>
  <c r="AY1205" i="2"/>
  <c r="AH1205" i="2"/>
  <c r="AJ1205" i="2"/>
  <c r="AK1205" i="2"/>
  <c r="AT1205" i="2"/>
  <c r="AP1205" i="2" a="1"/>
  <c r="AP1205" i="2"/>
  <c r="AS1205" i="2"/>
  <c r="AR1205" i="2"/>
  <c r="AQ1205" i="2" a="1"/>
  <c r="AQ1205" i="2"/>
  <c r="AN1205" i="2"/>
  <c r="AL1205" i="2"/>
  <c r="AA1203" i="2"/>
  <c r="AB1203" i="2"/>
  <c r="AC1203" i="2"/>
  <c r="AD1203" i="2"/>
  <c r="AE1203" i="2"/>
  <c r="AU1203" i="2"/>
  <c r="AX1204" i="2"/>
  <c r="AV1204" i="2" a="1"/>
  <c r="AV1204" i="2"/>
  <c r="AW1204" i="2" a="1"/>
  <c r="AW1204" i="2"/>
  <c r="AY1204" i="2"/>
  <c r="AH1204" i="2"/>
  <c r="AJ1204" i="2"/>
  <c r="AK1204" i="2"/>
  <c r="AT1204" i="2"/>
  <c r="AP1204" i="2" a="1"/>
  <c r="AP1204" i="2"/>
  <c r="AS1204" i="2"/>
  <c r="AR1204" i="2"/>
  <c r="AQ1204" i="2" a="1"/>
  <c r="AQ1204" i="2"/>
  <c r="AN1204" i="2"/>
  <c r="AL1204" i="2"/>
  <c r="AA1202" i="2"/>
  <c r="AB1202" i="2"/>
  <c r="AC1202" i="2"/>
  <c r="AD1202" i="2"/>
  <c r="AE1202" i="2"/>
  <c r="AU1202" i="2"/>
  <c r="AX1203" i="2"/>
  <c r="AV1203" i="2" a="1"/>
  <c r="AV1203" i="2"/>
  <c r="AW1203" i="2" a="1"/>
  <c r="AW1203" i="2"/>
  <c r="AY1203" i="2"/>
  <c r="AH1203" i="2"/>
  <c r="AJ1203" i="2"/>
  <c r="AK1203" i="2"/>
  <c r="AT1203" i="2"/>
  <c r="AP1203" i="2" a="1"/>
  <c r="AP1203" i="2"/>
  <c r="AS1203" i="2"/>
  <c r="AR1203" i="2"/>
  <c r="AQ1203" i="2" a="1"/>
  <c r="AQ1203" i="2"/>
  <c r="AN1203" i="2"/>
  <c r="AL1203" i="2"/>
  <c r="AA1201" i="2"/>
  <c r="AB1201" i="2"/>
  <c r="AC1201" i="2"/>
  <c r="AD1201" i="2"/>
  <c r="AE1201" i="2"/>
  <c r="AU1201" i="2"/>
  <c r="AX1202" i="2"/>
  <c r="AV1202" i="2" a="1"/>
  <c r="AV1202" i="2"/>
  <c r="AW1202" i="2" a="1"/>
  <c r="AW1202" i="2"/>
  <c r="AY1202" i="2"/>
  <c r="AH1202" i="2"/>
  <c r="AJ1202" i="2"/>
  <c r="AK1202" i="2"/>
  <c r="AT1202" i="2"/>
  <c r="AP1202" i="2" a="1"/>
  <c r="AP1202" i="2"/>
  <c r="AS1202" i="2"/>
  <c r="AR1202" i="2"/>
  <c r="AQ1202" i="2" a="1"/>
  <c r="AQ1202" i="2"/>
  <c r="AN1202" i="2"/>
  <c r="AL1202" i="2"/>
  <c r="AA1200" i="2"/>
  <c r="AB1200" i="2"/>
  <c r="AC1200" i="2"/>
  <c r="AD1200" i="2"/>
  <c r="AE1200" i="2"/>
  <c r="AU1200" i="2"/>
  <c r="AX1201" i="2"/>
  <c r="AV1201" i="2" a="1"/>
  <c r="AV1201" i="2"/>
  <c r="AW1201" i="2" a="1"/>
  <c r="AW1201" i="2"/>
  <c r="AY1201" i="2"/>
  <c r="AH1201" i="2"/>
  <c r="AJ1201" i="2"/>
  <c r="AK1201" i="2"/>
  <c r="AT1201" i="2"/>
  <c r="AP1201" i="2" a="1"/>
  <c r="AP1201" i="2"/>
  <c r="AS1201" i="2"/>
  <c r="AR1201" i="2"/>
  <c r="AQ1201" i="2" a="1"/>
  <c r="AQ1201" i="2"/>
  <c r="AN1201" i="2"/>
  <c r="AL1201" i="2"/>
  <c r="AA1199" i="2"/>
  <c r="AB1199" i="2"/>
  <c r="AC1199" i="2"/>
  <c r="AD1199" i="2"/>
  <c r="AE1199" i="2"/>
  <c r="AU1199" i="2"/>
  <c r="AX1200" i="2"/>
  <c r="AV1200" i="2" a="1"/>
  <c r="AV1200" i="2"/>
  <c r="AW1200" i="2" a="1"/>
  <c r="AW1200" i="2"/>
  <c r="AY1200" i="2"/>
  <c r="AH1200" i="2"/>
  <c r="AJ1200" i="2"/>
  <c r="AK1200" i="2"/>
  <c r="AT1200" i="2"/>
  <c r="AP1200" i="2" a="1"/>
  <c r="AP1200" i="2"/>
  <c r="AS1200" i="2"/>
  <c r="AR1200" i="2"/>
  <c r="AQ1200" i="2" a="1"/>
  <c r="AQ1200" i="2"/>
  <c r="AN1200" i="2"/>
  <c r="AL1200" i="2"/>
  <c r="AA1198" i="2"/>
  <c r="AB1198" i="2"/>
  <c r="AC1198" i="2"/>
  <c r="AD1198" i="2"/>
  <c r="AE1198" i="2"/>
  <c r="AU1198" i="2"/>
  <c r="AX1199" i="2"/>
  <c r="AV1199" i="2" a="1"/>
  <c r="AV1199" i="2"/>
  <c r="AW1199" i="2" a="1"/>
  <c r="AW1199" i="2"/>
  <c r="AY1199" i="2"/>
  <c r="AH1199" i="2"/>
  <c r="AJ1199" i="2"/>
  <c r="AK1199" i="2"/>
  <c r="AT1199" i="2"/>
  <c r="AP1199" i="2" a="1"/>
  <c r="AP1199" i="2"/>
  <c r="AS1199" i="2"/>
  <c r="AR1199" i="2"/>
  <c r="AQ1199" i="2" a="1"/>
  <c r="AQ1199" i="2"/>
  <c r="AN1199" i="2"/>
  <c r="AL1199" i="2"/>
  <c r="AA1197" i="2"/>
  <c r="AB1197" i="2"/>
  <c r="AC1197" i="2"/>
  <c r="AD1197" i="2"/>
  <c r="AE1197" i="2"/>
  <c r="AU1197" i="2"/>
  <c r="AX1198" i="2"/>
  <c r="AV1198" i="2" a="1"/>
  <c r="AV1198" i="2"/>
  <c r="AW1198" i="2" a="1"/>
  <c r="AW1198" i="2"/>
  <c r="AY1198" i="2"/>
  <c r="AH1198" i="2"/>
  <c r="AJ1198" i="2"/>
  <c r="AK1198" i="2"/>
  <c r="AT1198" i="2"/>
  <c r="AP1198" i="2" a="1"/>
  <c r="AP1198" i="2"/>
  <c r="AS1198" i="2"/>
  <c r="AR1198" i="2"/>
  <c r="AQ1198" i="2" a="1"/>
  <c r="AQ1198" i="2"/>
  <c r="AN1198" i="2"/>
  <c r="AL1198" i="2"/>
  <c r="AA1196" i="2"/>
  <c r="AB1196" i="2"/>
  <c r="AC1196" i="2"/>
  <c r="AD1196" i="2"/>
  <c r="AE1196" i="2"/>
  <c r="AU1196" i="2"/>
  <c r="AX1197" i="2"/>
  <c r="AV1197" i="2" a="1"/>
  <c r="AV1197" i="2"/>
  <c r="AW1197" i="2" a="1"/>
  <c r="AW1197" i="2"/>
  <c r="AY1197" i="2"/>
  <c r="AH1197" i="2"/>
  <c r="AJ1197" i="2"/>
  <c r="AK1197" i="2"/>
  <c r="AT1197" i="2"/>
  <c r="AP1197" i="2" a="1"/>
  <c r="AP1197" i="2"/>
  <c r="AS1197" i="2"/>
  <c r="AR1197" i="2"/>
  <c r="AQ1197" i="2" a="1"/>
  <c r="AQ1197" i="2"/>
  <c r="AN1197" i="2"/>
  <c r="AL1197" i="2"/>
  <c r="AA1195" i="2"/>
  <c r="AB1195" i="2"/>
  <c r="AC1195" i="2"/>
  <c r="AD1195" i="2"/>
  <c r="AE1195" i="2"/>
  <c r="AU1195" i="2"/>
  <c r="AX1196" i="2"/>
  <c r="AV1196" i="2" a="1"/>
  <c r="AV1196" i="2"/>
  <c r="AW1196" i="2" a="1"/>
  <c r="AW1196" i="2"/>
  <c r="AY1196" i="2"/>
  <c r="AH1196" i="2"/>
  <c r="AJ1196" i="2"/>
  <c r="AK1196" i="2"/>
  <c r="AT1196" i="2"/>
  <c r="AP1196" i="2" a="1"/>
  <c r="AP1196" i="2"/>
  <c r="AS1196" i="2"/>
  <c r="AR1196" i="2"/>
  <c r="AQ1196" i="2" a="1"/>
  <c r="AQ1196" i="2"/>
  <c r="AN1196" i="2"/>
  <c r="AL1196" i="2"/>
  <c r="AA1194" i="2"/>
  <c r="AB1194" i="2"/>
  <c r="AC1194" i="2"/>
  <c r="AD1194" i="2"/>
  <c r="AE1194" i="2"/>
  <c r="AU1194" i="2"/>
  <c r="AX1195" i="2"/>
  <c r="AV1195" i="2" a="1"/>
  <c r="AV1195" i="2"/>
  <c r="AW1195" i="2" a="1"/>
  <c r="AW1195" i="2"/>
  <c r="AY1195" i="2"/>
  <c r="AH1195" i="2"/>
  <c r="AJ1195" i="2"/>
  <c r="AK1195" i="2"/>
  <c r="AT1195" i="2"/>
  <c r="AP1195" i="2" a="1"/>
  <c r="AP1195" i="2"/>
  <c r="AS1195" i="2"/>
  <c r="AR1195" i="2"/>
  <c r="AQ1195" i="2" a="1"/>
  <c r="AQ1195" i="2"/>
  <c r="AN1195" i="2"/>
  <c r="AL1195" i="2"/>
  <c r="AA1193" i="2"/>
  <c r="AB1193" i="2"/>
  <c r="AC1193" i="2"/>
  <c r="AD1193" i="2"/>
  <c r="AE1193" i="2"/>
  <c r="AU1193" i="2"/>
  <c r="AX1194" i="2"/>
  <c r="AV1194" i="2" a="1"/>
  <c r="AV1194" i="2"/>
  <c r="AW1194" i="2" a="1"/>
  <c r="AW1194" i="2"/>
  <c r="AY1194" i="2"/>
  <c r="AH1194" i="2"/>
  <c r="AJ1194" i="2"/>
  <c r="AK1194" i="2"/>
  <c r="AT1194" i="2"/>
  <c r="AP1194" i="2" a="1"/>
  <c r="AP1194" i="2"/>
  <c r="AS1194" i="2"/>
  <c r="AR1194" i="2"/>
  <c r="AQ1194" i="2" a="1"/>
  <c r="AQ1194" i="2"/>
  <c r="AN1194" i="2"/>
  <c r="AL1194" i="2"/>
  <c r="AA1192" i="2"/>
  <c r="AB1192" i="2"/>
  <c r="AC1192" i="2"/>
  <c r="AD1192" i="2"/>
  <c r="AE1192" i="2"/>
  <c r="AU1192" i="2"/>
  <c r="AX1193" i="2"/>
  <c r="AV1193" i="2" a="1"/>
  <c r="AV1193" i="2"/>
  <c r="AW1193" i="2" a="1"/>
  <c r="AW1193" i="2"/>
  <c r="AY1193" i="2"/>
  <c r="AH1193" i="2"/>
  <c r="AJ1193" i="2"/>
  <c r="AK1193" i="2"/>
  <c r="AT1193" i="2"/>
  <c r="AP1193" i="2" a="1"/>
  <c r="AP1193" i="2"/>
  <c r="AS1193" i="2"/>
  <c r="AR1193" i="2"/>
  <c r="AQ1193" i="2" a="1"/>
  <c r="AQ1193" i="2"/>
  <c r="AN1193" i="2"/>
  <c r="AL1193" i="2"/>
  <c r="AA1191" i="2"/>
  <c r="AB1191" i="2"/>
  <c r="AC1191" i="2"/>
  <c r="AD1191" i="2"/>
  <c r="AE1191" i="2"/>
  <c r="AU1191" i="2"/>
  <c r="AX1192" i="2"/>
  <c r="AV1192" i="2" a="1"/>
  <c r="AV1192" i="2"/>
  <c r="AW1192" i="2" a="1"/>
  <c r="AW1192" i="2"/>
  <c r="AY1192" i="2"/>
  <c r="AH1192" i="2"/>
  <c r="AJ1192" i="2"/>
  <c r="AK1192" i="2"/>
  <c r="AT1192" i="2"/>
  <c r="AP1192" i="2" a="1"/>
  <c r="AP1192" i="2"/>
  <c r="AS1192" i="2"/>
  <c r="AR1192" i="2"/>
  <c r="AQ1192" i="2" a="1"/>
  <c r="AQ1192" i="2"/>
  <c r="AN1192" i="2"/>
  <c r="AL1192" i="2"/>
  <c r="AA1190" i="2"/>
  <c r="AB1190" i="2"/>
  <c r="AC1190" i="2"/>
  <c r="AD1190" i="2"/>
  <c r="AE1190" i="2"/>
  <c r="AU1190" i="2"/>
  <c r="AX1191" i="2"/>
  <c r="AV1191" i="2" a="1"/>
  <c r="AV1191" i="2"/>
  <c r="AW1191" i="2" a="1"/>
  <c r="AW1191" i="2"/>
  <c r="AY1191" i="2"/>
  <c r="AH1191" i="2"/>
  <c r="AJ1191" i="2"/>
  <c r="AK1191" i="2"/>
  <c r="AT1191" i="2"/>
  <c r="AP1191" i="2" a="1"/>
  <c r="AP1191" i="2"/>
  <c r="AS1191" i="2"/>
  <c r="AR1191" i="2"/>
  <c r="AQ1191" i="2" a="1"/>
  <c r="AQ1191" i="2"/>
  <c r="AN1191" i="2"/>
  <c r="AL1191" i="2"/>
  <c r="AA1189" i="2"/>
  <c r="AB1189" i="2"/>
  <c r="AC1189" i="2"/>
  <c r="AD1189" i="2"/>
  <c r="AE1189" i="2"/>
  <c r="AU1189" i="2"/>
  <c r="AX1190" i="2"/>
  <c r="AV1190" i="2" a="1"/>
  <c r="AV1190" i="2"/>
  <c r="AW1190" i="2" a="1"/>
  <c r="AW1190" i="2"/>
  <c r="AY1190" i="2"/>
  <c r="AH1190" i="2"/>
  <c r="AJ1190" i="2"/>
  <c r="AK1190" i="2"/>
  <c r="AT1190" i="2"/>
  <c r="AP1190" i="2" a="1"/>
  <c r="AP1190" i="2"/>
  <c r="AS1190" i="2"/>
  <c r="AR1190" i="2"/>
  <c r="AQ1190" i="2" a="1"/>
  <c r="AQ1190" i="2"/>
  <c r="AN1190" i="2"/>
  <c r="AL1190" i="2"/>
  <c r="AA1188" i="2"/>
  <c r="AB1188" i="2"/>
  <c r="AC1188" i="2"/>
  <c r="AD1188" i="2"/>
  <c r="AE1188" i="2"/>
  <c r="AU1188" i="2"/>
  <c r="AX1189" i="2"/>
  <c r="AV1189" i="2" a="1"/>
  <c r="AV1189" i="2"/>
  <c r="AW1189" i="2" a="1"/>
  <c r="AW1189" i="2"/>
  <c r="AY1189" i="2"/>
  <c r="AH1189" i="2"/>
  <c r="AJ1189" i="2"/>
  <c r="AK1189" i="2"/>
  <c r="AT1189" i="2"/>
  <c r="AP1189" i="2" a="1"/>
  <c r="AP1189" i="2"/>
  <c r="AS1189" i="2"/>
  <c r="AR1189" i="2"/>
  <c r="AQ1189" i="2" a="1"/>
  <c r="AQ1189" i="2"/>
  <c r="AN1189" i="2"/>
  <c r="AL1189" i="2"/>
  <c r="AA1187" i="2"/>
  <c r="AB1187" i="2"/>
  <c r="AC1187" i="2"/>
  <c r="AD1187" i="2"/>
  <c r="AE1187" i="2"/>
  <c r="AU1187" i="2"/>
  <c r="AX1188" i="2"/>
  <c r="AV1188" i="2" a="1"/>
  <c r="AV1188" i="2"/>
  <c r="AW1188" i="2" a="1"/>
  <c r="AW1188" i="2"/>
  <c r="AY1188" i="2"/>
  <c r="AH1188" i="2"/>
  <c r="AJ1188" i="2"/>
  <c r="AK1188" i="2"/>
  <c r="AT1188" i="2"/>
  <c r="AP1188" i="2" a="1"/>
  <c r="AP1188" i="2"/>
  <c r="AS1188" i="2"/>
  <c r="AR1188" i="2"/>
  <c r="AQ1188" i="2" a="1"/>
  <c r="AQ1188" i="2"/>
  <c r="AN1188" i="2"/>
  <c r="AL1188" i="2"/>
  <c r="AA1186" i="2"/>
  <c r="AB1186" i="2"/>
  <c r="AC1186" i="2"/>
  <c r="AD1186" i="2"/>
  <c r="AE1186" i="2"/>
  <c r="AU1186" i="2"/>
  <c r="AX1187" i="2"/>
  <c r="AV1187" i="2" a="1"/>
  <c r="AV1187" i="2"/>
  <c r="AW1187" i="2" a="1"/>
  <c r="AW1187" i="2"/>
  <c r="AY1187" i="2"/>
  <c r="AH1187" i="2"/>
  <c r="AJ1187" i="2"/>
  <c r="AK1187" i="2"/>
  <c r="AT1187" i="2"/>
  <c r="AP1187" i="2" a="1"/>
  <c r="AP1187" i="2"/>
  <c r="AS1187" i="2"/>
  <c r="AR1187" i="2"/>
  <c r="AQ1187" i="2" a="1"/>
  <c r="AQ1187" i="2"/>
  <c r="AN1187" i="2"/>
  <c r="AL1187" i="2"/>
  <c r="AA1185" i="2"/>
  <c r="AB1185" i="2"/>
  <c r="AC1185" i="2"/>
  <c r="AD1185" i="2"/>
  <c r="AE1185" i="2"/>
  <c r="AU1185" i="2"/>
  <c r="AX1186" i="2"/>
  <c r="AV1186" i="2" a="1"/>
  <c r="AV1186" i="2"/>
  <c r="AW1186" i="2" a="1"/>
  <c r="AW1186" i="2"/>
  <c r="AY1186" i="2"/>
  <c r="AH1186" i="2"/>
  <c r="AJ1186" i="2"/>
  <c r="AK1186" i="2"/>
  <c r="AT1186" i="2"/>
  <c r="AP1186" i="2" a="1"/>
  <c r="AP1186" i="2"/>
  <c r="AS1186" i="2"/>
  <c r="AR1186" i="2"/>
  <c r="AQ1186" i="2" a="1"/>
  <c r="AQ1186" i="2"/>
  <c r="AN1186" i="2"/>
  <c r="AL1186" i="2"/>
  <c r="AA1184" i="2"/>
  <c r="AB1184" i="2"/>
  <c r="AC1184" i="2"/>
  <c r="AD1184" i="2"/>
  <c r="AE1184" i="2"/>
  <c r="AU1184" i="2"/>
  <c r="AX1185" i="2"/>
  <c r="AV1185" i="2" a="1"/>
  <c r="AV1185" i="2"/>
  <c r="AW1185" i="2" a="1"/>
  <c r="AW1185" i="2"/>
  <c r="AY1185" i="2"/>
  <c r="AH1185" i="2"/>
  <c r="AJ1185" i="2"/>
  <c r="AK1185" i="2"/>
  <c r="AT1185" i="2"/>
  <c r="AP1185" i="2" a="1"/>
  <c r="AP1185" i="2"/>
  <c r="AS1185" i="2"/>
  <c r="AR1185" i="2"/>
  <c r="AQ1185" i="2" a="1"/>
  <c r="AQ1185" i="2"/>
  <c r="AN1185" i="2"/>
  <c r="AL1185" i="2"/>
  <c r="AA1183" i="2"/>
  <c r="AB1183" i="2"/>
  <c r="AC1183" i="2"/>
  <c r="AD1183" i="2"/>
  <c r="AE1183" i="2"/>
  <c r="AU1183" i="2"/>
  <c r="AX1184" i="2"/>
  <c r="AV1184" i="2" a="1"/>
  <c r="AV1184" i="2"/>
  <c r="AW1184" i="2" a="1"/>
  <c r="AW1184" i="2"/>
  <c r="AY1184" i="2"/>
  <c r="AH1184" i="2"/>
  <c r="AJ1184" i="2"/>
  <c r="AK1184" i="2"/>
  <c r="AT1184" i="2"/>
  <c r="AP1184" i="2" a="1"/>
  <c r="AP1184" i="2"/>
  <c r="AS1184" i="2"/>
  <c r="AR1184" i="2"/>
  <c r="AQ1184" i="2" a="1"/>
  <c r="AQ1184" i="2"/>
  <c r="AN1184" i="2"/>
  <c r="AL1184" i="2"/>
  <c r="AA1182" i="2"/>
  <c r="AB1182" i="2"/>
  <c r="AC1182" i="2"/>
  <c r="AD1182" i="2"/>
  <c r="AE1182" i="2"/>
  <c r="AU1182" i="2"/>
  <c r="AX1183" i="2"/>
  <c r="AV1183" i="2" a="1"/>
  <c r="AV1183" i="2"/>
  <c r="AW1183" i="2" a="1"/>
  <c r="AW1183" i="2"/>
  <c r="AY1183" i="2"/>
  <c r="AH1183" i="2"/>
  <c r="AJ1183" i="2"/>
  <c r="AK1183" i="2"/>
  <c r="AT1183" i="2"/>
  <c r="AP1183" i="2" a="1"/>
  <c r="AP1183" i="2"/>
  <c r="AS1183" i="2"/>
  <c r="AR1183" i="2"/>
  <c r="AQ1183" i="2" a="1"/>
  <c r="AQ1183" i="2"/>
  <c r="AN1183" i="2"/>
  <c r="AL1183" i="2"/>
  <c r="AA1181" i="2"/>
  <c r="AB1181" i="2"/>
  <c r="AC1181" i="2"/>
  <c r="AD1181" i="2"/>
  <c r="AE1181" i="2"/>
  <c r="AU1181" i="2"/>
  <c r="AX1182" i="2"/>
  <c r="AV1182" i="2" a="1"/>
  <c r="AV1182" i="2"/>
  <c r="AW1182" i="2" a="1"/>
  <c r="AW1182" i="2"/>
  <c r="AY1182" i="2"/>
  <c r="AH1182" i="2"/>
  <c r="AJ1182" i="2"/>
  <c r="AK1182" i="2"/>
  <c r="AT1182" i="2"/>
  <c r="AP1182" i="2" a="1"/>
  <c r="AP1182" i="2"/>
  <c r="AS1182" i="2"/>
  <c r="AR1182" i="2"/>
  <c r="AQ1182" i="2" a="1"/>
  <c r="AQ1182" i="2"/>
  <c r="AN1182" i="2"/>
  <c r="AL1182" i="2"/>
  <c r="AA1180" i="2"/>
  <c r="AB1180" i="2"/>
  <c r="AC1180" i="2"/>
  <c r="AD1180" i="2"/>
  <c r="AE1180" i="2"/>
  <c r="AU1180" i="2"/>
  <c r="AX1181" i="2"/>
  <c r="AV1181" i="2" a="1"/>
  <c r="AV1181" i="2"/>
  <c r="AW1181" i="2" a="1"/>
  <c r="AW1181" i="2"/>
  <c r="AY1181" i="2"/>
  <c r="AH1181" i="2"/>
  <c r="AJ1181" i="2"/>
  <c r="AK1181" i="2"/>
  <c r="AT1181" i="2"/>
  <c r="AP1181" i="2" a="1"/>
  <c r="AP1181" i="2"/>
  <c r="AS1181" i="2"/>
  <c r="AR1181" i="2"/>
  <c r="AQ1181" i="2" a="1"/>
  <c r="AQ1181" i="2"/>
  <c r="AN1181" i="2"/>
  <c r="AL1181" i="2"/>
  <c r="AA1179" i="2"/>
  <c r="AB1179" i="2"/>
  <c r="AC1179" i="2"/>
  <c r="AD1179" i="2"/>
  <c r="AE1179" i="2"/>
  <c r="AU1179" i="2"/>
  <c r="AX1180" i="2"/>
  <c r="AV1180" i="2" a="1"/>
  <c r="AV1180" i="2"/>
  <c r="AW1180" i="2" a="1"/>
  <c r="AW1180" i="2"/>
  <c r="AY1180" i="2"/>
  <c r="AH1180" i="2"/>
  <c r="AJ1180" i="2"/>
  <c r="AK1180" i="2"/>
  <c r="AT1180" i="2"/>
  <c r="AP1180" i="2" a="1"/>
  <c r="AP1180" i="2"/>
  <c r="AS1180" i="2"/>
  <c r="AR1180" i="2"/>
  <c r="AQ1180" i="2" a="1"/>
  <c r="AQ1180" i="2"/>
  <c r="AN1180" i="2"/>
  <c r="AL1180" i="2"/>
  <c r="AA1178" i="2"/>
  <c r="AB1178" i="2"/>
  <c r="AC1178" i="2"/>
  <c r="AD1178" i="2"/>
  <c r="AE1178" i="2"/>
  <c r="AU1178" i="2"/>
  <c r="AX1179" i="2"/>
  <c r="AV1179" i="2" a="1"/>
  <c r="AV1179" i="2"/>
  <c r="AW1179" i="2" a="1"/>
  <c r="AW1179" i="2"/>
  <c r="AY1179" i="2"/>
  <c r="AH1179" i="2"/>
  <c r="AJ1179" i="2"/>
  <c r="AK1179" i="2"/>
  <c r="AT1179" i="2"/>
  <c r="AP1179" i="2" a="1"/>
  <c r="AP1179" i="2"/>
  <c r="AS1179" i="2"/>
  <c r="AR1179" i="2"/>
  <c r="AQ1179" i="2" a="1"/>
  <c r="AQ1179" i="2"/>
  <c r="AN1179" i="2"/>
  <c r="AL1179" i="2"/>
  <c r="AA1177" i="2"/>
  <c r="AB1177" i="2"/>
  <c r="AC1177" i="2"/>
  <c r="AD1177" i="2"/>
  <c r="AE1177" i="2"/>
  <c r="AU1177" i="2"/>
  <c r="AX1178" i="2"/>
  <c r="AV1178" i="2" a="1"/>
  <c r="AV1178" i="2"/>
  <c r="AW1178" i="2" a="1"/>
  <c r="AW1178" i="2"/>
  <c r="AY1178" i="2"/>
  <c r="AH1178" i="2"/>
  <c r="AJ1178" i="2"/>
  <c r="AK1178" i="2"/>
  <c r="AT1178" i="2"/>
  <c r="AP1178" i="2" a="1"/>
  <c r="AP1178" i="2"/>
  <c r="AS1178" i="2"/>
  <c r="AR1178" i="2"/>
  <c r="AQ1178" i="2" a="1"/>
  <c r="AQ1178" i="2"/>
  <c r="AN1178" i="2"/>
  <c r="AL1178" i="2"/>
  <c r="AA1176" i="2"/>
  <c r="AB1176" i="2"/>
  <c r="AC1176" i="2"/>
  <c r="AD1176" i="2"/>
  <c r="AE1176" i="2"/>
  <c r="AU1176" i="2"/>
  <c r="AX1177" i="2"/>
  <c r="AV1177" i="2" a="1"/>
  <c r="AV1177" i="2"/>
  <c r="AW1177" i="2" a="1"/>
  <c r="AW1177" i="2"/>
  <c r="AY1177" i="2"/>
  <c r="AH1177" i="2"/>
  <c r="AJ1177" i="2"/>
  <c r="AK1177" i="2"/>
  <c r="AT1177" i="2"/>
  <c r="AP1177" i="2" a="1"/>
  <c r="AP1177" i="2"/>
  <c r="AS1177" i="2"/>
  <c r="AR1177" i="2"/>
  <c r="AQ1177" i="2" a="1"/>
  <c r="AQ1177" i="2"/>
  <c r="AN1177" i="2"/>
  <c r="AL1177" i="2"/>
  <c r="AA1175" i="2"/>
  <c r="AB1175" i="2"/>
  <c r="AC1175" i="2"/>
  <c r="AD1175" i="2"/>
  <c r="AE1175" i="2"/>
  <c r="AU1175" i="2"/>
  <c r="AX1176" i="2"/>
  <c r="AV1176" i="2" a="1"/>
  <c r="AV1176" i="2"/>
  <c r="AW1176" i="2" a="1"/>
  <c r="AW1176" i="2"/>
  <c r="AY1176" i="2"/>
  <c r="AH1176" i="2"/>
  <c r="AJ1176" i="2"/>
  <c r="AK1176" i="2"/>
  <c r="AT1176" i="2"/>
  <c r="AP1176" i="2" a="1"/>
  <c r="AP1176" i="2"/>
  <c r="AS1176" i="2"/>
  <c r="AR1176" i="2"/>
  <c r="AQ1176" i="2" a="1"/>
  <c r="AQ1176" i="2"/>
  <c r="AN1176" i="2"/>
  <c r="AL1176" i="2"/>
  <c r="AA1174" i="2"/>
  <c r="AB1174" i="2"/>
  <c r="AC1174" i="2"/>
  <c r="AD1174" i="2"/>
  <c r="AE1174" i="2"/>
  <c r="AU1174" i="2"/>
  <c r="AX1175" i="2"/>
  <c r="AV1175" i="2" a="1"/>
  <c r="AV1175" i="2"/>
  <c r="AW1175" i="2" a="1"/>
  <c r="AW1175" i="2"/>
  <c r="AY1175" i="2"/>
  <c r="AH1175" i="2"/>
  <c r="AJ1175" i="2"/>
  <c r="AK1175" i="2"/>
  <c r="AT1175" i="2"/>
  <c r="AP1175" i="2" a="1"/>
  <c r="AP1175" i="2"/>
  <c r="AS1175" i="2"/>
  <c r="AR1175" i="2"/>
  <c r="AQ1175" i="2" a="1"/>
  <c r="AQ1175" i="2"/>
  <c r="AN1175" i="2"/>
  <c r="AL1175" i="2"/>
  <c r="AA1173" i="2"/>
  <c r="AB1173" i="2"/>
  <c r="AC1173" i="2"/>
  <c r="AD1173" i="2"/>
  <c r="AE1173" i="2"/>
  <c r="AU1173" i="2"/>
  <c r="AX1174" i="2"/>
  <c r="AV1174" i="2" a="1"/>
  <c r="AV1174" i="2"/>
  <c r="AW1174" i="2" a="1"/>
  <c r="AW1174" i="2"/>
  <c r="AY1174" i="2"/>
  <c r="AH1174" i="2"/>
  <c r="AJ1174" i="2"/>
  <c r="AK1174" i="2"/>
  <c r="AT1174" i="2"/>
  <c r="AP1174" i="2" a="1"/>
  <c r="AP1174" i="2"/>
  <c r="AS1174" i="2"/>
  <c r="AR1174" i="2"/>
  <c r="AQ1174" i="2" a="1"/>
  <c r="AQ1174" i="2"/>
  <c r="AN1174" i="2"/>
  <c r="AL1174" i="2"/>
  <c r="AA1172" i="2"/>
  <c r="AB1172" i="2"/>
  <c r="AC1172" i="2"/>
  <c r="AD1172" i="2"/>
  <c r="AE1172" i="2"/>
  <c r="AU1172" i="2"/>
  <c r="AX1173" i="2"/>
  <c r="AV1173" i="2" a="1"/>
  <c r="AV1173" i="2"/>
  <c r="AW1173" i="2" a="1"/>
  <c r="AW1173" i="2"/>
  <c r="AY1173" i="2"/>
  <c r="AH1173" i="2"/>
  <c r="AJ1173" i="2"/>
  <c r="AK1173" i="2"/>
  <c r="AT1173" i="2"/>
  <c r="AP1173" i="2" a="1"/>
  <c r="AP1173" i="2"/>
  <c r="AS1173" i="2"/>
  <c r="AR1173" i="2"/>
  <c r="AQ1173" i="2" a="1"/>
  <c r="AQ1173" i="2"/>
  <c r="AN1173" i="2"/>
  <c r="AL1173" i="2"/>
  <c r="AA1171" i="2"/>
  <c r="AB1171" i="2"/>
  <c r="AC1171" i="2"/>
  <c r="AD1171" i="2"/>
  <c r="AE1171" i="2"/>
  <c r="AU1171" i="2"/>
  <c r="AX1172" i="2"/>
  <c r="AV1172" i="2" a="1"/>
  <c r="AV1172" i="2"/>
  <c r="AW1172" i="2" a="1"/>
  <c r="AW1172" i="2"/>
  <c r="AY1172" i="2"/>
  <c r="AH1172" i="2"/>
  <c r="AJ1172" i="2"/>
  <c r="AK1172" i="2"/>
  <c r="AT1172" i="2"/>
  <c r="AP1172" i="2" a="1"/>
  <c r="AP1172" i="2"/>
  <c r="AS1172" i="2"/>
  <c r="AR1172" i="2"/>
  <c r="AQ1172" i="2" a="1"/>
  <c r="AQ1172" i="2"/>
  <c r="AN1172" i="2"/>
  <c r="AL1172" i="2"/>
  <c r="AA1170" i="2"/>
  <c r="AB1170" i="2"/>
  <c r="AC1170" i="2"/>
  <c r="AD1170" i="2"/>
  <c r="AE1170" i="2"/>
  <c r="AU1170" i="2"/>
  <c r="AX1171" i="2"/>
  <c r="AV1171" i="2" a="1"/>
  <c r="AV1171" i="2"/>
  <c r="AW1171" i="2" a="1"/>
  <c r="AW1171" i="2"/>
  <c r="AY1171" i="2"/>
  <c r="AH1171" i="2"/>
  <c r="AJ1171" i="2"/>
  <c r="AK1171" i="2"/>
  <c r="AT1171" i="2"/>
  <c r="AP1171" i="2" a="1"/>
  <c r="AP1171" i="2"/>
  <c r="AS1171" i="2"/>
  <c r="AR1171" i="2"/>
  <c r="AQ1171" i="2" a="1"/>
  <c r="AQ1171" i="2"/>
  <c r="AN1171" i="2"/>
  <c r="AL1171" i="2"/>
  <c r="AA1169" i="2"/>
  <c r="AB1169" i="2"/>
  <c r="AC1169" i="2"/>
  <c r="AD1169" i="2"/>
  <c r="AE1169" i="2"/>
  <c r="AU1169" i="2"/>
  <c r="AX1170" i="2"/>
  <c r="AV1170" i="2" a="1"/>
  <c r="AV1170" i="2"/>
  <c r="AW1170" i="2" a="1"/>
  <c r="AW1170" i="2"/>
  <c r="AY1170" i="2"/>
  <c r="AH1170" i="2"/>
  <c r="AJ1170" i="2"/>
  <c r="AK1170" i="2"/>
  <c r="AT1170" i="2"/>
  <c r="AP1170" i="2" a="1"/>
  <c r="AP1170" i="2"/>
  <c r="AS1170" i="2"/>
  <c r="AR1170" i="2"/>
  <c r="AQ1170" i="2" a="1"/>
  <c r="AQ1170" i="2"/>
  <c r="AN1170" i="2"/>
  <c r="AL1170" i="2"/>
  <c r="AA1168" i="2"/>
  <c r="AB1168" i="2"/>
  <c r="AC1168" i="2"/>
  <c r="AD1168" i="2"/>
  <c r="AE1168" i="2"/>
  <c r="AU1168" i="2"/>
  <c r="AX1169" i="2"/>
  <c r="AV1169" i="2" a="1"/>
  <c r="AV1169" i="2"/>
  <c r="AW1169" i="2" a="1"/>
  <c r="AW1169" i="2"/>
  <c r="AY1169" i="2"/>
  <c r="AH1169" i="2"/>
  <c r="AJ1169" i="2"/>
  <c r="AK1169" i="2"/>
  <c r="AT1169" i="2"/>
  <c r="AP1169" i="2" a="1"/>
  <c r="AP1169" i="2"/>
  <c r="AS1169" i="2"/>
  <c r="AR1169" i="2"/>
  <c r="AQ1169" i="2" a="1"/>
  <c r="AQ1169" i="2"/>
  <c r="AN1169" i="2"/>
  <c r="AL1169" i="2"/>
  <c r="AA1167" i="2"/>
  <c r="AB1167" i="2"/>
  <c r="AC1167" i="2"/>
  <c r="AD1167" i="2"/>
  <c r="AE1167" i="2"/>
  <c r="AU1167" i="2"/>
  <c r="AX1168" i="2"/>
  <c r="AV1168" i="2" a="1"/>
  <c r="AV1168" i="2"/>
  <c r="AW1168" i="2" a="1"/>
  <c r="AW1168" i="2"/>
  <c r="AY1168" i="2"/>
  <c r="AH1168" i="2"/>
  <c r="AJ1168" i="2"/>
  <c r="AK1168" i="2"/>
  <c r="AT1168" i="2"/>
  <c r="AP1168" i="2" a="1"/>
  <c r="AP1168" i="2"/>
  <c r="AS1168" i="2"/>
  <c r="AR1168" i="2"/>
  <c r="AQ1168" i="2" a="1"/>
  <c r="AQ1168" i="2"/>
  <c r="AN1168" i="2"/>
  <c r="AL1168" i="2"/>
  <c r="AA1166" i="2"/>
  <c r="AB1166" i="2"/>
  <c r="AC1166" i="2"/>
  <c r="AD1166" i="2"/>
  <c r="AE1166" i="2"/>
  <c r="AU1166" i="2"/>
  <c r="AX1167" i="2"/>
  <c r="AV1167" i="2" a="1"/>
  <c r="AV1167" i="2"/>
  <c r="AW1167" i="2" a="1"/>
  <c r="AW1167" i="2"/>
  <c r="AY1167" i="2"/>
  <c r="AH1167" i="2"/>
  <c r="AJ1167" i="2"/>
  <c r="AK1167" i="2"/>
  <c r="AT1167" i="2"/>
  <c r="AP1167" i="2" a="1"/>
  <c r="AP1167" i="2"/>
  <c r="AS1167" i="2"/>
  <c r="AR1167" i="2"/>
  <c r="AQ1167" i="2" a="1"/>
  <c r="AQ1167" i="2"/>
  <c r="AN1167" i="2"/>
  <c r="AL1167" i="2"/>
  <c r="AA1165" i="2"/>
  <c r="AB1165" i="2"/>
  <c r="AC1165" i="2"/>
  <c r="AD1165" i="2"/>
  <c r="AE1165" i="2"/>
  <c r="AU1165" i="2"/>
  <c r="AX1166" i="2"/>
  <c r="AV1166" i="2" a="1"/>
  <c r="AV1166" i="2"/>
  <c r="AW1166" i="2" a="1"/>
  <c r="AW1166" i="2"/>
  <c r="AY1166" i="2"/>
  <c r="AH1166" i="2"/>
  <c r="AJ1166" i="2"/>
  <c r="AK1166" i="2"/>
  <c r="AT1166" i="2"/>
  <c r="AP1166" i="2" a="1"/>
  <c r="AP1166" i="2"/>
  <c r="AS1166" i="2"/>
  <c r="AR1166" i="2"/>
  <c r="AQ1166" i="2" a="1"/>
  <c r="AQ1166" i="2"/>
  <c r="AN1166" i="2"/>
  <c r="AL1166" i="2"/>
  <c r="AA1164" i="2"/>
  <c r="AB1164" i="2"/>
  <c r="AC1164" i="2"/>
  <c r="AD1164" i="2"/>
  <c r="AE1164" i="2"/>
  <c r="AU1164" i="2"/>
  <c r="AX1165" i="2"/>
  <c r="AV1165" i="2" a="1"/>
  <c r="AV1165" i="2"/>
  <c r="AW1165" i="2" a="1"/>
  <c r="AW1165" i="2"/>
  <c r="AY1165" i="2"/>
  <c r="AH1165" i="2"/>
  <c r="AJ1165" i="2"/>
  <c r="AK1165" i="2"/>
  <c r="AT1165" i="2"/>
  <c r="AP1165" i="2" a="1"/>
  <c r="AP1165" i="2"/>
  <c r="AS1165" i="2"/>
  <c r="AR1165" i="2"/>
  <c r="AQ1165" i="2" a="1"/>
  <c r="AQ1165" i="2"/>
  <c r="AN1165" i="2"/>
  <c r="AL1165" i="2"/>
  <c r="AA1163" i="2"/>
  <c r="AB1163" i="2"/>
  <c r="AC1163" i="2"/>
  <c r="AD1163" i="2"/>
  <c r="AE1163" i="2"/>
  <c r="AU1163" i="2"/>
  <c r="AX1164" i="2"/>
  <c r="AV1164" i="2" a="1"/>
  <c r="AV1164" i="2"/>
  <c r="AW1164" i="2" a="1"/>
  <c r="AW1164" i="2"/>
  <c r="AY1164" i="2"/>
  <c r="AH1164" i="2"/>
  <c r="AJ1164" i="2"/>
  <c r="AK1164" i="2"/>
  <c r="AT1164" i="2"/>
  <c r="AP1164" i="2" a="1"/>
  <c r="AP1164" i="2"/>
  <c r="AS1164" i="2"/>
  <c r="AR1164" i="2"/>
  <c r="AQ1164" i="2" a="1"/>
  <c r="AQ1164" i="2"/>
  <c r="AN1164" i="2"/>
  <c r="AL1164" i="2"/>
  <c r="AA1162" i="2"/>
  <c r="AB1162" i="2"/>
  <c r="AC1162" i="2"/>
  <c r="AD1162" i="2"/>
  <c r="AE1162" i="2"/>
  <c r="AU1162" i="2"/>
  <c r="AX1163" i="2"/>
  <c r="AV1163" i="2" a="1"/>
  <c r="AV1163" i="2"/>
  <c r="AW1163" i="2" a="1"/>
  <c r="AW1163" i="2"/>
  <c r="AY1163" i="2"/>
  <c r="AH1163" i="2"/>
  <c r="AJ1163" i="2"/>
  <c r="AK1163" i="2"/>
  <c r="AT1163" i="2"/>
  <c r="AP1163" i="2" a="1"/>
  <c r="AP1163" i="2"/>
  <c r="AS1163" i="2"/>
  <c r="AR1163" i="2"/>
  <c r="AQ1163" i="2" a="1"/>
  <c r="AQ1163" i="2"/>
  <c r="AN1163" i="2"/>
  <c r="AL1163" i="2"/>
  <c r="AA1161" i="2"/>
  <c r="AB1161" i="2"/>
  <c r="AC1161" i="2"/>
  <c r="AD1161" i="2"/>
  <c r="AE1161" i="2"/>
  <c r="AU1161" i="2"/>
  <c r="AX1162" i="2"/>
  <c r="AV1162" i="2" a="1"/>
  <c r="AV1162" i="2"/>
  <c r="AW1162" i="2" a="1"/>
  <c r="AW1162" i="2"/>
  <c r="AY1162" i="2"/>
  <c r="AH1162" i="2"/>
  <c r="AJ1162" i="2"/>
  <c r="AK1162" i="2"/>
  <c r="AT1162" i="2"/>
  <c r="AP1162" i="2" a="1"/>
  <c r="AP1162" i="2"/>
  <c r="AS1162" i="2"/>
  <c r="AR1162" i="2"/>
  <c r="AQ1162" i="2" a="1"/>
  <c r="AQ1162" i="2"/>
  <c r="AN1162" i="2"/>
  <c r="AL1162" i="2"/>
  <c r="AA1160" i="2"/>
  <c r="AB1160" i="2"/>
  <c r="AC1160" i="2"/>
  <c r="AD1160" i="2"/>
  <c r="AE1160" i="2"/>
  <c r="AU1160" i="2"/>
  <c r="AX1161" i="2"/>
  <c r="AV1161" i="2" a="1"/>
  <c r="AV1161" i="2"/>
  <c r="AW1161" i="2" a="1"/>
  <c r="AW1161" i="2"/>
  <c r="AY1161" i="2"/>
  <c r="AH1161" i="2"/>
  <c r="AJ1161" i="2"/>
  <c r="AK1161" i="2"/>
  <c r="AT1161" i="2"/>
  <c r="AP1161" i="2" a="1"/>
  <c r="AP1161" i="2"/>
  <c r="AS1161" i="2"/>
  <c r="AR1161" i="2"/>
  <c r="AQ1161" i="2" a="1"/>
  <c r="AQ1161" i="2"/>
  <c r="AN1161" i="2"/>
  <c r="AL1161" i="2"/>
  <c r="AA1159" i="2"/>
  <c r="AB1159" i="2"/>
  <c r="AC1159" i="2"/>
  <c r="AD1159" i="2"/>
  <c r="AE1159" i="2"/>
  <c r="AU1159" i="2"/>
  <c r="AX1160" i="2"/>
  <c r="AV1160" i="2" a="1"/>
  <c r="AV1160" i="2"/>
  <c r="AW1160" i="2" a="1"/>
  <c r="AW1160" i="2"/>
  <c r="AY1160" i="2"/>
  <c r="AH1160" i="2"/>
  <c r="AJ1160" i="2"/>
  <c r="AK1160" i="2"/>
  <c r="AT1160" i="2"/>
  <c r="AP1160" i="2" a="1"/>
  <c r="AP1160" i="2"/>
  <c r="AS1160" i="2"/>
  <c r="AR1160" i="2"/>
  <c r="AQ1160" i="2" a="1"/>
  <c r="AQ1160" i="2"/>
  <c r="AN1160" i="2"/>
  <c r="AL1160" i="2"/>
  <c r="AA1158" i="2"/>
  <c r="AB1158" i="2"/>
  <c r="AC1158" i="2"/>
  <c r="AD1158" i="2"/>
  <c r="AE1158" i="2"/>
  <c r="AU1158" i="2"/>
  <c r="AX1159" i="2"/>
  <c r="AV1159" i="2" a="1"/>
  <c r="AV1159" i="2"/>
  <c r="AW1159" i="2" a="1"/>
  <c r="AW1159" i="2"/>
  <c r="AY1159" i="2"/>
  <c r="AH1159" i="2"/>
  <c r="AJ1159" i="2"/>
  <c r="AK1159" i="2"/>
  <c r="AT1159" i="2"/>
  <c r="AP1159" i="2" a="1"/>
  <c r="AP1159" i="2"/>
  <c r="AS1159" i="2"/>
  <c r="AR1159" i="2"/>
  <c r="AQ1159" i="2" a="1"/>
  <c r="AQ1159" i="2"/>
  <c r="AN1159" i="2"/>
  <c r="AL1159" i="2"/>
  <c r="AA1157" i="2"/>
  <c r="AB1157" i="2"/>
  <c r="AC1157" i="2"/>
  <c r="AD1157" i="2"/>
  <c r="AE1157" i="2"/>
  <c r="AU1157" i="2"/>
  <c r="AX1158" i="2"/>
  <c r="AV1158" i="2" a="1"/>
  <c r="AV1158" i="2"/>
  <c r="AW1158" i="2" a="1"/>
  <c r="AW1158" i="2"/>
  <c r="AY1158" i="2"/>
  <c r="AH1158" i="2"/>
  <c r="AJ1158" i="2"/>
  <c r="AK1158" i="2"/>
  <c r="AT1158" i="2"/>
  <c r="AP1158" i="2" a="1"/>
  <c r="AP1158" i="2"/>
  <c r="AS1158" i="2"/>
  <c r="AR1158" i="2"/>
  <c r="AQ1158" i="2" a="1"/>
  <c r="AQ1158" i="2"/>
  <c r="AN1158" i="2"/>
  <c r="AL1158" i="2"/>
  <c r="AA1156" i="2"/>
  <c r="AB1156" i="2"/>
  <c r="AC1156" i="2"/>
  <c r="AD1156" i="2"/>
  <c r="AE1156" i="2"/>
  <c r="AU1156" i="2"/>
  <c r="AX1157" i="2"/>
  <c r="AV1157" i="2" a="1"/>
  <c r="AV1157" i="2"/>
  <c r="AW1157" i="2" a="1"/>
  <c r="AW1157" i="2"/>
  <c r="AY1157" i="2"/>
  <c r="AH1157" i="2"/>
  <c r="AJ1157" i="2"/>
  <c r="AK1157" i="2"/>
  <c r="AT1157" i="2"/>
  <c r="AP1157" i="2" a="1"/>
  <c r="AP1157" i="2"/>
  <c r="AS1157" i="2"/>
  <c r="AR1157" i="2"/>
  <c r="AQ1157" i="2" a="1"/>
  <c r="AQ1157" i="2"/>
  <c r="AN1157" i="2"/>
  <c r="AL1157" i="2"/>
  <c r="AA1155" i="2"/>
  <c r="AB1155" i="2"/>
  <c r="AC1155" i="2"/>
  <c r="AD1155" i="2"/>
  <c r="AE1155" i="2"/>
  <c r="AU1155" i="2"/>
  <c r="AX1156" i="2"/>
  <c r="AV1156" i="2" a="1"/>
  <c r="AV1156" i="2"/>
  <c r="AW1156" i="2" a="1"/>
  <c r="AW1156" i="2"/>
  <c r="AY1156" i="2"/>
  <c r="AH1156" i="2"/>
  <c r="AJ1156" i="2"/>
  <c r="AK1156" i="2"/>
  <c r="AT1156" i="2"/>
  <c r="AP1156" i="2" a="1"/>
  <c r="AP1156" i="2"/>
  <c r="AS1156" i="2"/>
  <c r="AR1156" i="2"/>
  <c r="AQ1156" i="2" a="1"/>
  <c r="AQ1156" i="2"/>
  <c r="AN1156" i="2"/>
  <c r="AL1156" i="2"/>
  <c r="AA1154" i="2"/>
  <c r="AB1154" i="2"/>
  <c r="AC1154" i="2"/>
  <c r="AD1154" i="2"/>
  <c r="AE1154" i="2"/>
  <c r="AU1154" i="2"/>
  <c r="AX1155" i="2"/>
  <c r="AV1155" i="2" a="1"/>
  <c r="AV1155" i="2"/>
  <c r="AW1155" i="2" a="1"/>
  <c r="AW1155" i="2"/>
  <c r="AY1155" i="2"/>
  <c r="AH1155" i="2"/>
  <c r="AJ1155" i="2"/>
  <c r="AK1155" i="2"/>
  <c r="AT1155" i="2"/>
  <c r="AP1155" i="2" a="1"/>
  <c r="AP1155" i="2"/>
  <c r="AS1155" i="2"/>
  <c r="AR1155" i="2"/>
  <c r="AQ1155" i="2" a="1"/>
  <c r="AQ1155" i="2"/>
  <c r="AN1155" i="2"/>
  <c r="AL1155" i="2"/>
  <c r="AA1153" i="2"/>
  <c r="AB1153" i="2"/>
  <c r="AC1153" i="2"/>
  <c r="AD1153" i="2"/>
  <c r="AE1153" i="2"/>
  <c r="AU1153" i="2"/>
  <c r="AX1154" i="2"/>
  <c r="AV1154" i="2" a="1"/>
  <c r="AV1154" i="2"/>
  <c r="AW1154" i="2" a="1"/>
  <c r="AW1154" i="2"/>
  <c r="AY1154" i="2"/>
  <c r="AH1154" i="2"/>
  <c r="AJ1154" i="2"/>
  <c r="AK1154" i="2"/>
  <c r="AT1154" i="2"/>
  <c r="AP1154" i="2" a="1"/>
  <c r="AP1154" i="2"/>
  <c r="AS1154" i="2"/>
  <c r="AR1154" i="2"/>
  <c r="AQ1154" i="2" a="1"/>
  <c r="AQ1154" i="2"/>
  <c r="AN1154" i="2"/>
  <c r="AL1154" i="2"/>
  <c r="AA1152" i="2"/>
  <c r="AB1152" i="2"/>
  <c r="AC1152" i="2"/>
  <c r="AD1152" i="2"/>
  <c r="AE1152" i="2"/>
  <c r="AU1152" i="2"/>
  <c r="AX1153" i="2"/>
  <c r="AV1153" i="2" a="1"/>
  <c r="AV1153" i="2"/>
  <c r="AW1153" i="2" a="1"/>
  <c r="AW1153" i="2"/>
  <c r="AY1153" i="2"/>
  <c r="AH1153" i="2"/>
  <c r="AJ1153" i="2"/>
  <c r="AK1153" i="2"/>
  <c r="AT1153" i="2"/>
  <c r="AP1153" i="2" a="1"/>
  <c r="AP1153" i="2"/>
  <c r="AS1153" i="2"/>
  <c r="AR1153" i="2"/>
  <c r="AQ1153" i="2" a="1"/>
  <c r="AQ1153" i="2"/>
  <c r="AN1153" i="2"/>
  <c r="AL1153" i="2"/>
  <c r="AA1151" i="2"/>
  <c r="AB1151" i="2"/>
  <c r="AC1151" i="2"/>
  <c r="AD1151" i="2"/>
  <c r="AE1151" i="2"/>
  <c r="AU1151" i="2"/>
  <c r="AX1152" i="2"/>
  <c r="AV1152" i="2" a="1"/>
  <c r="AV1152" i="2"/>
  <c r="AW1152" i="2" a="1"/>
  <c r="AW1152" i="2"/>
  <c r="AY1152" i="2"/>
  <c r="AH1152" i="2"/>
  <c r="AJ1152" i="2"/>
  <c r="AK1152" i="2"/>
  <c r="AT1152" i="2"/>
  <c r="AP1152" i="2" a="1"/>
  <c r="AP1152" i="2"/>
  <c r="AS1152" i="2"/>
  <c r="AR1152" i="2"/>
  <c r="AQ1152" i="2" a="1"/>
  <c r="AQ1152" i="2"/>
  <c r="AN1152" i="2"/>
  <c r="AL1152" i="2"/>
  <c r="AA1150" i="2"/>
  <c r="AB1150" i="2"/>
  <c r="AC1150" i="2"/>
  <c r="AD1150" i="2"/>
  <c r="AE1150" i="2"/>
  <c r="AU1150" i="2"/>
  <c r="AX1151" i="2"/>
  <c r="AV1151" i="2" a="1"/>
  <c r="AV1151" i="2"/>
  <c r="AW1151" i="2" a="1"/>
  <c r="AW1151" i="2"/>
  <c r="AY1151" i="2"/>
  <c r="AH1151" i="2"/>
  <c r="AJ1151" i="2"/>
  <c r="AK1151" i="2"/>
  <c r="AT1151" i="2"/>
  <c r="AP1151" i="2" a="1"/>
  <c r="AP1151" i="2"/>
  <c r="AS1151" i="2"/>
  <c r="AR1151" i="2"/>
  <c r="AQ1151" i="2" a="1"/>
  <c r="AQ1151" i="2"/>
  <c r="AN1151" i="2"/>
  <c r="AL1151" i="2"/>
  <c r="AA1149" i="2"/>
  <c r="AB1149" i="2"/>
  <c r="AC1149" i="2"/>
  <c r="AD1149" i="2"/>
  <c r="AE1149" i="2"/>
  <c r="AU1149" i="2"/>
  <c r="AX1150" i="2"/>
  <c r="AV1150" i="2" a="1"/>
  <c r="AV1150" i="2"/>
  <c r="AW1150" i="2" a="1"/>
  <c r="AW1150" i="2"/>
  <c r="AY1150" i="2"/>
  <c r="AH1150" i="2"/>
  <c r="AJ1150" i="2"/>
  <c r="AK1150" i="2"/>
  <c r="AT1150" i="2"/>
  <c r="AP1150" i="2" a="1"/>
  <c r="AP1150" i="2"/>
  <c r="AS1150" i="2"/>
  <c r="AR1150" i="2"/>
  <c r="AQ1150" i="2" a="1"/>
  <c r="AQ1150" i="2"/>
  <c r="AN1150" i="2"/>
  <c r="AL1150" i="2"/>
  <c r="AA1148" i="2"/>
  <c r="AB1148" i="2"/>
  <c r="AC1148" i="2"/>
  <c r="AD1148" i="2"/>
  <c r="AE1148" i="2"/>
  <c r="AU1148" i="2"/>
  <c r="AX1149" i="2"/>
  <c r="AV1149" i="2" a="1"/>
  <c r="AV1149" i="2"/>
  <c r="AW1149" i="2" a="1"/>
  <c r="AW1149" i="2"/>
  <c r="AY1149" i="2"/>
  <c r="AH1149" i="2"/>
  <c r="AJ1149" i="2"/>
  <c r="AK1149" i="2"/>
  <c r="AT1149" i="2"/>
  <c r="AP1149" i="2" a="1"/>
  <c r="AP1149" i="2"/>
  <c r="AS1149" i="2"/>
  <c r="AR1149" i="2"/>
  <c r="AQ1149" i="2" a="1"/>
  <c r="AQ1149" i="2"/>
  <c r="AN1149" i="2"/>
  <c r="AL1149" i="2"/>
  <c r="AA1147" i="2"/>
  <c r="AB1147" i="2"/>
  <c r="AC1147" i="2"/>
  <c r="AD1147" i="2"/>
  <c r="AE1147" i="2"/>
  <c r="AU1147" i="2"/>
  <c r="AX1148" i="2"/>
  <c r="AV1148" i="2" a="1"/>
  <c r="AV1148" i="2"/>
  <c r="AW1148" i="2" a="1"/>
  <c r="AW1148" i="2"/>
  <c r="AY1148" i="2"/>
  <c r="AH1148" i="2"/>
  <c r="AJ1148" i="2"/>
  <c r="AK1148" i="2"/>
  <c r="AT1148" i="2"/>
  <c r="AP1148" i="2" a="1"/>
  <c r="AP1148" i="2"/>
  <c r="AS1148" i="2"/>
  <c r="AR1148" i="2"/>
  <c r="AQ1148" i="2" a="1"/>
  <c r="AQ1148" i="2"/>
  <c r="AN1148" i="2"/>
  <c r="AL1148" i="2"/>
  <c r="AA1146" i="2"/>
  <c r="AB1146" i="2"/>
  <c r="AC1146" i="2"/>
  <c r="AD1146" i="2"/>
  <c r="AE1146" i="2"/>
  <c r="AU1146" i="2"/>
  <c r="AX1147" i="2"/>
  <c r="AV1147" i="2" a="1"/>
  <c r="AV1147" i="2"/>
  <c r="AW1147" i="2" a="1"/>
  <c r="AW1147" i="2"/>
  <c r="AY1147" i="2"/>
  <c r="AH1147" i="2"/>
  <c r="AJ1147" i="2"/>
  <c r="AK1147" i="2"/>
  <c r="AT1147" i="2"/>
  <c r="AP1147" i="2" a="1"/>
  <c r="AP1147" i="2"/>
  <c r="AS1147" i="2"/>
  <c r="AR1147" i="2"/>
  <c r="AQ1147" i="2" a="1"/>
  <c r="AQ1147" i="2"/>
  <c r="AN1147" i="2"/>
  <c r="AL1147" i="2"/>
  <c r="AA1145" i="2"/>
  <c r="AB1145" i="2"/>
  <c r="AC1145" i="2"/>
  <c r="AD1145" i="2"/>
  <c r="AE1145" i="2"/>
  <c r="AU1145" i="2"/>
  <c r="AX1146" i="2"/>
  <c r="AV1146" i="2" a="1"/>
  <c r="AV1146" i="2"/>
  <c r="AW1146" i="2" a="1"/>
  <c r="AW1146" i="2"/>
  <c r="AY1146" i="2"/>
  <c r="AH1146" i="2"/>
  <c r="AJ1146" i="2"/>
  <c r="AK1146" i="2"/>
  <c r="AT1146" i="2"/>
  <c r="AP1146" i="2" a="1"/>
  <c r="AP1146" i="2"/>
  <c r="AS1146" i="2"/>
  <c r="AR1146" i="2"/>
  <c r="AQ1146" i="2" a="1"/>
  <c r="AQ1146" i="2"/>
  <c r="AN1146" i="2"/>
  <c r="AL1146" i="2"/>
  <c r="AA1144" i="2"/>
  <c r="AB1144" i="2"/>
  <c r="AC1144" i="2"/>
  <c r="AD1144" i="2"/>
  <c r="AE1144" i="2"/>
  <c r="AU1144" i="2"/>
  <c r="AX1145" i="2"/>
  <c r="AV1145" i="2" a="1"/>
  <c r="AV1145" i="2"/>
  <c r="AW1145" i="2" a="1"/>
  <c r="AW1145" i="2"/>
  <c r="AY1145" i="2"/>
  <c r="AH1145" i="2"/>
  <c r="AJ1145" i="2"/>
  <c r="AK1145" i="2"/>
  <c r="AT1145" i="2"/>
  <c r="AP1145" i="2" a="1"/>
  <c r="AP1145" i="2"/>
  <c r="AS1145" i="2"/>
  <c r="AR1145" i="2"/>
  <c r="AQ1145" i="2" a="1"/>
  <c r="AQ1145" i="2"/>
  <c r="AN1145" i="2"/>
  <c r="AL1145" i="2"/>
  <c r="AA1143" i="2"/>
  <c r="AB1143" i="2"/>
  <c r="AC1143" i="2"/>
  <c r="AD1143" i="2"/>
  <c r="AE1143" i="2"/>
  <c r="AU1143" i="2"/>
  <c r="AX1144" i="2"/>
  <c r="AV1144" i="2" a="1"/>
  <c r="AV1144" i="2"/>
  <c r="AW1144" i="2" a="1"/>
  <c r="AW1144" i="2"/>
  <c r="AY1144" i="2"/>
  <c r="AH1144" i="2"/>
  <c r="AJ1144" i="2"/>
  <c r="AK1144" i="2"/>
  <c r="AT1144" i="2"/>
  <c r="AP1144" i="2" a="1"/>
  <c r="AP1144" i="2"/>
  <c r="AS1144" i="2"/>
  <c r="AR1144" i="2"/>
  <c r="AQ1144" i="2" a="1"/>
  <c r="AQ1144" i="2"/>
  <c r="AN1144" i="2"/>
  <c r="AL1144" i="2"/>
  <c r="AA1142" i="2"/>
  <c r="AB1142" i="2"/>
  <c r="AC1142" i="2"/>
  <c r="AD1142" i="2"/>
  <c r="AE1142" i="2"/>
  <c r="AU1142" i="2"/>
  <c r="AX1143" i="2"/>
  <c r="AV1143" i="2" a="1"/>
  <c r="AV1143" i="2"/>
  <c r="AW1143" i="2" a="1"/>
  <c r="AW1143" i="2"/>
  <c r="AY1143" i="2"/>
  <c r="AH1143" i="2"/>
  <c r="AJ1143" i="2"/>
  <c r="AK1143" i="2"/>
  <c r="AT1143" i="2"/>
  <c r="AP1143" i="2" a="1"/>
  <c r="AP1143" i="2"/>
  <c r="AS1143" i="2"/>
  <c r="AR1143" i="2"/>
  <c r="AQ1143" i="2" a="1"/>
  <c r="AQ1143" i="2"/>
  <c r="AN1143" i="2"/>
  <c r="AL1143" i="2"/>
  <c r="AA1141" i="2"/>
  <c r="AB1141" i="2"/>
  <c r="AC1141" i="2"/>
  <c r="AD1141" i="2"/>
  <c r="AE1141" i="2"/>
  <c r="AU1141" i="2"/>
  <c r="AX1142" i="2"/>
  <c r="AV1142" i="2" a="1"/>
  <c r="AV1142" i="2"/>
  <c r="AW1142" i="2" a="1"/>
  <c r="AW1142" i="2"/>
  <c r="AY1142" i="2"/>
  <c r="AH1142" i="2"/>
  <c r="AJ1142" i="2"/>
  <c r="AK1142" i="2"/>
  <c r="AT1142" i="2"/>
  <c r="AP1142" i="2" a="1"/>
  <c r="AP1142" i="2"/>
  <c r="AS1142" i="2"/>
  <c r="AR1142" i="2"/>
  <c r="AQ1142" i="2" a="1"/>
  <c r="AQ1142" i="2"/>
  <c r="AN1142" i="2"/>
  <c r="AL1142" i="2"/>
  <c r="AA1140" i="2"/>
  <c r="AB1140" i="2"/>
  <c r="AC1140" i="2"/>
  <c r="AD1140" i="2"/>
  <c r="AE1140" i="2"/>
  <c r="AU1140" i="2"/>
  <c r="AX1141" i="2"/>
  <c r="AV1141" i="2" a="1"/>
  <c r="AV1141" i="2"/>
  <c r="AW1141" i="2" a="1"/>
  <c r="AW1141" i="2"/>
  <c r="AY1141" i="2"/>
  <c r="AH1141" i="2"/>
  <c r="AJ1141" i="2"/>
  <c r="AK1141" i="2"/>
  <c r="AT1141" i="2"/>
  <c r="AP1141" i="2" a="1"/>
  <c r="AP1141" i="2"/>
  <c r="AS1141" i="2"/>
  <c r="AR1141" i="2"/>
  <c r="AQ1141" i="2" a="1"/>
  <c r="AQ1141" i="2"/>
  <c r="AN1141" i="2"/>
  <c r="AL1141" i="2"/>
  <c r="AA1139" i="2"/>
  <c r="AB1139" i="2"/>
  <c r="AC1139" i="2"/>
  <c r="AD1139" i="2"/>
  <c r="AE1139" i="2"/>
  <c r="AU1139" i="2"/>
  <c r="AX1140" i="2"/>
  <c r="AV1140" i="2" a="1"/>
  <c r="AV1140" i="2"/>
  <c r="AW1140" i="2" a="1"/>
  <c r="AW1140" i="2"/>
  <c r="AY1140" i="2"/>
  <c r="AH1140" i="2"/>
  <c r="AJ1140" i="2"/>
  <c r="AK1140" i="2"/>
  <c r="AT1140" i="2"/>
  <c r="AP1140" i="2" a="1"/>
  <c r="AP1140" i="2"/>
  <c r="AS1140" i="2"/>
  <c r="AR1140" i="2"/>
  <c r="AQ1140" i="2" a="1"/>
  <c r="AQ1140" i="2"/>
  <c r="AN1140" i="2"/>
  <c r="AL1140" i="2"/>
  <c r="AA1138" i="2"/>
  <c r="AB1138" i="2"/>
  <c r="AC1138" i="2"/>
  <c r="AD1138" i="2"/>
  <c r="AE1138" i="2"/>
  <c r="AU1138" i="2"/>
  <c r="AX1139" i="2"/>
  <c r="AV1139" i="2" a="1"/>
  <c r="AV1139" i="2"/>
  <c r="AW1139" i="2" a="1"/>
  <c r="AW1139" i="2"/>
  <c r="AY1139" i="2"/>
  <c r="AH1139" i="2"/>
  <c r="AJ1139" i="2"/>
  <c r="AK1139" i="2"/>
  <c r="AT1139" i="2"/>
  <c r="AP1139" i="2" a="1"/>
  <c r="AP1139" i="2"/>
  <c r="AS1139" i="2"/>
  <c r="AR1139" i="2"/>
  <c r="AQ1139" i="2" a="1"/>
  <c r="AQ1139" i="2"/>
  <c r="AN1139" i="2"/>
  <c r="AL1139" i="2"/>
  <c r="AA1137" i="2"/>
  <c r="AB1137" i="2"/>
  <c r="AC1137" i="2"/>
  <c r="AD1137" i="2"/>
  <c r="AE1137" i="2"/>
  <c r="AU1137" i="2"/>
  <c r="AX1138" i="2"/>
  <c r="AV1138" i="2" a="1"/>
  <c r="AV1138" i="2"/>
  <c r="AW1138" i="2" a="1"/>
  <c r="AW1138" i="2"/>
  <c r="AY1138" i="2"/>
  <c r="AH1138" i="2"/>
  <c r="AJ1138" i="2"/>
  <c r="AK1138" i="2"/>
  <c r="AT1138" i="2"/>
  <c r="AP1138" i="2" a="1"/>
  <c r="AP1138" i="2"/>
  <c r="AS1138" i="2"/>
  <c r="AR1138" i="2"/>
  <c r="AQ1138" i="2" a="1"/>
  <c r="AQ1138" i="2"/>
  <c r="AN1138" i="2"/>
  <c r="AL1138" i="2"/>
  <c r="AA1136" i="2"/>
  <c r="AB1136" i="2"/>
  <c r="AC1136" i="2"/>
  <c r="AD1136" i="2"/>
  <c r="AE1136" i="2"/>
  <c r="AU1136" i="2"/>
  <c r="AX1137" i="2"/>
  <c r="AV1137" i="2" a="1"/>
  <c r="AV1137" i="2"/>
  <c r="AW1137" i="2" a="1"/>
  <c r="AW1137" i="2"/>
  <c r="AY1137" i="2"/>
  <c r="AH1137" i="2"/>
  <c r="AJ1137" i="2"/>
  <c r="AK1137" i="2"/>
  <c r="AT1137" i="2"/>
  <c r="AP1137" i="2" a="1"/>
  <c r="AP1137" i="2"/>
  <c r="AS1137" i="2"/>
  <c r="AR1137" i="2"/>
  <c r="AQ1137" i="2" a="1"/>
  <c r="AQ1137" i="2"/>
  <c r="AN1137" i="2"/>
  <c r="AL1137" i="2"/>
  <c r="AA1135" i="2"/>
  <c r="AB1135" i="2"/>
  <c r="AC1135" i="2"/>
  <c r="AD1135" i="2"/>
  <c r="AE1135" i="2"/>
  <c r="AU1135" i="2"/>
  <c r="AX1136" i="2"/>
  <c r="AV1136" i="2" a="1"/>
  <c r="AV1136" i="2"/>
  <c r="AW1136" i="2" a="1"/>
  <c r="AW1136" i="2"/>
  <c r="AY1136" i="2"/>
  <c r="AH1136" i="2"/>
  <c r="AJ1136" i="2"/>
  <c r="AK1136" i="2"/>
  <c r="AT1136" i="2"/>
  <c r="AP1136" i="2" a="1"/>
  <c r="AP1136" i="2"/>
  <c r="AS1136" i="2"/>
  <c r="AR1136" i="2"/>
  <c r="AQ1136" i="2" a="1"/>
  <c r="AQ1136" i="2"/>
  <c r="AN1136" i="2"/>
  <c r="AL1136" i="2"/>
  <c r="AA1134" i="2"/>
  <c r="AB1134" i="2"/>
  <c r="AC1134" i="2"/>
  <c r="AD1134" i="2"/>
  <c r="AE1134" i="2"/>
  <c r="AU1134" i="2"/>
  <c r="AX1135" i="2"/>
  <c r="AV1135" i="2" a="1"/>
  <c r="AV1135" i="2"/>
  <c r="AW1135" i="2" a="1"/>
  <c r="AW1135" i="2"/>
  <c r="AY1135" i="2"/>
  <c r="AH1135" i="2"/>
  <c r="AJ1135" i="2"/>
  <c r="AK1135" i="2"/>
  <c r="AT1135" i="2"/>
  <c r="AP1135" i="2" a="1"/>
  <c r="AP1135" i="2"/>
  <c r="AS1135" i="2"/>
  <c r="AR1135" i="2"/>
  <c r="AQ1135" i="2" a="1"/>
  <c r="AQ1135" i="2"/>
  <c r="AN1135" i="2"/>
  <c r="AL1135" i="2"/>
  <c r="AA1133" i="2"/>
  <c r="AB1133" i="2"/>
  <c r="AC1133" i="2"/>
  <c r="AD1133" i="2"/>
  <c r="AE1133" i="2"/>
  <c r="AU1133" i="2"/>
  <c r="AX1134" i="2"/>
  <c r="AV1134" i="2" a="1"/>
  <c r="AV1134" i="2"/>
  <c r="AW1134" i="2" a="1"/>
  <c r="AW1134" i="2"/>
  <c r="AY1134" i="2"/>
  <c r="AH1134" i="2"/>
  <c r="AJ1134" i="2"/>
  <c r="AK1134" i="2"/>
  <c r="AT1134" i="2"/>
  <c r="AP1134" i="2" a="1"/>
  <c r="AP1134" i="2"/>
  <c r="AS1134" i="2"/>
  <c r="AR1134" i="2"/>
  <c r="AQ1134" i="2" a="1"/>
  <c r="AQ1134" i="2"/>
  <c r="AN1134" i="2"/>
  <c r="AL1134" i="2"/>
  <c r="AA1132" i="2"/>
  <c r="AB1132" i="2"/>
  <c r="AC1132" i="2"/>
  <c r="AD1132" i="2"/>
  <c r="AE1132" i="2"/>
  <c r="AU1132" i="2"/>
  <c r="AX1133" i="2"/>
  <c r="AV1133" i="2" a="1"/>
  <c r="AV1133" i="2"/>
  <c r="AW1133" i="2" a="1"/>
  <c r="AW1133" i="2"/>
  <c r="AY1133" i="2"/>
  <c r="AH1133" i="2"/>
  <c r="AJ1133" i="2"/>
  <c r="AK1133" i="2"/>
  <c r="AT1133" i="2"/>
  <c r="AP1133" i="2" a="1"/>
  <c r="AP1133" i="2"/>
  <c r="AS1133" i="2"/>
  <c r="AR1133" i="2"/>
  <c r="AQ1133" i="2" a="1"/>
  <c r="AQ1133" i="2"/>
  <c r="AN1133" i="2"/>
  <c r="AL1133" i="2"/>
  <c r="AA1131" i="2"/>
  <c r="AB1131" i="2"/>
  <c r="AC1131" i="2"/>
  <c r="AD1131" i="2"/>
  <c r="AE1131" i="2"/>
  <c r="AU1131" i="2"/>
  <c r="AX1132" i="2"/>
  <c r="AV1132" i="2" a="1"/>
  <c r="AV1132" i="2"/>
  <c r="AW1132" i="2" a="1"/>
  <c r="AW1132" i="2"/>
  <c r="AY1132" i="2"/>
  <c r="AH1132" i="2"/>
  <c r="AJ1132" i="2"/>
  <c r="AK1132" i="2"/>
  <c r="AT1132" i="2"/>
  <c r="AP1132" i="2" a="1"/>
  <c r="AP1132" i="2"/>
  <c r="AS1132" i="2"/>
  <c r="AR1132" i="2"/>
  <c r="AQ1132" i="2" a="1"/>
  <c r="AQ1132" i="2"/>
  <c r="AN1132" i="2"/>
  <c r="AL1132" i="2"/>
  <c r="AA1130" i="2"/>
  <c r="AB1130" i="2"/>
  <c r="AC1130" i="2"/>
  <c r="AD1130" i="2"/>
  <c r="AE1130" i="2"/>
  <c r="AU1130" i="2"/>
  <c r="AX1131" i="2"/>
  <c r="AV1131" i="2" a="1"/>
  <c r="AV1131" i="2"/>
  <c r="AW1131" i="2" a="1"/>
  <c r="AW1131" i="2"/>
  <c r="AY1131" i="2"/>
  <c r="AH1131" i="2"/>
  <c r="AJ1131" i="2"/>
  <c r="AK1131" i="2"/>
  <c r="AT1131" i="2"/>
  <c r="AP1131" i="2" a="1"/>
  <c r="AP1131" i="2"/>
  <c r="AS1131" i="2"/>
  <c r="AR1131" i="2"/>
  <c r="AQ1131" i="2" a="1"/>
  <c r="AQ1131" i="2"/>
  <c r="AN1131" i="2"/>
  <c r="AL1131" i="2"/>
  <c r="AA1129" i="2"/>
  <c r="AB1129" i="2"/>
  <c r="AC1129" i="2"/>
  <c r="AD1129" i="2"/>
  <c r="AE1129" i="2"/>
  <c r="AU1129" i="2"/>
  <c r="AX1130" i="2"/>
  <c r="AV1130" i="2" a="1"/>
  <c r="AV1130" i="2"/>
  <c r="AW1130" i="2" a="1"/>
  <c r="AW1130" i="2"/>
  <c r="AY1130" i="2"/>
  <c r="AH1130" i="2"/>
  <c r="AJ1130" i="2"/>
  <c r="AK1130" i="2"/>
  <c r="AT1130" i="2"/>
  <c r="AP1130" i="2" a="1"/>
  <c r="AP1130" i="2"/>
  <c r="AS1130" i="2"/>
  <c r="AR1130" i="2"/>
  <c r="AQ1130" i="2" a="1"/>
  <c r="AQ1130" i="2"/>
  <c r="AN1130" i="2"/>
  <c r="AL1130" i="2"/>
  <c r="AA1128" i="2"/>
  <c r="AB1128" i="2"/>
  <c r="AC1128" i="2"/>
  <c r="AD1128" i="2"/>
  <c r="AE1128" i="2"/>
  <c r="AU1128" i="2"/>
  <c r="AX1129" i="2"/>
  <c r="AV1129" i="2" a="1"/>
  <c r="AV1129" i="2"/>
  <c r="AW1129" i="2" a="1"/>
  <c r="AW1129" i="2"/>
  <c r="AY1129" i="2"/>
  <c r="AH1129" i="2"/>
  <c r="AJ1129" i="2"/>
  <c r="AK1129" i="2"/>
  <c r="AT1129" i="2"/>
  <c r="AP1129" i="2" a="1"/>
  <c r="AP1129" i="2"/>
  <c r="AS1129" i="2"/>
  <c r="AR1129" i="2"/>
  <c r="AQ1129" i="2" a="1"/>
  <c r="AQ1129" i="2"/>
  <c r="AN1129" i="2"/>
  <c r="AL1129" i="2"/>
  <c r="AA1127" i="2"/>
  <c r="AB1127" i="2"/>
  <c r="AC1127" i="2"/>
  <c r="AD1127" i="2"/>
  <c r="AE1127" i="2"/>
  <c r="AU1127" i="2"/>
  <c r="AX1128" i="2"/>
  <c r="AV1128" i="2" a="1"/>
  <c r="AV1128" i="2"/>
  <c r="AW1128" i="2" a="1"/>
  <c r="AW1128" i="2"/>
  <c r="AY1128" i="2"/>
  <c r="AH1128" i="2"/>
  <c r="AJ1128" i="2"/>
  <c r="AK1128" i="2"/>
  <c r="AT1128" i="2"/>
  <c r="AP1128" i="2" a="1"/>
  <c r="AP1128" i="2"/>
  <c r="AS1128" i="2"/>
  <c r="AR1128" i="2"/>
  <c r="AQ1128" i="2" a="1"/>
  <c r="AQ1128" i="2"/>
  <c r="AN1128" i="2"/>
  <c r="AL1128" i="2"/>
  <c r="AA1126" i="2"/>
  <c r="AB1126" i="2"/>
  <c r="AC1126" i="2"/>
  <c r="AD1126" i="2"/>
  <c r="AE1126" i="2"/>
  <c r="AU1126" i="2"/>
  <c r="AX1127" i="2"/>
  <c r="AV1127" i="2" a="1"/>
  <c r="AV1127" i="2"/>
  <c r="AW1127" i="2" a="1"/>
  <c r="AW1127" i="2"/>
  <c r="AY1127" i="2"/>
  <c r="AH1127" i="2"/>
  <c r="AJ1127" i="2"/>
  <c r="AK1127" i="2"/>
  <c r="AT1127" i="2"/>
  <c r="AP1127" i="2" a="1"/>
  <c r="AP1127" i="2"/>
  <c r="AS1127" i="2"/>
  <c r="AR1127" i="2"/>
  <c r="AQ1127" i="2" a="1"/>
  <c r="AQ1127" i="2"/>
  <c r="AN1127" i="2"/>
  <c r="AL1127" i="2"/>
  <c r="AA1125" i="2"/>
  <c r="AB1125" i="2"/>
  <c r="AC1125" i="2"/>
  <c r="AD1125" i="2"/>
  <c r="AE1125" i="2"/>
  <c r="AU1125" i="2"/>
  <c r="AX1126" i="2"/>
  <c r="AV1126" i="2" a="1"/>
  <c r="AV1126" i="2"/>
  <c r="AW1126" i="2" a="1"/>
  <c r="AW1126" i="2"/>
  <c r="AY1126" i="2"/>
  <c r="AH1126" i="2"/>
  <c r="AJ1126" i="2"/>
  <c r="AK1126" i="2"/>
  <c r="AT1126" i="2"/>
  <c r="AP1126" i="2" a="1"/>
  <c r="AP1126" i="2"/>
  <c r="AS1126" i="2"/>
  <c r="AR1126" i="2"/>
  <c r="AQ1126" i="2" a="1"/>
  <c r="AQ1126" i="2"/>
  <c r="AN1126" i="2"/>
  <c r="AL1126" i="2"/>
  <c r="AA1124" i="2"/>
  <c r="AB1124" i="2"/>
  <c r="AC1124" i="2"/>
  <c r="AD1124" i="2"/>
  <c r="AE1124" i="2"/>
  <c r="AU1124" i="2"/>
  <c r="AX1125" i="2"/>
  <c r="AV1125" i="2" a="1"/>
  <c r="AV1125" i="2"/>
  <c r="AW1125" i="2" a="1"/>
  <c r="AW1125" i="2"/>
  <c r="AY1125" i="2"/>
  <c r="AH1125" i="2"/>
  <c r="AJ1125" i="2"/>
  <c r="AK1125" i="2"/>
  <c r="AT1125" i="2"/>
  <c r="AP1125" i="2" a="1"/>
  <c r="AP1125" i="2"/>
  <c r="AS1125" i="2"/>
  <c r="AR1125" i="2"/>
  <c r="AQ1125" i="2" a="1"/>
  <c r="AQ1125" i="2"/>
  <c r="AN1125" i="2"/>
  <c r="AL1125" i="2"/>
  <c r="AA1123" i="2"/>
  <c r="AB1123" i="2"/>
  <c r="AC1123" i="2"/>
  <c r="AD1123" i="2"/>
  <c r="AE1123" i="2"/>
  <c r="AU1123" i="2"/>
  <c r="AX1124" i="2"/>
  <c r="AV1124" i="2" a="1"/>
  <c r="AV1124" i="2"/>
  <c r="AW1124" i="2" a="1"/>
  <c r="AW1124" i="2"/>
  <c r="AY1124" i="2"/>
  <c r="AH1124" i="2"/>
  <c r="AJ1124" i="2"/>
  <c r="AK1124" i="2"/>
  <c r="AT1124" i="2"/>
  <c r="AP1124" i="2" a="1"/>
  <c r="AP1124" i="2"/>
  <c r="AS1124" i="2"/>
  <c r="AR1124" i="2"/>
  <c r="AQ1124" i="2" a="1"/>
  <c r="AQ1124" i="2"/>
  <c r="AN1124" i="2"/>
  <c r="AL1124" i="2"/>
  <c r="AA1122" i="2"/>
  <c r="AB1122" i="2"/>
  <c r="AC1122" i="2"/>
  <c r="AD1122" i="2"/>
  <c r="AE1122" i="2"/>
  <c r="AU1122" i="2"/>
  <c r="AX1123" i="2"/>
  <c r="AV1123" i="2" a="1"/>
  <c r="AV1123" i="2"/>
  <c r="AW1123" i="2" a="1"/>
  <c r="AW1123" i="2"/>
  <c r="AY1123" i="2"/>
  <c r="AH1123" i="2"/>
  <c r="AJ1123" i="2"/>
  <c r="AK1123" i="2"/>
  <c r="AT1123" i="2"/>
  <c r="AP1123" i="2" a="1"/>
  <c r="AP1123" i="2"/>
  <c r="AS1123" i="2"/>
  <c r="AR1123" i="2"/>
  <c r="AQ1123" i="2" a="1"/>
  <c r="AQ1123" i="2"/>
  <c r="AN1123" i="2"/>
  <c r="AL1123" i="2"/>
  <c r="AA1121" i="2"/>
  <c r="AB1121" i="2"/>
  <c r="AC1121" i="2"/>
  <c r="AD1121" i="2"/>
  <c r="AE1121" i="2"/>
  <c r="AU1121" i="2"/>
  <c r="AX1122" i="2"/>
  <c r="AV1122" i="2" a="1"/>
  <c r="AV1122" i="2"/>
  <c r="AW1122" i="2" a="1"/>
  <c r="AW1122" i="2"/>
  <c r="AY1122" i="2"/>
  <c r="AH1122" i="2"/>
  <c r="AJ1122" i="2"/>
  <c r="AK1122" i="2"/>
  <c r="AT1122" i="2"/>
  <c r="AP1122" i="2" a="1"/>
  <c r="AP1122" i="2"/>
  <c r="AS1122" i="2"/>
  <c r="AR1122" i="2"/>
  <c r="AQ1122" i="2" a="1"/>
  <c r="AQ1122" i="2"/>
  <c r="AN1122" i="2"/>
  <c r="AL1122" i="2"/>
  <c r="AA1120" i="2"/>
  <c r="AB1120" i="2"/>
  <c r="AC1120" i="2"/>
  <c r="AD1120" i="2"/>
  <c r="AE1120" i="2"/>
  <c r="AU1120" i="2"/>
  <c r="AX1121" i="2"/>
  <c r="AV1121" i="2" a="1"/>
  <c r="AV1121" i="2"/>
  <c r="AW1121" i="2" a="1"/>
  <c r="AW1121" i="2"/>
  <c r="AY1121" i="2"/>
  <c r="AH1121" i="2"/>
  <c r="AJ1121" i="2"/>
  <c r="AK1121" i="2"/>
  <c r="AT1121" i="2"/>
  <c r="AP1121" i="2" a="1"/>
  <c r="AP1121" i="2"/>
  <c r="AS1121" i="2"/>
  <c r="AR1121" i="2"/>
  <c r="AQ1121" i="2" a="1"/>
  <c r="AQ1121" i="2"/>
  <c r="AN1121" i="2"/>
  <c r="AL1121" i="2"/>
  <c r="AA1119" i="2"/>
  <c r="AB1119" i="2"/>
  <c r="AC1119" i="2"/>
  <c r="AD1119" i="2"/>
  <c r="AE1119" i="2"/>
  <c r="AU1119" i="2"/>
  <c r="AX1120" i="2"/>
  <c r="AV1120" i="2" a="1"/>
  <c r="AV1120" i="2"/>
  <c r="AW1120" i="2" a="1"/>
  <c r="AW1120" i="2"/>
  <c r="AY1120" i="2"/>
  <c r="AH1120" i="2"/>
  <c r="AJ1120" i="2"/>
  <c r="AK1120" i="2"/>
  <c r="AT1120" i="2"/>
  <c r="AP1120" i="2" a="1"/>
  <c r="AP1120" i="2"/>
  <c r="AS1120" i="2"/>
  <c r="AR1120" i="2"/>
  <c r="AQ1120" i="2" a="1"/>
  <c r="AQ1120" i="2"/>
  <c r="AN1120" i="2"/>
  <c r="AL1120" i="2"/>
  <c r="AA1118" i="2"/>
  <c r="AB1118" i="2"/>
  <c r="AC1118" i="2"/>
  <c r="AD1118" i="2"/>
  <c r="AE1118" i="2"/>
  <c r="AU1118" i="2"/>
  <c r="AX1119" i="2"/>
  <c r="AV1119" i="2" a="1"/>
  <c r="AV1119" i="2"/>
  <c r="AW1119" i="2" a="1"/>
  <c r="AW1119" i="2"/>
  <c r="AY1119" i="2"/>
  <c r="AH1119" i="2"/>
  <c r="AJ1119" i="2"/>
  <c r="AK1119" i="2"/>
  <c r="AT1119" i="2"/>
  <c r="AP1119" i="2" a="1"/>
  <c r="AP1119" i="2"/>
  <c r="AS1119" i="2"/>
  <c r="AR1119" i="2"/>
  <c r="AQ1119" i="2" a="1"/>
  <c r="AQ1119" i="2"/>
  <c r="AN1119" i="2"/>
  <c r="AL1119" i="2"/>
  <c r="AA1117" i="2"/>
  <c r="AB1117" i="2"/>
  <c r="AC1117" i="2"/>
  <c r="AD1117" i="2"/>
  <c r="AE1117" i="2"/>
  <c r="AU1117" i="2"/>
  <c r="AX1118" i="2"/>
  <c r="AV1118" i="2" a="1"/>
  <c r="AV1118" i="2"/>
  <c r="AW1118" i="2" a="1"/>
  <c r="AW1118" i="2"/>
  <c r="AY1118" i="2"/>
  <c r="AH1118" i="2"/>
  <c r="AJ1118" i="2"/>
  <c r="AK1118" i="2"/>
  <c r="AT1118" i="2"/>
  <c r="AP1118" i="2" a="1"/>
  <c r="AP1118" i="2"/>
  <c r="AS1118" i="2"/>
  <c r="AR1118" i="2"/>
  <c r="AQ1118" i="2" a="1"/>
  <c r="AQ1118" i="2"/>
  <c r="AN1118" i="2"/>
  <c r="AL1118" i="2"/>
  <c r="AA1116" i="2"/>
  <c r="AB1116" i="2"/>
  <c r="AC1116" i="2"/>
  <c r="AD1116" i="2"/>
  <c r="AE1116" i="2"/>
  <c r="AU1116" i="2"/>
  <c r="AX1117" i="2"/>
  <c r="AV1117" i="2" a="1"/>
  <c r="AV1117" i="2"/>
  <c r="AW1117" i="2" a="1"/>
  <c r="AW1117" i="2"/>
  <c r="AY1117" i="2"/>
  <c r="AH1117" i="2"/>
  <c r="AJ1117" i="2"/>
  <c r="AK1117" i="2"/>
  <c r="AT1117" i="2"/>
  <c r="AP1117" i="2" a="1"/>
  <c r="AP1117" i="2"/>
  <c r="AS1117" i="2"/>
  <c r="AR1117" i="2"/>
  <c r="AQ1117" i="2" a="1"/>
  <c r="AQ1117" i="2"/>
  <c r="AN1117" i="2"/>
  <c r="AL1117" i="2"/>
  <c r="AA1115" i="2"/>
  <c r="AB1115" i="2"/>
  <c r="AC1115" i="2"/>
  <c r="AD1115" i="2"/>
  <c r="AE1115" i="2"/>
  <c r="AU1115" i="2"/>
  <c r="AX1116" i="2"/>
  <c r="AV1116" i="2" a="1"/>
  <c r="AV1116" i="2"/>
  <c r="AW1116" i="2" a="1"/>
  <c r="AW1116" i="2"/>
  <c r="AY1116" i="2"/>
  <c r="AH1116" i="2"/>
  <c r="AJ1116" i="2"/>
  <c r="AK1116" i="2"/>
  <c r="AT1116" i="2"/>
  <c r="AP1116" i="2" a="1"/>
  <c r="AP1116" i="2"/>
  <c r="AS1116" i="2"/>
  <c r="AR1116" i="2"/>
  <c r="AQ1116" i="2" a="1"/>
  <c r="AQ1116" i="2"/>
  <c r="AN1116" i="2"/>
  <c r="AL1116" i="2"/>
  <c r="AA1114" i="2"/>
  <c r="AB1114" i="2"/>
  <c r="AC1114" i="2"/>
  <c r="AD1114" i="2"/>
  <c r="AE1114" i="2"/>
  <c r="AU1114" i="2"/>
  <c r="AX1115" i="2"/>
  <c r="AV1115" i="2" a="1"/>
  <c r="AV1115" i="2"/>
  <c r="AW1115" i="2" a="1"/>
  <c r="AW1115" i="2"/>
  <c r="AY1115" i="2"/>
  <c r="AH1115" i="2"/>
  <c r="AJ1115" i="2"/>
  <c r="AK1115" i="2"/>
  <c r="AT1115" i="2"/>
  <c r="AP1115" i="2" a="1"/>
  <c r="AP1115" i="2"/>
  <c r="AS1115" i="2"/>
  <c r="AR1115" i="2"/>
  <c r="AQ1115" i="2" a="1"/>
  <c r="AQ1115" i="2"/>
  <c r="AN1115" i="2"/>
  <c r="AL1115" i="2"/>
  <c r="AA1113" i="2"/>
  <c r="AB1113" i="2"/>
  <c r="AC1113" i="2"/>
  <c r="AD1113" i="2"/>
  <c r="AE1113" i="2"/>
  <c r="AU1113" i="2"/>
  <c r="AX1114" i="2"/>
  <c r="AV1114" i="2" a="1"/>
  <c r="AV1114" i="2"/>
  <c r="AW1114" i="2" a="1"/>
  <c r="AW1114" i="2"/>
  <c r="AY1114" i="2"/>
  <c r="AH1114" i="2"/>
  <c r="AJ1114" i="2"/>
  <c r="AK1114" i="2"/>
  <c r="AT1114" i="2"/>
  <c r="AP1114" i="2" a="1"/>
  <c r="AP1114" i="2"/>
  <c r="AS1114" i="2"/>
  <c r="AR1114" i="2"/>
  <c r="AQ1114" i="2" a="1"/>
  <c r="AQ1114" i="2"/>
  <c r="AN1114" i="2"/>
  <c r="AL1114" i="2"/>
  <c r="AA1112" i="2"/>
  <c r="AB1112" i="2"/>
  <c r="AC1112" i="2"/>
  <c r="AD1112" i="2"/>
  <c r="AE1112" i="2"/>
  <c r="AU1112" i="2"/>
  <c r="AX1113" i="2"/>
  <c r="AV1113" i="2" a="1"/>
  <c r="AV1113" i="2"/>
  <c r="AW1113" i="2" a="1"/>
  <c r="AW1113" i="2"/>
  <c r="AY1113" i="2"/>
  <c r="AH1113" i="2"/>
  <c r="AJ1113" i="2"/>
  <c r="AK1113" i="2"/>
  <c r="AT1113" i="2"/>
  <c r="AP1113" i="2" a="1"/>
  <c r="AP1113" i="2"/>
  <c r="AS1113" i="2"/>
  <c r="AR1113" i="2"/>
  <c r="AQ1113" i="2" a="1"/>
  <c r="AQ1113" i="2"/>
  <c r="AN1113" i="2"/>
  <c r="AL1113" i="2"/>
  <c r="AA1111" i="2"/>
  <c r="AB1111" i="2"/>
  <c r="AC1111" i="2"/>
  <c r="AD1111" i="2"/>
  <c r="AE1111" i="2"/>
  <c r="AU1111" i="2"/>
  <c r="AX1112" i="2"/>
  <c r="AV1112" i="2" a="1"/>
  <c r="AV1112" i="2"/>
  <c r="AW1112" i="2" a="1"/>
  <c r="AW1112" i="2"/>
  <c r="AY1112" i="2"/>
  <c r="AH1112" i="2"/>
  <c r="AJ1112" i="2"/>
  <c r="AK1112" i="2"/>
  <c r="AT1112" i="2"/>
  <c r="AP1112" i="2" a="1"/>
  <c r="AP1112" i="2"/>
  <c r="AS1112" i="2"/>
  <c r="AR1112" i="2"/>
  <c r="AQ1112" i="2" a="1"/>
  <c r="AQ1112" i="2"/>
  <c r="AN1112" i="2"/>
  <c r="AL1112" i="2"/>
  <c r="AA1110" i="2"/>
  <c r="AB1110" i="2"/>
  <c r="AC1110" i="2"/>
  <c r="AD1110" i="2"/>
  <c r="AE1110" i="2"/>
  <c r="AU1110" i="2"/>
  <c r="AX1111" i="2"/>
  <c r="AV1111" i="2" a="1"/>
  <c r="AV1111" i="2"/>
  <c r="AW1111" i="2" a="1"/>
  <c r="AW1111" i="2"/>
  <c r="AY1111" i="2"/>
  <c r="AH1111" i="2"/>
  <c r="AJ1111" i="2"/>
  <c r="AK1111" i="2"/>
  <c r="AT1111" i="2"/>
  <c r="AP1111" i="2" a="1"/>
  <c r="AP1111" i="2"/>
  <c r="AS1111" i="2"/>
  <c r="AR1111" i="2"/>
  <c r="AQ1111" i="2" a="1"/>
  <c r="AQ1111" i="2"/>
  <c r="AN1111" i="2"/>
  <c r="AL1111" i="2"/>
  <c r="AA1109" i="2"/>
  <c r="AB1109" i="2"/>
  <c r="AC1109" i="2"/>
  <c r="AD1109" i="2"/>
  <c r="AE1109" i="2"/>
  <c r="AU1109" i="2"/>
  <c r="AX1110" i="2"/>
  <c r="AV1110" i="2" a="1"/>
  <c r="AV1110" i="2"/>
  <c r="AW1110" i="2" a="1"/>
  <c r="AW1110" i="2"/>
  <c r="AY1110" i="2"/>
  <c r="AH1110" i="2"/>
  <c r="AJ1110" i="2"/>
  <c r="AK1110" i="2"/>
  <c r="AT1110" i="2"/>
  <c r="AP1110" i="2" a="1"/>
  <c r="AP1110" i="2"/>
  <c r="AS1110" i="2"/>
  <c r="AR1110" i="2"/>
  <c r="AQ1110" i="2" a="1"/>
  <c r="AQ1110" i="2"/>
  <c r="AN1110" i="2"/>
  <c r="AL1110" i="2"/>
  <c r="AA1108" i="2"/>
  <c r="AB1108" i="2"/>
  <c r="AC1108" i="2"/>
  <c r="AD1108" i="2"/>
  <c r="AE1108" i="2"/>
  <c r="AU1108" i="2"/>
  <c r="AX1109" i="2"/>
  <c r="AV1109" i="2" a="1"/>
  <c r="AV1109" i="2"/>
  <c r="AW1109" i="2" a="1"/>
  <c r="AW1109" i="2"/>
  <c r="AY1109" i="2"/>
  <c r="AH1109" i="2"/>
  <c r="AJ1109" i="2"/>
  <c r="AK1109" i="2"/>
  <c r="AT1109" i="2"/>
  <c r="AP1109" i="2" a="1"/>
  <c r="AP1109" i="2"/>
  <c r="AS1109" i="2"/>
  <c r="AR1109" i="2"/>
  <c r="AQ1109" i="2" a="1"/>
  <c r="AQ1109" i="2"/>
  <c r="AN1109" i="2"/>
  <c r="AL1109" i="2"/>
  <c r="AA1107" i="2"/>
  <c r="AB1107" i="2"/>
  <c r="AC1107" i="2"/>
  <c r="AD1107" i="2"/>
  <c r="AE1107" i="2"/>
  <c r="AU1107" i="2"/>
  <c r="AX1108" i="2"/>
  <c r="AV1108" i="2" a="1"/>
  <c r="AV1108" i="2"/>
  <c r="AW1108" i="2" a="1"/>
  <c r="AW1108" i="2"/>
  <c r="AY1108" i="2"/>
  <c r="AH1108" i="2"/>
  <c r="AJ1108" i="2"/>
  <c r="AK1108" i="2"/>
  <c r="AT1108" i="2"/>
  <c r="AP1108" i="2" a="1"/>
  <c r="AP1108" i="2"/>
  <c r="AS1108" i="2"/>
  <c r="AR1108" i="2"/>
  <c r="AQ1108" i="2" a="1"/>
  <c r="AQ1108" i="2"/>
  <c r="AN1108" i="2"/>
  <c r="AL1108" i="2"/>
  <c r="AA1106" i="2"/>
  <c r="AB1106" i="2"/>
  <c r="AC1106" i="2"/>
  <c r="AD1106" i="2"/>
  <c r="AE1106" i="2"/>
  <c r="AU1106" i="2"/>
  <c r="AX1107" i="2"/>
  <c r="AV1107" i="2" a="1"/>
  <c r="AV1107" i="2"/>
  <c r="AW1107" i="2" a="1"/>
  <c r="AW1107" i="2"/>
  <c r="AY1107" i="2"/>
  <c r="AH1107" i="2"/>
  <c r="AJ1107" i="2"/>
  <c r="AK1107" i="2"/>
  <c r="AT1107" i="2"/>
  <c r="AP1107" i="2" a="1"/>
  <c r="AP1107" i="2"/>
  <c r="AS1107" i="2"/>
  <c r="AR1107" i="2"/>
  <c r="AQ1107" i="2" a="1"/>
  <c r="AQ1107" i="2"/>
  <c r="AN1107" i="2"/>
  <c r="AL1107" i="2"/>
  <c r="AA1105" i="2"/>
  <c r="AB1105" i="2"/>
  <c r="AC1105" i="2"/>
  <c r="AD1105" i="2"/>
  <c r="AE1105" i="2"/>
  <c r="AU1105" i="2"/>
  <c r="AX1106" i="2"/>
  <c r="AV1106" i="2" a="1"/>
  <c r="AV1106" i="2"/>
  <c r="AW1106" i="2" a="1"/>
  <c r="AW1106" i="2"/>
  <c r="AY1106" i="2"/>
  <c r="AH1106" i="2"/>
  <c r="AJ1106" i="2"/>
  <c r="AK1106" i="2"/>
  <c r="AT1106" i="2"/>
  <c r="AP1106" i="2" a="1"/>
  <c r="AP1106" i="2"/>
  <c r="AS1106" i="2"/>
  <c r="AR1106" i="2"/>
  <c r="AQ1106" i="2" a="1"/>
  <c r="AQ1106" i="2"/>
  <c r="AN1106" i="2"/>
  <c r="AL1106" i="2"/>
  <c r="AA1104" i="2"/>
  <c r="AB1104" i="2"/>
  <c r="AC1104" i="2"/>
  <c r="AD1104" i="2"/>
  <c r="AE1104" i="2"/>
  <c r="AU1104" i="2"/>
  <c r="AX1105" i="2"/>
  <c r="AV1105" i="2" a="1"/>
  <c r="AV1105" i="2"/>
  <c r="AW1105" i="2" a="1"/>
  <c r="AW1105" i="2"/>
  <c r="AY1105" i="2"/>
  <c r="AH1105" i="2"/>
  <c r="AJ1105" i="2"/>
  <c r="AK1105" i="2"/>
  <c r="AT1105" i="2"/>
  <c r="AP1105" i="2" a="1"/>
  <c r="AP1105" i="2"/>
  <c r="AS1105" i="2"/>
  <c r="AR1105" i="2"/>
  <c r="AQ1105" i="2" a="1"/>
  <c r="AQ1105" i="2"/>
  <c r="AN1105" i="2"/>
  <c r="AL1105" i="2"/>
  <c r="AA1103" i="2"/>
  <c r="AB1103" i="2"/>
  <c r="AC1103" i="2"/>
  <c r="AD1103" i="2"/>
  <c r="AE1103" i="2"/>
  <c r="AU1103" i="2"/>
  <c r="AX1104" i="2"/>
  <c r="AV1104" i="2" a="1"/>
  <c r="AV1104" i="2"/>
  <c r="AW1104" i="2" a="1"/>
  <c r="AW1104" i="2"/>
  <c r="AY1104" i="2"/>
  <c r="AH1104" i="2"/>
  <c r="AJ1104" i="2"/>
  <c r="AK1104" i="2"/>
  <c r="AT1104" i="2"/>
  <c r="AP1104" i="2" a="1"/>
  <c r="AP1104" i="2"/>
  <c r="AS1104" i="2"/>
  <c r="AR1104" i="2"/>
  <c r="AQ1104" i="2" a="1"/>
  <c r="AQ1104" i="2"/>
  <c r="AN1104" i="2"/>
  <c r="AL1104" i="2"/>
  <c r="AA1102" i="2"/>
  <c r="AB1102" i="2"/>
  <c r="AC1102" i="2"/>
  <c r="AD1102" i="2"/>
  <c r="AE1102" i="2"/>
  <c r="AU1102" i="2"/>
  <c r="AX1103" i="2"/>
  <c r="AV1103" i="2" a="1"/>
  <c r="AV1103" i="2"/>
  <c r="AW1103" i="2" a="1"/>
  <c r="AW1103" i="2"/>
  <c r="AY1103" i="2"/>
  <c r="AH1103" i="2"/>
  <c r="AJ1103" i="2"/>
  <c r="AK1103" i="2"/>
  <c r="AT1103" i="2"/>
  <c r="AP1103" i="2" a="1"/>
  <c r="AP1103" i="2"/>
  <c r="AS1103" i="2"/>
  <c r="AR1103" i="2"/>
  <c r="AQ1103" i="2" a="1"/>
  <c r="AQ1103" i="2"/>
  <c r="AN1103" i="2"/>
  <c r="AL1103" i="2"/>
  <c r="AA1101" i="2"/>
  <c r="AB1101" i="2"/>
  <c r="AC1101" i="2"/>
  <c r="AD1101" i="2"/>
  <c r="AE1101" i="2"/>
  <c r="AU1101" i="2"/>
  <c r="AX1102" i="2"/>
  <c r="AV1102" i="2" a="1"/>
  <c r="AV1102" i="2"/>
  <c r="AW1102" i="2" a="1"/>
  <c r="AW1102" i="2"/>
  <c r="AY1102" i="2"/>
  <c r="AH1102" i="2"/>
  <c r="AJ1102" i="2"/>
  <c r="AK1102" i="2"/>
  <c r="AT1102" i="2"/>
  <c r="AP1102" i="2" a="1"/>
  <c r="AP1102" i="2"/>
  <c r="AS1102" i="2"/>
  <c r="AR1102" i="2"/>
  <c r="AQ1102" i="2" a="1"/>
  <c r="AQ1102" i="2"/>
  <c r="AN1102" i="2"/>
  <c r="AL1102" i="2"/>
  <c r="AA1100" i="2"/>
  <c r="AB1100" i="2"/>
  <c r="AC1100" i="2"/>
  <c r="AD1100" i="2"/>
  <c r="AE1100" i="2"/>
  <c r="AU1100" i="2"/>
  <c r="AX1101" i="2"/>
  <c r="AV1101" i="2" a="1"/>
  <c r="AV1101" i="2"/>
  <c r="AW1101" i="2" a="1"/>
  <c r="AW1101" i="2"/>
  <c r="AY1101" i="2"/>
  <c r="AH1101" i="2"/>
  <c r="AJ1101" i="2"/>
  <c r="AK1101" i="2"/>
  <c r="AT1101" i="2"/>
  <c r="AP1101" i="2" a="1"/>
  <c r="AP1101" i="2"/>
  <c r="AS1101" i="2"/>
  <c r="AR1101" i="2"/>
  <c r="AQ1101" i="2" a="1"/>
  <c r="AQ1101" i="2"/>
  <c r="AN1101" i="2"/>
  <c r="AL1101" i="2"/>
  <c r="AA1099" i="2"/>
  <c r="AB1099" i="2"/>
  <c r="AC1099" i="2"/>
  <c r="AD1099" i="2"/>
  <c r="AE1099" i="2"/>
  <c r="AU1099" i="2"/>
  <c r="AX1100" i="2"/>
  <c r="AV1100" i="2" a="1"/>
  <c r="AV1100" i="2"/>
  <c r="AW1100" i="2" a="1"/>
  <c r="AW1100" i="2"/>
  <c r="AY1100" i="2"/>
  <c r="AH1100" i="2"/>
  <c r="AJ1100" i="2"/>
  <c r="AK1100" i="2"/>
  <c r="AT1100" i="2"/>
  <c r="AP1100" i="2" a="1"/>
  <c r="AP1100" i="2"/>
  <c r="AS1100" i="2"/>
  <c r="AR1100" i="2"/>
  <c r="AQ1100" i="2" a="1"/>
  <c r="AQ1100" i="2"/>
  <c r="AN1100" i="2"/>
  <c r="AL1100" i="2"/>
  <c r="AA1098" i="2"/>
  <c r="AB1098" i="2"/>
  <c r="AC1098" i="2"/>
  <c r="AD1098" i="2"/>
  <c r="AE1098" i="2"/>
  <c r="AU1098" i="2"/>
  <c r="AX1099" i="2"/>
  <c r="AV1099" i="2" a="1"/>
  <c r="AV1099" i="2"/>
  <c r="AW1099" i="2" a="1"/>
  <c r="AW1099" i="2"/>
  <c r="AY1099" i="2"/>
  <c r="AH1099" i="2"/>
  <c r="AJ1099" i="2"/>
  <c r="AK1099" i="2"/>
  <c r="AT1099" i="2"/>
  <c r="AP1099" i="2" a="1"/>
  <c r="AP1099" i="2"/>
  <c r="AS1099" i="2"/>
  <c r="AR1099" i="2"/>
  <c r="AQ1099" i="2" a="1"/>
  <c r="AQ1099" i="2"/>
  <c r="AN1099" i="2"/>
  <c r="AL1099" i="2"/>
  <c r="AA1097" i="2"/>
  <c r="AB1097" i="2"/>
  <c r="AC1097" i="2"/>
  <c r="AD1097" i="2"/>
  <c r="AE1097" i="2"/>
  <c r="AU1097" i="2"/>
  <c r="AX1098" i="2"/>
  <c r="AV1098" i="2" a="1"/>
  <c r="AV1098" i="2"/>
  <c r="AW1098" i="2" a="1"/>
  <c r="AW1098" i="2"/>
  <c r="AY1098" i="2"/>
  <c r="AH1098" i="2"/>
  <c r="AJ1098" i="2"/>
  <c r="AK1098" i="2"/>
  <c r="AT1098" i="2"/>
  <c r="AP1098" i="2" a="1"/>
  <c r="AP1098" i="2"/>
  <c r="AS1098" i="2"/>
  <c r="AR1098" i="2"/>
  <c r="AQ1098" i="2" a="1"/>
  <c r="AQ1098" i="2"/>
  <c r="AN1098" i="2"/>
  <c r="AL1098" i="2"/>
  <c r="AA1096" i="2"/>
  <c r="AB1096" i="2"/>
  <c r="AC1096" i="2"/>
  <c r="AD1096" i="2"/>
  <c r="AE1096" i="2"/>
  <c r="AU1096" i="2"/>
  <c r="AX1097" i="2"/>
  <c r="AV1097" i="2" a="1"/>
  <c r="AV1097" i="2"/>
  <c r="AW1097" i="2" a="1"/>
  <c r="AW1097" i="2"/>
  <c r="AY1097" i="2"/>
  <c r="AH1097" i="2"/>
  <c r="AJ1097" i="2"/>
  <c r="AK1097" i="2"/>
  <c r="AT1097" i="2"/>
  <c r="AP1097" i="2" a="1"/>
  <c r="AP1097" i="2"/>
  <c r="AS1097" i="2"/>
  <c r="AR1097" i="2"/>
  <c r="AQ1097" i="2" a="1"/>
  <c r="AQ1097" i="2"/>
  <c r="AN1097" i="2"/>
  <c r="AL1097" i="2"/>
  <c r="AA1095" i="2"/>
  <c r="AB1095" i="2"/>
  <c r="AC1095" i="2"/>
  <c r="AD1095" i="2"/>
  <c r="AE1095" i="2"/>
  <c r="AU1095" i="2"/>
  <c r="AX1096" i="2"/>
  <c r="AV1096" i="2" a="1"/>
  <c r="AV1096" i="2"/>
  <c r="AW1096" i="2" a="1"/>
  <c r="AW1096" i="2"/>
  <c r="AY1096" i="2"/>
  <c r="AH1096" i="2"/>
  <c r="AJ1096" i="2"/>
  <c r="AK1096" i="2"/>
  <c r="AT1096" i="2"/>
  <c r="AP1096" i="2" a="1"/>
  <c r="AP1096" i="2"/>
  <c r="AS1096" i="2"/>
  <c r="AR1096" i="2"/>
  <c r="AQ1096" i="2" a="1"/>
  <c r="AQ1096" i="2"/>
  <c r="AN1096" i="2"/>
  <c r="AL1096" i="2"/>
  <c r="AA1094" i="2"/>
  <c r="AB1094" i="2"/>
  <c r="AC1094" i="2"/>
  <c r="AD1094" i="2"/>
  <c r="AE1094" i="2"/>
  <c r="AU1094" i="2"/>
  <c r="AX1095" i="2"/>
  <c r="AV1095" i="2" a="1"/>
  <c r="AV1095" i="2"/>
  <c r="AW1095" i="2" a="1"/>
  <c r="AW1095" i="2"/>
  <c r="AY1095" i="2"/>
  <c r="AH1095" i="2"/>
  <c r="AJ1095" i="2"/>
  <c r="AK1095" i="2"/>
  <c r="AT1095" i="2"/>
  <c r="AP1095" i="2" a="1"/>
  <c r="AP1095" i="2"/>
  <c r="AS1095" i="2"/>
  <c r="AR1095" i="2"/>
  <c r="AQ1095" i="2" a="1"/>
  <c r="AQ1095" i="2"/>
  <c r="AN1095" i="2"/>
  <c r="AL1095" i="2"/>
  <c r="AA1093" i="2"/>
  <c r="AB1093" i="2"/>
  <c r="AC1093" i="2"/>
  <c r="AD1093" i="2"/>
  <c r="AE1093" i="2"/>
  <c r="AU1093" i="2"/>
  <c r="AX1094" i="2"/>
  <c r="AV1094" i="2" a="1"/>
  <c r="AV1094" i="2"/>
  <c r="AW1094" i="2" a="1"/>
  <c r="AW1094" i="2"/>
  <c r="AY1094" i="2"/>
  <c r="AH1094" i="2"/>
  <c r="AJ1094" i="2"/>
  <c r="AK1094" i="2"/>
  <c r="AT1094" i="2"/>
  <c r="AP1094" i="2" a="1"/>
  <c r="AP1094" i="2"/>
  <c r="AS1094" i="2"/>
  <c r="AR1094" i="2"/>
  <c r="AQ1094" i="2" a="1"/>
  <c r="AQ1094" i="2"/>
  <c r="AN1094" i="2"/>
  <c r="AL1094" i="2"/>
  <c r="AA1092" i="2"/>
  <c r="AB1092" i="2"/>
  <c r="AC1092" i="2"/>
  <c r="AD1092" i="2"/>
  <c r="AE1092" i="2"/>
  <c r="AU1092" i="2"/>
  <c r="AX1093" i="2"/>
  <c r="AV1093" i="2" a="1"/>
  <c r="AV1093" i="2"/>
  <c r="AW1093" i="2" a="1"/>
  <c r="AW1093" i="2"/>
  <c r="AY1093" i="2"/>
  <c r="AH1093" i="2"/>
  <c r="AJ1093" i="2"/>
  <c r="AK1093" i="2"/>
  <c r="AT1093" i="2"/>
  <c r="AP1093" i="2" a="1"/>
  <c r="AP1093" i="2"/>
  <c r="AS1093" i="2"/>
  <c r="AR1093" i="2"/>
  <c r="AQ1093" i="2" a="1"/>
  <c r="AQ1093" i="2"/>
  <c r="AN1093" i="2"/>
  <c r="AL1093" i="2"/>
  <c r="AA1091" i="2"/>
  <c r="AB1091" i="2"/>
  <c r="AC1091" i="2"/>
  <c r="AD1091" i="2"/>
  <c r="AE1091" i="2"/>
  <c r="AU1091" i="2"/>
  <c r="AX1092" i="2"/>
  <c r="AV1092" i="2" a="1"/>
  <c r="AV1092" i="2"/>
  <c r="AW1092" i="2" a="1"/>
  <c r="AW1092" i="2"/>
  <c r="AY1092" i="2"/>
  <c r="AH1092" i="2"/>
  <c r="AJ1092" i="2"/>
  <c r="AK1092" i="2"/>
  <c r="AT1092" i="2"/>
  <c r="AP1092" i="2" a="1"/>
  <c r="AP1092" i="2"/>
  <c r="AS1092" i="2"/>
  <c r="AR1092" i="2"/>
  <c r="AQ1092" i="2" a="1"/>
  <c r="AQ1092" i="2"/>
  <c r="AN1092" i="2"/>
  <c r="AL1092" i="2"/>
  <c r="AA1090" i="2"/>
  <c r="AB1090" i="2"/>
  <c r="AC1090" i="2"/>
  <c r="AD1090" i="2"/>
  <c r="AE1090" i="2"/>
  <c r="AU1090" i="2"/>
  <c r="AX1091" i="2"/>
  <c r="AV1091" i="2" a="1"/>
  <c r="AV1091" i="2"/>
  <c r="AW1091" i="2" a="1"/>
  <c r="AW1091" i="2"/>
  <c r="AY1091" i="2"/>
  <c r="AH1091" i="2"/>
  <c r="AJ1091" i="2"/>
  <c r="AK1091" i="2"/>
  <c r="AT1091" i="2"/>
  <c r="AP1091" i="2" a="1"/>
  <c r="AP1091" i="2"/>
  <c r="AS1091" i="2"/>
  <c r="AR1091" i="2"/>
  <c r="AQ1091" i="2" a="1"/>
  <c r="AQ1091" i="2"/>
  <c r="AN1091" i="2"/>
  <c r="AL1091" i="2"/>
  <c r="AA1089" i="2"/>
  <c r="AB1089" i="2"/>
  <c r="AC1089" i="2"/>
  <c r="AD1089" i="2"/>
  <c r="AE1089" i="2"/>
  <c r="AU1089" i="2"/>
  <c r="AX1090" i="2"/>
  <c r="AV1090" i="2" a="1"/>
  <c r="AV1090" i="2"/>
  <c r="AW1090" i="2" a="1"/>
  <c r="AW1090" i="2"/>
  <c r="AY1090" i="2"/>
  <c r="AH1090" i="2"/>
  <c r="AJ1090" i="2"/>
  <c r="AK1090" i="2"/>
  <c r="AT1090" i="2"/>
  <c r="AP1090" i="2" a="1"/>
  <c r="AP1090" i="2"/>
  <c r="AS1090" i="2"/>
  <c r="AR1090" i="2"/>
  <c r="AQ1090" i="2" a="1"/>
  <c r="AQ1090" i="2"/>
  <c r="AN1090" i="2"/>
  <c r="AL1090" i="2"/>
  <c r="AA1088" i="2"/>
  <c r="AB1088" i="2"/>
  <c r="AC1088" i="2"/>
  <c r="AD1088" i="2"/>
  <c r="AE1088" i="2"/>
  <c r="AU1088" i="2"/>
  <c r="AX1089" i="2"/>
  <c r="AV1089" i="2" a="1"/>
  <c r="AV1089" i="2"/>
  <c r="AW1089" i="2" a="1"/>
  <c r="AW1089" i="2"/>
  <c r="AY1089" i="2"/>
  <c r="AH1089" i="2"/>
  <c r="AJ1089" i="2"/>
  <c r="AK1089" i="2"/>
  <c r="AT1089" i="2"/>
  <c r="AP1089" i="2" a="1"/>
  <c r="AP1089" i="2"/>
  <c r="AS1089" i="2"/>
  <c r="AR1089" i="2"/>
  <c r="AQ1089" i="2" a="1"/>
  <c r="AQ1089" i="2"/>
  <c r="AN1089" i="2"/>
  <c r="AL1089" i="2"/>
  <c r="AA1087" i="2"/>
  <c r="AB1087" i="2"/>
  <c r="AC1087" i="2"/>
  <c r="AD1087" i="2"/>
  <c r="AE1087" i="2"/>
  <c r="AU1087" i="2"/>
  <c r="AX1088" i="2"/>
  <c r="AV1088" i="2" a="1"/>
  <c r="AV1088" i="2"/>
  <c r="AW1088" i="2" a="1"/>
  <c r="AW1088" i="2"/>
  <c r="AY1088" i="2"/>
  <c r="AH1088" i="2"/>
  <c r="AJ1088" i="2"/>
  <c r="AK1088" i="2"/>
  <c r="AT1088" i="2"/>
  <c r="AP1088" i="2" a="1"/>
  <c r="AP1088" i="2"/>
  <c r="AS1088" i="2"/>
  <c r="AR1088" i="2"/>
  <c r="AQ1088" i="2" a="1"/>
  <c r="AQ1088" i="2"/>
  <c r="AN1088" i="2"/>
  <c r="AL1088" i="2"/>
  <c r="AA1086" i="2"/>
  <c r="AB1086" i="2"/>
  <c r="AC1086" i="2"/>
  <c r="AD1086" i="2"/>
  <c r="AE1086" i="2"/>
  <c r="AU1086" i="2"/>
  <c r="AX1087" i="2"/>
  <c r="AV1087" i="2" a="1"/>
  <c r="AV1087" i="2"/>
  <c r="AW1087" i="2" a="1"/>
  <c r="AW1087" i="2"/>
  <c r="AY1087" i="2"/>
  <c r="AH1087" i="2"/>
  <c r="AJ1087" i="2"/>
  <c r="AK1087" i="2"/>
  <c r="AT1087" i="2"/>
  <c r="AP1087" i="2" a="1"/>
  <c r="AP1087" i="2"/>
  <c r="AS1087" i="2"/>
  <c r="AR1087" i="2"/>
  <c r="AQ1087" i="2" a="1"/>
  <c r="AQ1087" i="2"/>
  <c r="AN1087" i="2"/>
  <c r="AL1087" i="2"/>
  <c r="AA1085" i="2"/>
  <c r="AB1085" i="2"/>
  <c r="AC1085" i="2"/>
  <c r="AD1085" i="2"/>
  <c r="AE1085" i="2"/>
  <c r="AU1085" i="2"/>
  <c r="AX1086" i="2"/>
  <c r="AV1086" i="2" a="1"/>
  <c r="AV1086" i="2"/>
  <c r="AW1086" i="2" a="1"/>
  <c r="AW1086" i="2"/>
  <c r="AY1086" i="2"/>
  <c r="AH1086" i="2"/>
  <c r="AJ1086" i="2"/>
  <c r="AK1086" i="2"/>
  <c r="AT1086" i="2"/>
  <c r="AP1086" i="2" a="1"/>
  <c r="AP1086" i="2"/>
  <c r="AS1086" i="2"/>
  <c r="AR1086" i="2"/>
  <c r="AQ1086" i="2" a="1"/>
  <c r="AQ1086" i="2"/>
  <c r="AN1086" i="2"/>
  <c r="AL1086" i="2"/>
  <c r="AA1084" i="2"/>
  <c r="AB1084" i="2"/>
  <c r="AC1084" i="2"/>
  <c r="AD1084" i="2"/>
  <c r="AE1084" i="2"/>
  <c r="AU1084" i="2"/>
  <c r="AX1085" i="2"/>
  <c r="AV1085" i="2" a="1"/>
  <c r="AV1085" i="2"/>
  <c r="AW1085" i="2" a="1"/>
  <c r="AW1085" i="2"/>
  <c r="AY1085" i="2"/>
  <c r="AH1085" i="2"/>
  <c r="AJ1085" i="2"/>
  <c r="AK1085" i="2"/>
  <c r="AT1085" i="2"/>
  <c r="AP1085" i="2" a="1"/>
  <c r="AP1085" i="2"/>
  <c r="AS1085" i="2"/>
  <c r="AR1085" i="2"/>
  <c r="AQ1085" i="2" a="1"/>
  <c r="AQ1085" i="2"/>
  <c r="AN1085" i="2"/>
  <c r="AL1085" i="2"/>
  <c r="AA1083" i="2"/>
  <c r="AB1083" i="2"/>
  <c r="AC1083" i="2"/>
  <c r="AD1083" i="2"/>
  <c r="AE1083" i="2"/>
  <c r="AU1083" i="2"/>
  <c r="AX1084" i="2"/>
  <c r="AV1084" i="2" a="1"/>
  <c r="AV1084" i="2"/>
  <c r="AW1084" i="2" a="1"/>
  <c r="AW1084" i="2"/>
  <c r="AY1084" i="2"/>
  <c r="AH1084" i="2"/>
  <c r="AJ1084" i="2"/>
  <c r="AK1084" i="2"/>
  <c r="AT1084" i="2"/>
  <c r="AP1084" i="2" a="1"/>
  <c r="AP1084" i="2"/>
  <c r="AS1084" i="2"/>
  <c r="AR1084" i="2"/>
  <c r="AQ1084" i="2" a="1"/>
  <c r="AQ1084" i="2"/>
  <c r="AN1084" i="2"/>
  <c r="AL1084" i="2"/>
  <c r="AA1082" i="2"/>
  <c r="AB1082" i="2"/>
  <c r="AC1082" i="2"/>
  <c r="AD1082" i="2"/>
  <c r="AE1082" i="2"/>
  <c r="AU1082" i="2"/>
  <c r="AX1083" i="2"/>
  <c r="AV1083" i="2" a="1"/>
  <c r="AV1083" i="2"/>
  <c r="AW1083" i="2" a="1"/>
  <c r="AW1083" i="2"/>
  <c r="AY1083" i="2"/>
  <c r="AH1083" i="2"/>
  <c r="AJ1083" i="2"/>
  <c r="AK1083" i="2"/>
  <c r="AT1083" i="2"/>
  <c r="AP1083" i="2" a="1"/>
  <c r="AP1083" i="2"/>
  <c r="AS1083" i="2"/>
  <c r="AR1083" i="2"/>
  <c r="AQ1083" i="2" a="1"/>
  <c r="AQ1083" i="2"/>
  <c r="AN1083" i="2"/>
  <c r="AL1083" i="2"/>
  <c r="AA1081" i="2"/>
  <c r="AB1081" i="2"/>
  <c r="AC1081" i="2"/>
  <c r="AD1081" i="2"/>
  <c r="AE1081" i="2"/>
  <c r="AU1081" i="2"/>
  <c r="AX1082" i="2"/>
  <c r="AV1082" i="2" a="1"/>
  <c r="AV1082" i="2"/>
  <c r="AW1082" i="2" a="1"/>
  <c r="AW1082" i="2"/>
  <c r="AY1082" i="2"/>
  <c r="AH1082" i="2"/>
  <c r="AJ1082" i="2"/>
  <c r="AK1082" i="2"/>
  <c r="AT1082" i="2"/>
  <c r="AP1082" i="2" a="1"/>
  <c r="AP1082" i="2"/>
  <c r="AS1082" i="2"/>
  <c r="AR1082" i="2"/>
  <c r="AQ1082" i="2" a="1"/>
  <c r="AQ1082" i="2"/>
  <c r="AN1082" i="2"/>
  <c r="AL1082" i="2"/>
  <c r="AA1080" i="2"/>
  <c r="AB1080" i="2"/>
  <c r="AC1080" i="2"/>
  <c r="AD1080" i="2"/>
  <c r="AE1080" i="2"/>
  <c r="AU1080" i="2"/>
  <c r="AX1081" i="2"/>
  <c r="AV1081" i="2" a="1"/>
  <c r="AV1081" i="2"/>
  <c r="AW1081" i="2" a="1"/>
  <c r="AW1081" i="2"/>
  <c r="AY1081" i="2"/>
  <c r="AH1081" i="2"/>
  <c r="AJ1081" i="2"/>
  <c r="AK1081" i="2"/>
  <c r="AT1081" i="2"/>
  <c r="AP1081" i="2" a="1"/>
  <c r="AP1081" i="2"/>
  <c r="AS1081" i="2"/>
  <c r="AR1081" i="2"/>
  <c r="AQ1081" i="2" a="1"/>
  <c r="AQ1081" i="2"/>
  <c r="AN1081" i="2"/>
  <c r="AL1081" i="2"/>
  <c r="AA1079" i="2"/>
  <c r="AB1079" i="2"/>
  <c r="AC1079" i="2"/>
  <c r="AD1079" i="2"/>
  <c r="AE1079" i="2"/>
  <c r="AU1079" i="2"/>
  <c r="AX1080" i="2"/>
  <c r="AV1080" i="2" a="1"/>
  <c r="AV1080" i="2"/>
  <c r="AW1080" i="2" a="1"/>
  <c r="AW1080" i="2"/>
  <c r="AY1080" i="2"/>
  <c r="AH1080" i="2"/>
  <c r="AJ1080" i="2"/>
  <c r="AK1080" i="2"/>
  <c r="AT1080" i="2"/>
  <c r="AP1080" i="2" a="1"/>
  <c r="AP1080" i="2"/>
  <c r="AS1080" i="2"/>
  <c r="AR1080" i="2"/>
  <c r="AQ1080" i="2" a="1"/>
  <c r="AQ1080" i="2"/>
  <c r="AN1080" i="2"/>
  <c r="AL1080" i="2"/>
  <c r="AA1078" i="2"/>
  <c r="AB1078" i="2"/>
  <c r="AC1078" i="2"/>
  <c r="AD1078" i="2"/>
  <c r="AE1078" i="2"/>
  <c r="AU1078" i="2"/>
  <c r="AX1079" i="2"/>
  <c r="AV1079" i="2" a="1"/>
  <c r="AV1079" i="2"/>
  <c r="AW1079" i="2" a="1"/>
  <c r="AW1079" i="2"/>
  <c r="AY1079" i="2"/>
  <c r="AH1079" i="2"/>
  <c r="AJ1079" i="2"/>
  <c r="AK1079" i="2"/>
  <c r="AT1079" i="2"/>
  <c r="AP1079" i="2" a="1"/>
  <c r="AP1079" i="2"/>
  <c r="AS1079" i="2"/>
  <c r="AR1079" i="2"/>
  <c r="AQ1079" i="2" a="1"/>
  <c r="AQ1079" i="2"/>
  <c r="AN1079" i="2"/>
  <c r="AL1079" i="2"/>
  <c r="AA1077" i="2"/>
  <c r="AB1077" i="2"/>
  <c r="AC1077" i="2"/>
  <c r="AD1077" i="2"/>
  <c r="AE1077" i="2"/>
  <c r="AU1077" i="2"/>
  <c r="AX1078" i="2"/>
  <c r="AV1078" i="2" a="1"/>
  <c r="AV1078" i="2"/>
  <c r="AW1078" i="2" a="1"/>
  <c r="AW1078" i="2"/>
  <c r="AY1078" i="2"/>
  <c r="AH1078" i="2"/>
  <c r="AJ1078" i="2"/>
  <c r="AK1078" i="2"/>
  <c r="AT1078" i="2"/>
  <c r="AP1078" i="2" a="1"/>
  <c r="AP1078" i="2"/>
  <c r="AS1078" i="2"/>
  <c r="AR1078" i="2"/>
  <c r="AQ1078" i="2" a="1"/>
  <c r="AQ1078" i="2"/>
  <c r="AN1078" i="2"/>
  <c r="AL1078" i="2"/>
  <c r="AA1076" i="2"/>
  <c r="AB1076" i="2"/>
  <c r="AC1076" i="2"/>
  <c r="AD1076" i="2"/>
  <c r="AE1076" i="2"/>
  <c r="AU1076" i="2"/>
  <c r="AX1077" i="2"/>
  <c r="AV1077" i="2" a="1"/>
  <c r="AV1077" i="2"/>
  <c r="AW1077" i="2" a="1"/>
  <c r="AW1077" i="2"/>
  <c r="AY1077" i="2"/>
  <c r="AH1077" i="2"/>
  <c r="AJ1077" i="2"/>
  <c r="AK1077" i="2"/>
  <c r="AT1077" i="2"/>
  <c r="AP1077" i="2" a="1"/>
  <c r="AP1077" i="2"/>
  <c r="AS1077" i="2"/>
  <c r="AR1077" i="2"/>
  <c r="AQ1077" i="2" a="1"/>
  <c r="AQ1077" i="2"/>
  <c r="AN1077" i="2"/>
  <c r="AL1077" i="2"/>
  <c r="AA1075" i="2"/>
  <c r="AB1075" i="2"/>
  <c r="AC1075" i="2"/>
  <c r="AD1075" i="2"/>
  <c r="AE1075" i="2"/>
  <c r="AU1075" i="2"/>
  <c r="AX1076" i="2"/>
  <c r="AV1076" i="2" a="1"/>
  <c r="AV1076" i="2"/>
  <c r="AW1076" i="2" a="1"/>
  <c r="AW1076" i="2"/>
  <c r="AY1076" i="2"/>
  <c r="AH1076" i="2"/>
  <c r="AJ1076" i="2"/>
  <c r="AK1076" i="2"/>
  <c r="AT1076" i="2"/>
  <c r="AP1076" i="2" a="1"/>
  <c r="AP1076" i="2"/>
  <c r="AS1076" i="2"/>
  <c r="AR1076" i="2"/>
  <c r="AQ1076" i="2" a="1"/>
  <c r="AQ1076" i="2"/>
  <c r="AN1076" i="2"/>
  <c r="AL1076" i="2"/>
  <c r="AA1074" i="2"/>
  <c r="AB1074" i="2"/>
  <c r="AC1074" i="2"/>
  <c r="AD1074" i="2"/>
  <c r="AE1074" i="2"/>
  <c r="AU1074" i="2"/>
  <c r="AX1075" i="2"/>
  <c r="AV1075" i="2" a="1"/>
  <c r="AV1075" i="2"/>
  <c r="AW1075" i="2" a="1"/>
  <c r="AW1075" i="2"/>
  <c r="AY1075" i="2"/>
  <c r="AH1075" i="2"/>
  <c r="AJ1075" i="2"/>
  <c r="AK1075" i="2"/>
  <c r="AT1075" i="2"/>
  <c r="AP1075" i="2" a="1"/>
  <c r="AP1075" i="2"/>
  <c r="AS1075" i="2"/>
  <c r="AR1075" i="2"/>
  <c r="AQ1075" i="2" a="1"/>
  <c r="AQ1075" i="2"/>
  <c r="AN1075" i="2"/>
  <c r="AL1075" i="2"/>
  <c r="AA1073" i="2"/>
  <c r="AB1073" i="2"/>
  <c r="AC1073" i="2"/>
  <c r="AD1073" i="2"/>
  <c r="AE1073" i="2"/>
  <c r="AU1073" i="2"/>
  <c r="AX1074" i="2"/>
  <c r="AV1074" i="2" a="1"/>
  <c r="AV1074" i="2"/>
  <c r="AW1074" i="2" a="1"/>
  <c r="AW1074" i="2"/>
  <c r="AY1074" i="2"/>
  <c r="AH1074" i="2"/>
  <c r="AJ1074" i="2"/>
  <c r="AK1074" i="2"/>
  <c r="AT1074" i="2"/>
  <c r="AP1074" i="2" a="1"/>
  <c r="AP1074" i="2"/>
  <c r="AS1074" i="2"/>
  <c r="AR1074" i="2"/>
  <c r="AQ1074" i="2" a="1"/>
  <c r="AQ1074" i="2"/>
  <c r="AN1074" i="2"/>
  <c r="AL1074" i="2"/>
  <c r="AA1072" i="2"/>
  <c r="AB1072" i="2"/>
  <c r="AC1072" i="2"/>
  <c r="AD1072" i="2"/>
  <c r="AE1072" i="2"/>
  <c r="AU1072" i="2"/>
  <c r="AX1073" i="2"/>
  <c r="AV1073" i="2" a="1"/>
  <c r="AV1073" i="2"/>
  <c r="AW1073" i="2" a="1"/>
  <c r="AW1073" i="2"/>
  <c r="AY1073" i="2"/>
  <c r="AH1073" i="2"/>
  <c r="AJ1073" i="2"/>
  <c r="AK1073" i="2"/>
  <c r="AT1073" i="2"/>
  <c r="AP1073" i="2" a="1"/>
  <c r="AP1073" i="2"/>
  <c r="AS1073" i="2"/>
  <c r="AR1073" i="2"/>
  <c r="AQ1073" i="2" a="1"/>
  <c r="AQ1073" i="2"/>
  <c r="AN1073" i="2"/>
  <c r="AL1073" i="2"/>
  <c r="AA1071" i="2"/>
  <c r="AB1071" i="2"/>
  <c r="AC1071" i="2"/>
  <c r="AD1071" i="2"/>
  <c r="AE1071" i="2"/>
  <c r="AU1071" i="2"/>
  <c r="AX1072" i="2"/>
  <c r="AV1072" i="2" a="1"/>
  <c r="AV1072" i="2"/>
  <c r="AW1072" i="2" a="1"/>
  <c r="AW1072" i="2"/>
  <c r="AY1072" i="2"/>
  <c r="AH1072" i="2"/>
  <c r="AJ1072" i="2"/>
  <c r="AK1072" i="2"/>
  <c r="AT1072" i="2"/>
  <c r="AP1072" i="2" a="1"/>
  <c r="AP1072" i="2"/>
  <c r="AS1072" i="2"/>
  <c r="AR1072" i="2"/>
  <c r="AQ1072" i="2" a="1"/>
  <c r="AQ1072" i="2"/>
  <c r="AN1072" i="2"/>
  <c r="AL1072" i="2"/>
  <c r="AA1070" i="2"/>
  <c r="AB1070" i="2"/>
  <c r="AC1070" i="2"/>
  <c r="AD1070" i="2"/>
  <c r="AE1070" i="2"/>
  <c r="AU1070" i="2"/>
  <c r="AX1071" i="2"/>
  <c r="AV1071" i="2" a="1"/>
  <c r="AV1071" i="2"/>
  <c r="AW1071" i="2" a="1"/>
  <c r="AW1071" i="2"/>
  <c r="AY1071" i="2"/>
  <c r="AH1071" i="2"/>
  <c r="AJ1071" i="2"/>
  <c r="AK1071" i="2"/>
  <c r="AT1071" i="2"/>
  <c r="AP1071" i="2" a="1"/>
  <c r="AP1071" i="2"/>
  <c r="AS1071" i="2"/>
  <c r="AR1071" i="2"/>
  <c r="AQ1071" i="2" a="1"/>
  <c r="AQ1071" i="2"/>
  <c r="AN1071" i="2"/>
  <c r="AL1071" i="2"/>
  <c r="AA1069" i="2"/>
  <c r="AB1069" i="2"/>
  <c r="AC1069" i="2"/>
  <c r="AD1069" i="2"/>
  <c r="AE1069" i="2"/>
  <c r="AU1069" i="2"/>
  <c r="AX1070" i="2"/>
  <c r="AV1070" i="2" a="1"/>
  <c r="AV1070" i="2"/>
  <c r="AW1070" i="2" a="1"/>
  <c r="AW1070" i="2"/>
  <c r="AY1070" i="2"/>
  <c r="AH1070" i="2"/>
  <c r="AJ1070" i="2"/>
  <c r="AK1070" i="2"/>
  <c r="AT1070" i="2"/>
  <c r="AP1070" i="2" a="1"/>
  <c r="AP1070" i="2"/>
  <c r="AS1070" i="2"/>
  <c r="AR1070" i="2"/>
  <c r="AQ1070" i="2" a="1"/>
  <c r="AQ1070" i="2"/>
  <c r="AN1070" i="2"/>
  <c r="AL1070" i="2"/>
  <c r="AA1068" i="2"/>
  <c r="AB1068" i="2"/>
  <c r="AC1068" i="2"/>
  <c r="AD1068" i="2"/>
  <c r="AE1068" i="2"/>
  <c r="AU1068" i="2"/>
  <c r="AX1069" i="2"/>
  <c r="AV1069" i="2" a="1"/>
  <c r="AV1069" i="2"/>
  <c r="AW1069" i="2" a="1"/>
  <c r="AW1069" i="2"/>
  <c r="AY1069" i="2"/>
  <c r="AH1069" i="2"/>
  <c r="AJ1069" i="2"/>
  <c r="AK1069" i="2"/>
  <c r="AT1069" i="2"/>
  <c r="AP1069" i="2" a="1"/>
  <c r="AP1069" i="2"/>
  <c r="AS1069" i="2"/>
  <c r="AR1069" i="2"/>
  <c r="AQ1069" i="2" a="1"/>
  <c r="AQ1069" i="2"/>
  <c r="AN1069" i="2"/>
  <c r="AL1069" i="2"/>
  <c r="AA1067" i="2"/>
  <c r="AB1067" i="2"/>
  <c r="AC1067" i="2"/>
  <c r="AD1067" i="2"/>
  <c r="AE1067" i="2"/>
  <c r="AU1067" i="2"/>
  <c r="AX1068" i="2"/>
  <c r="AV1068" i="2" a="1"/>
  <c r="AV1068" i="2"/>
  <c r="AW1068" i="2" a="1"/>
  <c r="AW1068" i="2"/>
  <c r="AY1068" i="2"/>
  <c r="AH1068" i="2"/>
  <c r="AJ1068" i="2"/>
  <c r="AK1068" i="2"/>
  <c r="AT1068" i="2"/>
  <c r="AP1068" i="2" a="1"/>
  <c r="AP1068" i="2"/>
  <c r="AS1068" i="2"/>
  <c r="AR1068" i="2"/>
  <c r="AQ1068" i="2" a="1"/>
  <c r="AQ1068" i="2"/>
  <c r="AN1068" i="2"/>
  <c r="AL1068" i="2"/>
  <c r="AA1066" i="2"/>
  <c r="AB1066" i="2"/>
  <c r="AC1066" i="2"/>
  <c r="AD1066" i="2"/>
  <c r="AE1066" i="2"/>
  <c r="AU1066" i="2"/>
  <c r="AX1067" i="2"/>
  <c r="AV1067" i="2" a="1"/>
  <c r="AV1067" i="2"/>
  <c r="AW1067" i="2" a="1"/>
  <c r="AW1067" i="2"/>
  <c r="AY1067" i="2"/>
  <c r="AH1067" i="2"/>
  <c r="AJ1067" i="2"/>
  <c r="AK1067" i="2"/>
  <c r="AT1067" i="2"/>
  <c r="AP1067" i="2" a="1"/>
  <c r="AP1067" i="2"/>
  <c r="AS1067" i="2"/>
  <c r="AR1067" i="2"/>
  <c r="AQ1067" i="2" a="1"/>
  <c r="AQ1067" i="2"/>
  <c r="AN1067" i="2"/>
  <c r="AL1067" i="2"/>
  <c r="AA1065" i="2"/>
  <c r="AB1065" i="2"/>
  <c r="AC1065" i="2"/>
  <c r="AD1065" i="2"/>
  <c r="AE1065" i="2"/>
  <c r="AU1065" i="2"/>
  <c r="AX1066" i="2"/>
  <c r="AV1066" i="2" a="1"/>
  <c r="AV1066" i="2"/>
  <c r="AW1066" i="2" a="1"/>
  <c r="AW1066" i="2"/>
  <c r="AY1066" i="2"/>
  <c r="AH1066" i="2"/>
  <c r="AJ1066" i="2"/>
  <c r="AK1066" i="2"/>
  <c r="AT1066" i="2"/>
  <c r="AP1066" i="2" a="1"/>
  <c r="AP1066" i="2"/>
  <c r="AS1066" i="2"/>
  <c r="AR1066" i="2"/>
  <c r="AQ1066" i="2" a="1"/>
  <c r="AQ1066" i="2"/>
  <c r="AN1066" i="2"/>
  <c r="AL1066" i="2"/>
  <c r="AA1064" i="2"/>
  <c r="AB1064" i="2"/>
  <c r="AC1064" i="2"/>
  <c r="AD1064" i="2"/>
  <c r="AE1064" i="2"/>
  <c r="AU1064" i="2"/>
  <c r="AX1065" i="2"/>
  <c r="AV1065" i="2" a="1"/>
  <c r="AV1065" i="2"/>
  <c r="AW1065" i="2" a="1"/>
  <c r="AW1065" i="2"/>
  <c r="AY1065" i="2"/>
  <c r="AH1065" i="2"/>
  <c r="AJ1065" i="2"/>
  <c r="AK1065" i="2"/>
  <c r="AT1065" i="2"/>
  <c r="AP1065" i="2" a="1"/>
  <c r="AP1065" i="2"/>
  <c r="AS1065" i="2"/>
  <c r="AR1065" i="2"/>
  <c r="AQ1065" i="2" a="1"/>
  <c r="AQ1065" i="2"/>
  <c r="AN1065" i="2"/>
  <c r="AL1065" i="2"/>
  <c r="AA1063" i="2"/>
  <c r="AB1063" i="2"/>
  <c r="AC1063" i="2"/>
  <c r="AD1063" i="2"/>
  <c r="AE1063" i="2"/>
  <c r="AU1063" i="2"/>
  <c r="AX1064" i="2"/>
  <c r="AV1064" i="2" a="1"/>
  <c r="AV1064" i="2"/>
  <c r="AW1064" i="2" a="1"/>
  <c r="AW1064" i="2"/>
  <c r="AY1064" i="2"/>
  <c r="AH1064" i="2"/>
  <c r="AJ1064" i="2"/>
  <c r="AK1064" i="2"/>
  <c r="AT1064" i="2"/>
  <c r="AP1064" i="2" a="1"/>
  <c r="AP1064" i="2"/>
  <c r="AS1064" i="2"/>
  <c r="AR1064" i="2"/>
  <c r="AQ1064" i="2" a="1"/>
  <c r="AQ1064" i="2"/>
  <c r="AN1064" i="2"/>
  <c r="AL1064" i="2"/>
  <c r="AA1062" i="2"/>
  <c r="AB1062" i="2"/>
  <c r="AC1062" i="2"/>
  <c r="AD1062" i="2"/>
  <c r="AE1062" i="2"/>
  <c r="AU1062" i="2"/>
  <c r="AX1063" i="2"/>
  <c r="AV1063" i="2" a="1"/>
  <c r="AV1063" i="2"/>
  <c r="AW1063" i="2" a="1"/>
  <c r="AW1063" i="2"/>
  <c r="AY1063" i="2"/>
  <c r="AH1063" i="2"/>
  <c r="AJ1063" i="2"/>
  <c r="AK1063" i="2"/>
  <c r="AT1063" i="2"/>
  <c r="AP1063" i="2" a="1"/>
  <c r="AP1063" i="2"/>
  <c r="AS1063" i="2"/>
  <c r="AR1063" i="2"/>
  <c r="AQ1063" i="2" a="1"/>
  <c r="AQ1063" i="2"/>
  <c r="AN1063" i="2"/>
  <c r="AL1063" i="2"/>
  <c r="AA1061" i="2"/>
  <c r="AB1061" i="2"/>
  <c r="AC1061" i="2"/>
  <c r="AD1061" i="2"/>
  <c r="AE1061" i="2"/>
  <c r="AU1061" i="2"/>
  <c r="AX1062" i="2"/>
  <c r="AV1062" i="2" a="1"/>
  <c r="AV1062" i="2"/>
  <c r="AW1062" i="2" a="1"/>
  <c r="AW1062" i="2"/>
  <c r="AY1062" i="2"/>
  <c r="AH1062" i="2"/>
  <c r="AJ1062" i="2"/>
  <c r="AK1062" i="2"/>
  <c r="AT1062" i="2"/>
  <c r="AP1062" i="2" a="1"/>
  <c r="AP1062" i="2"/>
  <c r="AS1062" i="2"/>
  <c r="AR1062" i="2"/>
  <c r="AQ1062" i="2" a="1"/>
  <c r="AQ1062" i="2"/>
  <c r="AN1062" i="2"/>
  <c r="AL1062" i="2"/>
  <c r="AA1060" i="2"/>
  <c r="AB1060" i="2"/>
  <c r="AC1060" i="2"/>
  <c r="AD1060" i="2"/>
  <c r="AE1060" i="2"/>
  <c r="AU1060" i="2"/>
  <c r="AX1061" i="2"/>
  <c r="AV1061" i="2" a="1"/>
  <c r="AV1061" i="2"/>
  <c r="AW1061" i="2" a="1"/>
  <c r="AW1061" i="2"/>
  <c r="AY1061" i="2"/>
  <c r="AH1061" i="2"/>
  <c r="AJ1061" i="2"/>
  <c r="AK1061" i="2"/>
  <c r="AT1061" i="2"/>
  <c r="AP1061" i="2" a="1"/>
  <c r="AP1061" i="2"/>
  <c r="AS1061" i="2"/>
  <c r="AR1061" i="2"/>
  <c r="AQ1061" i="2" a="1"/>
  <c r="AQ1061" i="2"/>
  <c r="AN1061" i="2"/>
  <c r="AL1061" i="2"/>
  <c r="AA1059" i="2"/>
  <c r="AB1059" i="2"/>
  <c r="AC1059" i="2"/>
  <c r="AD1059" i="2"/>
  <c r="AE1059" i="2"/>
  <c r="AU1059" i="2"/>
  <c r="AX1060" i="2"/>
  <c r="AV1060" i="2" a="1"/>
  <c r="AV1060" i="2"/>
  <c r="AW1060" i="2" a="1"/>
  <c r="AW1060" i="2"/>
  <c r="AY1060" i="2"/>
  <c r="AH1060" i="2"/>
  <c r="AJ1060" i="2"/>
  <c r="AK1060" i="2"/>
  <c r="AT1060" i="2"/>
  <c r="AP1060" i="2" a="1"/>
  <c r="AP1060" i="2"/>
  <c r="AS1060" i="2"/>
  <c r="AR1060" i="2"/>
  <c r="AQ1060" i="2" a="1"/>
  <c r="AQ1060" i="2"/>
  <c r="AN1060" i="2"/>
  <c r="AL1060" i="2"/>
  <c r="AA1058" i="2"/>
  <c r="AB1058" i="2"/>
  <c r="AC1058" i="2"/>
  <c r="AD1058" i="2"/>
  <c r="AE1058" i="2"/>
  <c r="AU1058" i="2"/>
  <c r="AX1059" i="2"/>
  <c r="AV1059" i="2" a="1"/>
  <c r="AV1059" i="2"/>
  <c r="AW1059" i="2" a="1"/>
  <c r="AW1059" i="2"/>
  <c r="AY1059" i="2"/>
  <c r="AH1059" i="2"/>
  <c r="AJ1059" i="2"/>
  <c r="AK1059" i="2"/>
  <c r="AT1059" i="2"/>
  <c r="AP1059" i="2" a="1"/>
  <c r="AP1059" i="2"/>
  <c r="AS1059" i="2"/>
  <c r="AR1059" i="2"/>
  <c r="AQ1059" i="2" a="1"/>
  <c r="AQ1059" i="2"/>
  <c r="AN1059" i="2"/>
  <c r="AL1059" i="2"/>
  <c r="AA1057" i="2"/>
  <c r="AB1057" i="2"/>
  <c r="AC1057" i="2"/>
  <c r="AD1057" i="2"/>
  <c r="AE1057" i="2"/>
  <c r="AU1057" i="2"/>
  <c r="AX1058" i="2"/>
  <c r="AV1058" i="2" a="1"/>
  <c r="AV1058" i="2"/>
  <c r="AW1058" i="2" a="1"/>
  <c r="AW1058" i="2"/>
  <c r="AY1058" i="2"/>
  <c r="AH1058" i="2"/>
  <c r="AJ1058" i="2"/>
  <c r="AK1058" i="2"/>
  <c r="AT1058" i="2"/>
  <c r="AP1058" i="2" a="1"/>
  <c r="AP1058" i="2"/>
  <c r="AS1058" i="2"/>
  <c r="AR1058" i="2"/>
  <c r="AQ1058" i="2" a="1"/>
  <c r="AQ1058" i="2"/>
  <c r="AN1058" i="2"/>
  <c r="AL1058" i="2"/>
  <c r="AA1056" i="2"/>
  <c r="AB1056" i="2"/>
  <c r="AC1056" i="2"/>
  <c r="AD1056" i="2"/>
  <c r="AE1056" i="2"/>
  <c r="AU1056" i="2"/>
  <c r="AX1057" i="2"/>
  <c r="AV1057" i="2" a="1"/>
  <c r="AV1057" i="2"/>
  <c r="AW1057" i="2" a="1"/>
  <c r="AW1057" i="2"/>
  <c r="AY1057" i="2"/>
  <c r="AH1057" i="2"/>
  <c r="AJ1057" i="2"/>
  <c r="AK1057" i="2"/>
  <c r="AT1057" i="2"/>
  <c r="AP1057" i="2" a="1"/>
  <c r="AP1057" i="2"/>
  <c r="AS1057" i="2"/>
  <c r="AR1057" i="2"/>
  <c r="AQ1057" i="2" a="1"/>
  <c r="AQ1057" i="2"/>
  <c r="AN1057" i="2"/>
  <c r="AL1057" i="2"/>
  <c r="AA1055" i="2"/>
  <c r="AB1055" i="2"/>
  <c r="AC1055" i="2"/>
  <c r="AD1055" i="2"/>
  <c r="AE1055" i="2"/>
  <c r="AU1055" i="2"/>
  <c r="AX1056" i="2"/>
  <c r="AV1056" i="2" a="1"/>
  <c r="AV1056" i="2"/>
  <c r="AW1056" i="2" a="1"/>
  <c r="AW1056" i="2"/>
  <c r="AY1056" i="2"/>
  <c r="AH1056" i="2"/>
  <c r="AJ1056" i="2"/>
  <c r="AK1056" i="2"/>
  <c r="AT1056" i="2"/>
  <c r="AP1056" i="2" a="1"/>
  <c r="AP1056" i="2"/>
  <c r="AS1056" i="2"/>
  <c r="AR1056" i="2"/>
  <c r="AQ1056" i="2" a="1"/>
  <c r="AQ1056" i="2"/>
  <c r="AN1056" i="2"/>
  <c r="AL1056" i="2"/>
  <c r="AA1054" i="2"/>
  <c r="AB1054" i="2"/>
  <c r="AC1054" i="2"/>
  <c r="AD1054" i="2"/>
  <c r="AE1054" i="2"/>
  <c r="AU1054" i="2"/>
  <c r="AX1055" i="2"/>
  <c r="AV1055" i="2" a="1"/>
  <c r="AV1055" i="2"/>
  <c r="AW1055" i="2" a="1"/>
  <c r="AW1055" i="2"/>
  <c r="AY1055" i="2"/>
  <c r="AH1055" i="2"/>
  <c r="AJ1055" i="2"/>
  <c r="AK1055" i="2"/>
  <c r="AT1055" i="2"/>
  <c r="AP1055" i="2" a="1"/>
  <c r="AP1055" i="2"/>
  <c r="AS1055" i="2"/>
  <c r="AR1055" i="2"/>
  <c r="AQ1055" i="2" a="1"/>
  <c r="AQ1055" i="2"/>
  <c r="AN1055" i="2"/>
  <c r="AL1055" i="2"/>
  <c r="AA1053" i="2"/>
  <c r="AB1053" i="2"/>
  <c r="AC1053" i="2"/>
  <c r="AD1053" i="2"/>
  <c r="AE1053" i="2"/>
  <c r="AU1053" i="2"/>
  <c r="AX1054" i="2"/>
  <c r="AV1054" i="2" a="1"/>
  <c r="AV1054" i="2"/>
  <c r="AW1054" i="2" a="1"/>
  <c r="AW1054" i="2"/>
  <c r="AY1054" i="2"/>
  <c r="AH1054" i="2"/>
  <c r="AJ1054" i="2"/>
  <c r="AK1054" i="2"/>
  <c r="AT1054" i="2"/>
  <c r="AP1054" i="2" a="1"/>
  <c r="AP1054" i="2"/>
  <c r="AS1054" i="2"/>
  <c r="AR1054" i="2"/>
  <c r="AQ1054" i="2" a="1"/>
  <c r="AQ1054" i="2"/>
  <c r="AN1054" i="2"/>
  <c r="AL1054" i="2"/>
  <c r="AA1052" i="2"/>
  <c r="AB1052" i="2"/>
  <c r="AC1052" i="2"/>
  <c r="AD1052" i="2"/>
  <c r="AE1052" i="2"/>
  <c r="AU1052" i="2"/>
  <c r="AX1053" i="2"/>
  <c r="AV1053" i="2" a="1"/>
  <c r="AV1053" i="2"/>
  <c r="AW1053" i="2" a="1"/>
  <c r="AW1053" i="2"/>
  <c r="AY1053" i="2"/>
  <c r="AH1053" i="2"/>
  <c r="AJ1053" i="2"/>
  <c r="AK1053" i="2"/>
  <c r="AT1053" i="2"/>
  <c r="AP1053" i="2" a="1"/>
  <c r="AP1053" i="2"/>
  <c r="AS1053" i="2"/>
  <c r="AR1053" i="2"/>
  <c r="AQ1053" i="2" a="1"/>
  <c r="AQ1053" i="2"/>
  <c r="AN1053" i="2"/>
  <c r="AL1053" i="2"/>
  <c r="AA1051" i="2"/>
  <c r="AB1051" i="2"/>
  <c r="AC1051" i="2"/>
  <c r="AD1051" i="2"/>
  <c r="AE1051" i="2"/>
  <c r="AU1051" i="2"/>
  <c r="AX1052" i="2"/>
  <c r="AV1052" i="2" a="1"/>
  <c r="AV1052" i="2"/>
  <c r="AW1052" i="2" a="1"/>
  <c r="AW1052" i="2"/>
  <c r="AY1052" i="2"/>
  <c r="AH1052" i="2"/>
  <c r="AJ1052" i="2"/>
  <c r="AK1052" i="2"/>
  <c r="AT1052" i="2"/>
  <c r="AP1052" i="2" a="1"/>
  <c r="AP1052" i="2"/>
  <c r="AS1052" i="2"/>
  <c r="AR1052" i="2"/>
  <c r="AQ1052" i="2" a="1"/>
  <c r="AQ1052" i="2"/>
  <c r="AN1052" i="2"/>
  <c r="AL1052" i="2"/>
  <c r="AA1050" i="2"/>
  <c r="AB1050" i="2"/>
  <c r="AC1050" i="2"/>
  <c r="AD1050" i="2"/>
  <c r="AE1050" i="2"/>
  <c r="AU1050" i="2"/>
  <c r="AX1051" i="2"/>
  <c r="AV1051" i="2" a="1"/>
  <c r="AV1051" i="2"/>
  <c r="AW1051" i="2" a="1"/>
  <c r="AW1051" i="2"/>
  <c r="AY1051" i="2"/>
  <c r="AH1051" i="2"/>
  <c r="AJ1051" i="2"/>
  <c r="AK1051" i="2"/>
  <c r="AT1051" i="2"/>
  <c r="AP1051" i="2" a="1"/>
  <c r="AP1051" i="2"/>
  <c r="AS1051" i="2"/>
  <c r="AR1051" i="2"/>
  <c r="AQ1051" i="2" a="1"/>
  <c r="AQ1051" i="2"/>
  <c r="AN1051" i="2"/>
  <c r="AL1051" i="2"/>
  <c r="AA1049" i="2"/>
  <c r="AB1049" i="2"/>
  <c r="AC1049" i="2"/>
  <c r="AD1049" i="2"/>
  <c r="AE1049" i="2"/>
  <c r="AU1049" i="2"/>
  <c r="AX1050" i="2"/>
  <c r="AV1050" i="2" a="1"/>
  <c r="AV1050" i="2"/>
  <c r="AW1050" i="2" a="1"/>
  <c r="AW1050" i="2"/>
  <c r="AY1050" i="2"/>
  <c r="AH1050" i="2"/>
  <c r="AJ1050" i="2"/>
  <c r="AK1050" i="2"/>
  <c r="AT1050" i="2"/>
  <c r="AP1050" i="2" a="1"/>
  <c r="AP1050" i="2"/>
  <c r="AS1050" i="2"/>
  <c r="AR1050" i="2"/>
  <c r="AQ1050" i="2" a="1"/>
  <c r="AQ1050" i="2"/>
  <c r="AN1050" i="2"/>
  <c r="AL1050" i="2"/>
  <c r="AA1048" i="2"/>
  <c r="AB1048" i="2"/>
  <c r="AC1048" i="2"/>
  <c r="AD1048" i="2"/>
  <c r="AE1048" i="2"/>
  <c r="AU1048" i="2"/>
  <c r="AX1049" i="2"/>
  <c r="AV1049" i="2" a="1"/>
  <c r="AV1049" i="2"/>
  <c r="AW1049" i="2" a="1"/>
  <c r="AW1049" i="2"/>
  <c r="AY1049" i="2"/>
  <c r="AH1049" i="2"/>
  <c r="AJ1049" i="2"/>
  <c r="AK1049" i="2"/>
  <c r="AT1049" i="2"/>
  <c r="AP1049" i="2" a="1"/>
  <c r="AP1049" i="2"/>
  <c r="AS1049" i="2"/>
  <c r="AR1049" i="2"/>
  <c r="AQ1049" i="2" a="1"/>
  <c r="AQ1049" i="2"/>
  <c r="AN1049" i="2"/>
  <c r="AL1049" i="2"/>
  <c r="AA1047" i="2"/>
  <c r="AB1047" i="2"/>
  <c r="AC1047" i="2"/>
  <c r="AD1047" i="2"/>
  <c r="AE1047" i="2"/>
  <c r="AU1047" i="2"/>
  <c r="AX1048" i="2"/>
  <c r="AV1048" i="2" a="1"/>
  <c r="AV1048" i="2"/>
  <c r="AW1048" i="2" a="1"/>
  <c r="AW1048" i="2"/>
  <c r="AY1048" i="2"/>
  <c r="AH1048" i="2"/>
  <c r="AJ1048" i="2"/>
  <c r="AK1048" i="2"/>
  <c r="AT1048" i="2"/>
  <c r="AP1048" i="2" a="1"/>
  <c r="AP1048" i="2"/>
  <c r="AS1048" i="2"/>
  <c r="AR1048" i="2"/>
  <c r="AQ1048" i="2" a="1"/>
  <c r="AQ1048" i="2"/>
  <c r="AN1048" i="2"/>
  <c r="AL1048" i="2"/>
  <c r="AA1046" i="2"/>
  <c r="AB1046" i="2"/>
  <c r="AC1046" i="2"/>
  <c r="AD1046" i="2"/>
  <c r="AE1046" i="2"/>
  <c r="AU1046" i="2"/>
  <c r="AX1047" i="2"/>
  <c r="AV1047" i="2" a="1"/>
  <c r="AV1047" i="2"/>
  <c r="AW1047" i="2" a="1"/>
  <c r="AW1047" i="2"/>
  <c r="AY1047" i="2"/>
  <c r="AH1047" i="2"/>
  <c r="AJ1047" i="2"/>
  <c r="AK1047" i="2"/>
  <c r="AT1047" i="2"/>
  <c r="AP1047" i="2" a="1"/>
  <c r="AP1047" i="2"/>
  <c r="AS1047" i="2"/>
  <c r="AR1047" i="2"/>
  <c r="AQ1047" i="2" a="1"/>
  <c r="AQ1047" i="2"/>
  <c r="AN1047" i="2"/>
  <c r="AL1047" i="2"/>
  <c r="AA1045" i="2"/>
  <c r="AB1045" i="2"/>
  <c r="AC1045" i="2"/>
  <c r="AD1045" i="2"/>
  <c r="AE1045" i="2"/>
  <c r="AU1045" i="2"/>
  <c r="AX1046" i="2"/>
  <c r="AV1046" i="2" a="1"/>
  <c r="AV1046" i="2"/>
  <c r="AW1046" i="2" a="1"/>
  <c r="AW1046" i="2"/>
  <c r="AY1046" i="2"/>
  <c r="AH1046" i="2"/>
  <c r="AJ1046" i="2"/>
  <c r="AK1046" i="2"/>
  <c r="AT1046" i="2"/>
  <c r="AP1046" i="2" a="1"/>
  <c r="AP1046" i="2"/>
  <c r="AS1046" i="2"/>
  <c r="AR1046" i="2"/>
  <c r="AQ1046" i="2" a="1"/>
  <c r="AQ1046" i="2"/>
  <c r="AN1046" i="2"/>
  <c r="AL1046" i="2"/>
  <c r="AA1044" i="2"/>
  <c r="AB1044" i="2"/>
  <c r="AC1044" i="2"/>
  <c r="AD1044" i="2"/>
  <c r="AE1044" i="2"/>
  <c r="AU1044" i="2"/>
  <c r="AX1045" i="2"/>
  <c r="AV1045" i="2" a="1"/>
  <c r="AV1045" i="2"/>
  <c r="AW1045" i="2" a="1"/>
  <c r="AW1045" i="2"/>
  <c r="AY1045" i="2"/>
  <c r="AH1045" i="2"/>
  <c r="AJ1045" i="2"/>
  <c r="AK1045" i="2"/>
  <c r="AT1045" i="2"/>
  <c r="AP1045" i="2" a="1"/>
  <c r="AP1045" i="2"/>
  <c r="AS1045" i="2"/>
  <c r="AR1045" i="2"/>
  <c r="AQ1045" i="2" a="1"/>
  <c r="AQ1045" i="2"/>
  <c r="AN1045" i="2"/>
  <c r="AL1045" i="2"/>
  <c r="AA1043" i="2"/>
  <c r="AB1043" i="2"/>
  <c r="AC1043" i="2"/>
  <c r="AD1043" i="2"/>
  <c r="AE1043" i="2"/>
  <c r="AU1043" i="2"/>
  <c r="AX1044" i="2"/>
  <c r="AV1044" i="2" a="1"/>
  <c r="AV1044" i="2"/>
  <c r="AW1044" i="2" a="1"/>
  <c r="AW1044" i="2"/>
  <c r="AY1044" i="2"/>
  <c r="AH1044" i="2"/>
  <c r="AJ1044" i="2"/>
  <c r="AK1044" i="2"/>
  <c r="AT1044" i="2"/>
  <c r="AP1044" i="2" a="1"/>
  <c r="AP1044" i="2"/>
  <c r="AS1044" i="2"/>
  <c r="AR1044" i="2"/>
  <c r="AQ1044" i="2" a="1"/>
  <c r="AQ1044" i="2"/>
  <c r="AN1044" i="2"/>
  <c r="AL1044" i="2"/>
  <c r="AA1042" i="2"/>
  <c r="AB1042" i="2"/>
  <c r="AC1042" i="2"/>
  <c r="AD1042" i="2"/>
  <c r="AE1042" i="2"/>
  <c r="AU1042" i="2"/>
  <c r="AX1043" i="2"/>
  <c r="AV1043" i="2" a="1"/>
  <c r="AV1043" i="2"/>
  <c r="AW1043" i="2" a="1"/>
  <c r="AW1043" i="2"/>
  <c r="AY1043" i="2"/>
  <c r="AH1043" i="2"/>
  <c r="AJ1043" i="2"/>
  <c r="AK1043" i="2"/>
  <c r="AT1043" i="2"/>
  <c r="AP1043" i="2" a="1"/>
  <c r="AP1043" i="2"/>
  <c r="AS1043" i="2"/>
  <c r="AR1043" i="2"/>
  <c r="AQ1043" i="2" a="1"/>
  <c r="AQ1043" i="2"/>
  <c r="AN1043" i="2"/>
  <c r="AL1043" i="2"/>
  <c r="AA1041" i="2"/>
  <c r="AB1041" i="2"/>
  <c r="AC1041" i="2"/>
  <c r="AD1041" i="2"/>
  <c r="AE1041" i="2"/>
  <c r="AU1041" i="2"/>
  <c r="AX1042" i="2"/>
  <c r="AV1042" i="2" a="1"/>
  <c r="AV1042" i="2"/>
  <c r="AW1042" i="2" a="1"/>
  <c r="AW1042" i="2"/>
  <c r="AY1042" i="2"/>
  <c r="AH1042" i="2"/>
  <c r="AJ1042" i="2"/>
  <c r="AK1042" i="2"/>
  <c r="AT1042" i="2"/>
  <c r="AP1042" i="2" a="1"/>
  <c r="AP1042" i="2"/>
  <c r="AS1042" i="2"/>
  <c r="AR1042" i="2"/>
  <c r="AQ1042" i="2" a="1"/>
  <c r="AQ1042" i="2"/>
  <c r="AN1042" i="2"/>
  <c r="AL1042" i="2"/>
  <c r="AA1040" i="2"/>
  <c r="AB1040" i="2"/>
  <c r="AC1040" i="2"/>
  <c r="AD1040" i="2"/>
  <c r="AE1040" i="2"/>
  <c r="AU1040" i="2"/>
  <c r="AX1041" i="2"/>
  <c r="AV1041" i="2" a="1"/>
  <c r="AV1041" i="2"/>
  <c r="AW1041" i="2" a="1"/>
  <c r="AW1041" i="2"/>
  <c r="AY1041" i="2"/>
  <c r="AH1041" i="2"/>
  <c r="AJ1041" i="2"/>
  <c r="AK1041" i="2"/>
  <c r="AT1041" i="2"/>
  <c r="AP1041" i="2" a="1"/>
  <c r="AP1041" i="2"/>
  <c r="AS1041" i="2"/>
  <c r="AR1041" i="2"/>
  <c r="AQ1041" i="2" a="1"/>
  <c r="AQ1041" i="2"/>
  <c r="AN1041" i="2"/>
  <c r="AL1041" i="2"/>
  <c r="AA1039" i="2"/>
  <c r="AB1039" i="2"/>
  <c r="AC1039" i="2"/>
  <c r="AD1039" i="2"/>
  <c r="AE1039" i="2"/>
  <c r="AU1039" i="2"/>
  <c r="AX1040" i="2"/>
  <c r="AV1040" i="2" a="1"/>
  <c r="AV1040" i="2"/>
  <c r="AW1040" i="2" a="1"/>
  <c r="AW1040" i="2"/>
  <c r="AY1040" i="2"/>
  <c r="AH1040" i="2"/>
  <c r="AJ1040" i="2"/>
  <c r="AK1040" i="2"/>
  <c r="AT1040" i="2"/>
  <c r="AP1040" i="2" a="1"/>
  <c r="AP1040" i="2"/>
  <c r="AS1040" i="2"/>
  <c r="AR1040" i="2"/>
  <c r="AQ1040" i="2" a="1"/>
  <c r="AQ1040" i="2"/>
  <c r="AN1040" i="2"/>
  <c r="AL1040" i="2"/>
  <c r="AA1038" i="2"/>
  <c r="AB1038" i="2"/>
  <c r="AC1038" i="2"/>
  <c r="AD1038" i="2"/>
  <c r="AE1038" i="2"/>
  <c r="AU1038" i="2"/>
  <c r="AX1039" i="2"/>
  <c r="AV1039" i="2" a="1"/>
  <c r="AV1039" i="2"/>
  <c r="AW1039" i="2" a="1"/>
  <c r="AW1039" i="2"/>
  <c r="AY1039" i="2"/>
  <c r="AH1039" i="2"/>
  <c r="AJ1039" i="2"/>
  <c r="AK1039" i="2"/>
  <c r="AT1039" i="2"/>
  <c r="AP1039" i="2" a="1"/>
  <c r="AP1039" i="2"/>
  <c r="AS1039" i="2"/>
  <c r="AR1039" i="2"/>
  <c r="AQ1039" i="2" a="1"/>
  <c r="AQ1039" i="2"/>
  <c r="AN1039" i="2"/>
  <c r="AL1039" i="2"/>
  <c r="AA1037" i="2"/>
  <c r="AB1037" i="2"/>
  <c r="AC1037" i="2"/>
  <c r="AD1037" i="2"/>
  <c r="AE1037" i="2"/>
  <c r="AU1037" i="2"/>
  <c r="AX1038" i="2"/>
  <c r="AV1038" i="2" a="1"/>
  <c r="AV1038" i="2"/>
  <c r="AW1038" i="2" a="1"/>
  <c r="AW1038" i="2"/>
  <c r="AY1038" i="2"/>
  <c r="AH1038" i="2"/>
  <c r="AJ1038" i="2"/>
  <c r="AK1038" i="2"/>
  <c r="AT1038" i="2"/>
  <c r="AP1038" i="2" a="1"/>
  <c r="AP1038" i="2"/>
  <c r="AS1038" i="2"/>
  <c r="AR1038" i="2"/>
  <c r="AQ1038" i="2" a="1"/>
  <c r="AQ1038" i="2"/>
  <c r="AN1038" i="2"/>
  <c r="AL1038" i="2"/>
  <c r="AA1036" i="2"/>
  <c r="AB1036" i="2"/>
  <c r="AC1036" i="2"/>
  <c r="AD1036" i="2"/>
  <c r="AE1036" i="2"/>
  <c r="AU1036" i="2"/>
  <c r="AX1037" i="2"/>
  <c r="AV1037" i="2" a="1"/>
  <c r="AV1037" i="2"/>
  <c r="AW1037" i="2" a="1"/>
  <c r="AW1037" i="2"/>
  <c r="AY1037" i="2"/>
  <c r="AH1037" i="2"/>
  <c r="AJ1037" i="2"/>
  <c r="AK1037" i="2"/>
  <c r="AT1037" i="2"/>
  <c r="AP1037" i="2" a="1"/>
  <c r="AP1037" i="2"/>
  <c r="AS1037" i="2"/>
  <c r="AR1037" i="2"/>
  <c r="AQ1037" i="2" a="1"/>
  <c r="AQ1037" i="2"/>
  <c r="AN1037" i="2"/>
  <c r="AL1037" i="2"/>
  <c r="AA1035" i="2"/>
  <c r="AB1035" i="2"/>
  <c r="AC1035" i="2"/>
  <c r="AD1035" i="2"/>
  <c r="AE1035" i="2"/>
  <c r="AU1035" i="2"/>
  <c r="AX1036" i="2"/>
  <c r="AV1036" i="2" a="1"/>
  <c r="AV1036" i="2"/>
  <c r="AW1036" i="2" a="1"/>
  <c r="AW1036" i="2"/>
  <c r="AY1036" i="2"/>
  <c r="AH1036" i="2"/>
  <c r="AJ1036" i="2"/>
  <c r="AK1036" i="2"/>
  <c r="AT1036" i="2"/>
  <c r="AP1036" i="2" a="1"/>
  <c r="AP1036" i="2"/>
  <c r="AS1036" i="2"/>
  <c r="AR1036" i="2"/>
  <c r="AQ1036" i="2" a="1"/>
  <c r="AQ1036" i="2"/>
  <c r="AN1036" i="2"/>
  <c r="AL1036" i="2"/>
  <c r="AA1034" i="2"/>
  <c r="AB1034" i="2"/>
  <c r="AC1034" i="2"/>
  <c r="AD1034" i="2"/>
  <c r="AE1034" i="2"/>
  <c r="AU1034" i="2"/>
  <c r="AX1035" i="2"/>
  <c r="AV1035" i="2" a="1"/>
  <c r="AV1035" i="2"/>
  <c r="AW1035" i="2" a="1"/>
  <c r="AW1035" i="2"/>
  <c r="AY1035" i="2"/>
  <c r="AH1035" i="2"/>
  <c r="AJ1035" i="2"/>
  <c r="AK1035" i="2"/>
  <c r="AT1035" i="2"/>
  <c r="AP1035" i="2" a="1"/>
  <c r="AP1035" i="2"/>
  <c r="AS1035" i="2"/>
  <c r="AR1035" i="2"/>
  <c r="AQ1035" i="2" a="1"/>
  <c r="AQ1035" i="2"/>
  <c r="AN1035" i="2"/>
  <c r="AL1035" i="2"/>
  <c r="AA1033" i="2"/>
  <c r="AB1033" i="2"/>
  <c r="AC1033" i="2"/>
  <c r="AD1033" i="2"/>
  <c r="AE1033" i="2"/>
  <c r="AU1033" i="2"/>
  <c r="AX1034" i="2"/>
  <c r="AV1034" i="2" a="1"/>
  <c r="AV1034" i="2"/>
  <c r="AW1034" i="2" a="1"/>
  <c r="AW1034" i="2"/>
  <c r="AY1034" i="2"/>
  <c r="AH1034" i="2"/>
  <c r="AJ1034" i="2"/>
  <c r="AK1034" i="2"/>
  <c r="AT1034" i="2"/>
  <c r="AP1034" i="2" a="1"/>
  <c r="AP1034" i="2"/>
  <c r="AS1034" i="2"/>
  <c r="AR1034" i="2"/>
  <c r="AQ1034" i="2" a="1"/>
  <c r="AQ1034" i="2"/>
  <c r="AN1034" i="2"/>
  <c r="AL1034" i="2"/>
  <c r="AA1032" i="2"/>
  <c r="AB1032" i="2"/>
  <c r="AC1032" i="2"/>
  <c r="AD1032" i="2"/>
  <c r="AE1032" i="2"/>
  <c r="AU1032" i="2"/>
  <c r="AX1033" i="2"/>
  <c r="AV1033" i="2" a="1"/>
  <c r="AV1033" i="2"/>
  <c r="AW1033" i="2" a="1"/>
  <c r="AW1033" i="2"/>
  <c r="AY1033" i="2"/>
  <c r="AH1033" i="2"/>
  <c r="AJ1033" i="2"/>
  <c r="AK1033" i="2"/>
  <c r="AT1033" i="2"/>
  <c r="AP1033" i="2" a="1"/>
  <c r="AP1033" i="2"/>
  <c r="AS1033" i="2"/>
  <c r="AR1033" i="2"/>
  <c r="AQ1033" i="2" a="1"/>
  <c r="AQ1033" i="2"/>
  <c r="AN1033" i="2"/>
  <c r="AL1033" i="2"/>
  <c r="AA1031" i="2"/>
  <c r="AB1031" i="2"/>
  <c r="AC1031" i="2"/>
  <c r="AD1031" i="2"/>
  <c r="AE1031" i="2"/>
  <c r="AU1031" i="2"/>
  <c r="AX1032" i="2"/>
  <c r="AV1032" i="2" a="1"/>
  <c r="AV1032" i="2"/>
  <c r="AW1032" i="2" a="1"/>
  <c r="AW1032" i="2"/>
  <c r="AY1032" i="2"/>
  <c r="AH1032" i="2"/>
  <c r="AJ1032" i="2"/>
  <c r="AK1032" i="2"/>
  <c r="AT1032" i="2"/>
  <c r="AP1032" i="2" a="1"/>
  <c r="AP1032" i="2"/>
  <c r="AS1032" i="2"/>
  <c r="AR1032" i="2"/>
  <c r="AQ1032" i="2" a="1"/>
  <c r="AQ1032" i="2"/>
  <c r="AN1032" i="2"/>
  <c r="AL1032" i="2"/>
  <c r="AA1030" i="2"/>
  <c r="AB1030" i="2"/>
  <c r="AC1030" i="2"/>
  <c r="AD1030" i="2"/>
  <c r="AE1030" i="2"/>
  <c r="AU1030" i="2"/>
  <c r="AX1031" i="2"/>
  <c r="AV1031" i="2" a="1"/>
  <c r="AV1031" i="2"/>
  <c r="AW1031" i="2" a="1"/>
  <c r="AW1031" i="2"/>
  <c r="AY1031" i="2"/>
  <c r="AH1031" i="2"/>
  <c r="AJ1031" i="2"/>
  <c r="AK1031" i="2"/>
  <c r="AT1031" i="2"/>
  <c r="AP1031" i="2" a="1"/>
  <c r="AP1031" i="2"/>
  <c r="AS1031" i="2"/>
  <c r="AR1031" i="2"/>
  <c r="AQ1031" i="2" a="1"/>
  <c r="AQ1031" i="2"/>
  <c r="AN1031" i="2"/>
  <c r="AL1031" i="2"/>
  <c r="AA1029" i="2"/>
  <c r="AB1029" i="2"/>
  <c r="AC1029" i="2"/>
  <c r="AD1029" i="2"/>
  <c r="AE1029" i="2"/>
  <c r="AU1029" i="2"/>
  <c r="AX1030" i="2"/>
  <c r="AV1030" i="2" a="1"/>
  <c r="AV1030" i="2"/>
  <c r="AW1030" i="2" a="1"/>
  <c r="AW1030" i="2"/>
  <c r="AY1030" i="2"/>
  <c r="AH1030" i="2"/>
  <c r="AJ1030" i="2"/>
  <c r="AK1030" i="2"/>
  <c r="AT1030" i="2"/>
  <c r="AP1030" i="2" a="1"/>
  <c r="AP1030" i="2"/>
  <c r="AS1030" i="2"/>
  <c r="AR1030" i="2"/>
  <c r="AQ1030" i="2" a="1"/>
  <c r="AQ1030" i="2"/>
  <c r="AN1030" i="2"/>
  <c r="AL1030" i="2"/>
  <c r="AA1028" i="2"/>
  <c r="AB1028" i="2"/>
  <c r="AC1028" i="2"/>
  <c r="AD1028" i="2"/>
  <c r="AE1028" i="2"/>
  <c r="AU1028" i="2"/>
  <c r="AX1029" i="2"/>
  <c r="AV1029" i="2" a="1"/>
  <c r="AV1029" i="2"/>
  <c r="AW1029" i="2" a="1"/>
  <c r="AW1029" i="2"/>
  <c r="AY1029" i="2"/>
  <c r="AH1029" i="2"/>
  <c r="AJ1029" i="2"/>
  <c r="AK1029" i="2"/>
  <c r="AT1029" i="2"/>
  <c r="AP1029" i="2" a="1"/>
  <c r="AP1029" i="2"/>
  <c r="AS1029" i="2"/>
  <c r="AR1029" i="2"/>
  <c r="AQ1029" i="2" a="1"/>
  <c r="AQ1029" i="2"/>
  <c r="AN1029" i="2"/>
  <c r="AL1029" i="2"/>
  <c r="AA1027" i="2"/>
  <c r="AB1027" i="2"/>
  <c r="AC1027" i="2"/>
  <c r="AD1027" i="2"/>
  <c r="AE1027" i="2"/>
  <c r="AU1027" i="2"/>
  <c r="AX1028" i="2"/>
  <c r="AV1028" i="2" a="1"/>
  <c r="AV1028" i="2"/>
  <c r="AW1028" i="2" a="1"/>
  <c r="AW1028" i="2"/>
  <c r="AY1028" i="2"/>
  <c r="AH1028" i="2"/>
  <c r="AJ1028" i="2"/>
  <c r="AK1028" i="2"/>
  <c r="AT1028" i="2"/>
  <c r="AP1028" i="2" a="1"/>
  <c r="AP1028" i="2"/>
  <c r="AS1028" i="2"/>
  <c r="AR1028" i="2"/>
  <c r="AQ1028" i="2" a="1"/>
  <c r="AQ1028" i="2"/>
  <c r="AN1028" i="2"/>
  <c r="AL1028" i="2"/>
  <c r="AA1026" i="2"/>
  <c r="AB1026" i="2"/>
  <c r="AC1026" i="2"/>
  <c r="AD1026" i="2"/>
  <c r="AE1026" i="2"/>
  <c r="AU1026" i="2"/>
  <c r="AX1027" i="2"/>
  <c r="AV1027" i="2" a="1"/>
  <c r="AV1027" i="2"/>
  <c r="AW1027" i="2" a="1"/>
  <c r="AW1027" i="2"/>
  <c r="AY1027" i="2"/>
  <c r="AH1027" i="2"/>
  <c r="AJ1027" i="2"/>
  <c r="AK1027" i="2"/>
  <c r="AT1027" i="2"/>
  <c r="AP1027" i="2" a="1"/>
  <c r="AP1027" i="2"/>
  <c r="AS1027" i="2"/>
  <c r="AR1027" i="2"/>
  <c r="AQ1027" i="2" a="1"/>
  <c r="AQ1027" i="2"/>
  <c r="AN1027" i="2"/>
  <c r="AL1027" i="2"/>
  <c r="AA1025" i="2"/>
  <c r="AB1025" i="2"/>
  <c r="AC1025" i="2"/>
  <c r="AD1025" i="2"/>
  <c r="AE1025" i="2"/>
  <c r="AU1025" i="2"/>
  <c r="AX1026" i="2"/>
  <c r="AV1026" i="2" a="1"/>
  <c r="AV1026" i="2"/>
  <c r="AW1026" i="2" a="1"/>
  <c r="AW1026" i="2"/>
  <c r="AY1026" i="2"/>
  <c r="AH1026" i="2"/>
  <c r="AJ1026" i="2"/>
  <c r="AK1026" i="2"/>
  <c r="AT1026" i="2"/>
  <c r="AP1026" i="2" a="1"/>
  <c r="AP1026" i="2"/>
  <c r="AS1026" i="2"/>
  <c r="AR1026" i="2"/>
  <c r="AQ1026" i="2" a="1"/>
  <c r="AQ1026" i="2"/>
  <c r="AN1026" i="2"/>
  <c r="AL1026" i="2"/>
  <c r="AA1024" i="2"/>
  <c r="AB1024" i="2"/>
  <c r="AC1024" i="2"/>
  <c r="AD1024" i="2"/>
  <c r="AE1024" i="2"/>
  <c r="AU1024" i="2"/>
  <c r="AX1025" i="2"/>
  <c r="AV1025" i="2" a="1"/>
  <c r="AV1025" i="2"/>
  <c r="AW1025" i="2" a="1"/>
  <c r="AW1025" i="2"/>
  <c r="AY1025" i="2"/>
  <c r="AH1025" i="2"/>
  <c r="AJ1025" i="2"/>
  <c r="AK1025" i="2"/>
  <c r="AT1025" i="2"/>
  <c r="AP1025" i="2" a="1"/>
  <c r="AP1025" i="2"/>
  <c r="AS1025" i="2"/>
  <c r="AR1025" i="2"/>
  <c r="AQ1025" i="2" a="1"/>
  <c r="AQ1025" i="2"/>
  <c r="AN1025" i="2"/>
  <c r="AL1025" i="2"/>
  <c r="AA1023" i="2"/>
  <c r="AB1023" i="2"/>
  <c r="AC1023" i="2"/>
  <c r="AD1023" i="2"/>
  <c r="AE1023" i="2"/>
  <c r="AU1023" i="2"/>
  <c r="AX1024" i="2"/>
  <c r="AV1024" i="2" a="1"/>
  <c r="AV1024" i="2"/>
  <c r="AW1024" i="2" a="1"/>
  <c r="AW1024" i="2"/>
  <c r="AY1024" i="2"/>
  <c r="AH1024" i="2"/>
  <c r="AJ1024" i="2"/>
  <c r="AK1024" i="2"/>
  <c r="AT1024" i="2"/>
  <c r="AP1024" i="2" a="1"/>
  <c r="AP1024" i="2"/>
  <c r="AS1024" i="2"/>
  <c r="AR1024" i="2"/>
  <c r="AQ1024" i="2" a="1"/>
  <c r="AQ1024" i="2"/>
  <c r="AN1024" i="2"/>
  <c r="AL1024" i="2"/>
  <c r="AA1022" i="2"/>
  <c r="AB1022" i="2"/>
  <c r="AC1022" i="2"/>
  <c r="AD1022" i="2"/>
  <c r="AE1022" i="2"/>
  <c r="AU1022" i="2"/>
  <c r="AX1023" i="2"/>
  <c r="AV1023" i="2" a="1"/>
  <c r="AV1023" i="2"/>
  <c r="AW1023" i="2" a="1"/>
  <c r="AW1023" i="2"/>
  <c r="AY1023" i="2"/>
  <c r="AH1023" i="2"/>
  <c r="AJ1023" i="2"/>
  <c r="AK1023" i="2"/>
  <c r="AT1023" i="2"/>
  <c r="AP1023" i="2" a="1"/>
  <c r="AP1023" i="2"/>
  <c r="AS1023" i="2"/>
  <c r="AR1023" i="2"/>
  <c r="AQ1023" i="2" a="1"/>
  <c r="AQ1023" i="2"/>
  <c r="AN1023" i="2"/>
  <c r="AL1023" i="2"/>
  <c r="AA1021" i="2"/>
  <c r="AB1021" i="2"/>
  <c r="AC1021" i="2"/>
  <c r="AD1021" i="2"/>
  <c r="AE1021" i="2"/>
  <c r="AU1021" i="2"/>
  <c r="AX1022" i="2"/>
  <c r="AV1022" i="2" a="1"/>
  <c r="AV1022" i="2"/>
  <c r="AW1022" i="2" a="1"/>
  <c r="AW1022" i="2"/>
  <c r="AY1022" i="2"/>
  <c r="AH1022" i="2"/>
  <c r="AJ1022" i="2"/>
  <c r="AK1022" i="2"/>
  <c r="AT1022" i="2"/>
  <c r="AP1022" i="2" a="1"/>
  <c r="AP1022" i="2"/>
  <c r="AS1022" i="2"/>
  <c r="AR1022" i="2"/>
  <c r="AQ1022" i="2" a="1"/>
  <c r="AQ1022" i="2"/>
  <c r="AN1022" i="2"/>
  <c r="AL1022" i="2"/>
  <c r="AA1020" i="2"/>
  <c r="AB1020" i="2"/>
  <c r="AC1020" i="2"/>
  <c r="AD1020" i="2"/>
  <c r="AE1020" i="2"/>
  <c r="AU1020" i="2"/>
  <c r="AX1021" i="2"/>
  <c r="AV1021" i="2" a="1"/>
  <c r="AV1021" i="2"/>
  <c r="AW1021" i="2" a="1"/>
  <c r="AW1021" i="2"/>
  <c r="AY1021" i="2"/>
  <c r="AH1021" i="2"/>
  <c r="AJ1021" i="2"/>
  <c r="AK1021" i="2"/>
  <c r="AT1021" i="2"/>
  <c r="AP1021" i="2" a="1"/>
  <c r="AP1021" i="2"/>
  <c r="AS1021" i="2"/>
  <c r="AR1021" i="2"/>
  <c r="AQ1021" i="2" a="1"/>
  <c r="AQ1021" i="2"/>
  <c r="AN1021" i="2"/>
  <c r="AL1021" i="2"/>
  <c r="AA1019" i="2"/>
  <c r="AB1019" i="2"/>
  <c r="AC1019" i="2"/>
  <c r="AD1019" i="2"/>
  <c r="AE1019" i="2"/>
  <c r="AU1019" i="2"/>
  <c r="AX1020" i="2"/>
  <c r="AV1020" i="2" a="1"/>
  <c r="AV1020" i="2"/>
  <c r="AW1020" i="2" a="1"/>
  <c r="AW1020" i="2"/>
  <c r="AY1020" i="2"/>
  <c r="AH1020" i="2"/>
  <c r="AJ1020" i="2"/>
  <c r="AK1020" i="2"/>
  <c r="AT1020" i="2"/>
  <c r="AP1020" i="2" a="1"/>
  <c r="AP1020" i="2"/>
  <c r="AS1020" i="2"/>
  <c r="AR1020" i="2"/>
  <c r="AQ1020" i="2" a="1"/>
  <c r="AQ1020" i="2"/>
  <c r="AN1020" i="2"/>
  <c r="AL1020" i="2"/>
  <c r="AA1018" i="2"/>
  <c r="AB1018" i="2"/>
  <c r="AC1018" i="2"/>
  <c r="AD1018" i="2"/>
  <c r="AE1018" i="2"/>
  <c r="AU1018" i="2"/>
  <c r="AX1019" i="2"/>
  <c r="AV1019" i="2" a="1"/>
  <c r="AV1019" i="2"/>
  <c r="AW1019" i="2" a="1"/>
  <c r="AW1019" i="2"/>
  <c r="AY1019" i="2"/>
  <c r="AH1019" i="2"/>
  <c r="AJ1019" i="2"/>
  <c r="AK1019" i="2"/>
  <c r="AT1019" i="2"/>
  <c r="AP1019" i="2" a="1"/>
  <c r="AP1019" i="2"/>
  <c r="AS1019" i="2"/>
  <c r="AR1019" i="2"/>
  <c r="AQ1019" i="2" a="1"/>
  <c r="AQ1019" i="2"/>
  <c r="AN1019" i="2"/>
  <c r="AL1019" i="2"/>
  <c r="AA1017" i="2"/>
  <c r="AB1017" i="2"/>
  <c r="AC1017" i="2"/>
  <c r="AD1017" i="2"/>
  <c r="AE1017" i="2"/>
  <c r="AU1017" i="2"/>
  <c r="AX1018" i="2"/>
  <c r="AV1018" i="2" a="1"/>
  <c r="AV1018" i="2"/>
  <c r="AW1018" i="2" a="1"/>
  <c r="AW1018" i="2"/>
  <c r="AY1018" i="2"/>
  <c r="AH1018" i="2"/>
  <c r="AJ1018" i="2"/>
  <c r="AK1018" i="2"/>
  <c r="AT1018" i="2"/>
  <c r="AP1018" i="2" a="1"/>
  <c r="AP1018" i="2"/>
  <c r="AS1018" i="2"/>
  <c r="AR1018" i="2"/>
  <c r="AQ1018" i="2" a="1"/>
  <c r="AQ1018" i="2"/>
  <c r="AN1018" i="2"/>
  <c r="AL1018" i="2"/>
  <c r="AA1016" i="2"/>
  <c r="AB1016" i="2"/>
  <c r="AC1016" i="2"/>
  <c r="AD1016" i="2"/>
  <c r="AE1016" i="2"/>
  <c r="AU1016" i="2"/>
  <c r="AX1017" i="2"/>
  <c r="AV1017" i="2" a="1"/>
  <c r="AV1017" i="2"/>
  <c r="AW1017" i="2" a="1"/>
  <c r="AW1017" i="2"/>
  <c r="AY1017" i="2"/>
  <c r="AH1017" i="2"/>
  <c r="AJ1017" i="2"/>
  <c r="AK1017" i="2"/>
  <c r="AT1017" i="2"/>
  <c r="AP1017" i="2" a="1"/>
  <c r="AP1017" i="2"/>
  <c r="AS1017" i="2"/>
  <c r="AR1017" i="2"/>
  <c r="AQ1017" i="2" a="1"/>
  <c r="AQ1017" i="2"/>
  <c r="AN1017" i="2"/>
  <c r="AL1017" i="2"/>
  <c r="AA1015" i="2"/>
  <c r="AB1015" i="2"/>
  <c r="AC1015" i="2"/>
  <c r="AD1015" i="2"/>
  <c r="AE1015" i="2"/>
  <c r="AU1015" i="2"/>
  <c r="AX1016" i="2"/>
  <c r="AV1016" i="2" a="1"/>
  <c r="AV1016" i="2"/>
  <c r="AW1016" i="2" a="1"/>
  <c r="AW1016" i="2"/>
  <c r="AY1016" i="2"/>
  <c r="AH1016" i="2"/>
  <c r="AJ1016" i="2"/>
  <c r="AK1016" i="2"/>
  <c r="AT1016" i="2"/>
  <c r="AP1016" i="2" a="1"/>
  <c r="AP1016" i="2"/>
  <c r="AS1016" i="2"/>
  <c r="AR1016" i="2"/>
  <c r="AQ1016" i="2" a="1"/>
  <c r="AQ1016" i="2"/>
  <c r="AN1016" i="2"/>
  <c r="AL1016" i="2"/>
  <c r="AA1014" i="2"/>
  <c r="AB1014" i="2"/>
  <c r="AC1014" i="2"/>
  <c r="AD1014" i="2"/>
  <c r="AE1014" i="2"/>
  <c r="AU1014" i="2"/>
  <c r="AX1015" i="2"/>
  <c r="AV1015" i="2" a="1"/>
  <c r="AV1015" i="2"/>
  <c r="AW1015" i="2" a="1"/>
  <c r="AW1015" i="2"/>
  <c r="AY1015" i="2"/>
  <c r="AH1015" i="2"/>
  <c r="AJ1015" i="2"/>
  <c r="AK1015" i="2"/>
  <c r="AT1015" i="2"/>
  <c r="AP1015" i="2" a="1"/>
  <c r="AP1015" i="2"/>
  <c r="AS1015" i="2"/>
  <c r="AR1015" i="2"/>
  <c r="AQ1015" i="2" a="1"/>
  <c r="AQ1015" i="2"/>
  <c r="AN1015" i="2"/>
  <c r="AL1015" i="2"/>
  <c r="AA1013" i="2"/>
  <c r="AB1013" i="2"/>
  <c r="AC1013" i="2"/>
  <c r="AD1013" i="2"/>
  <c r="AE1013" i="2"/>
  <c r="AU1013" i="2"/>
  <c r="AX1014" i="2"/>
  <c r="AV1014" i="2" a="1"/>
  <c r="AV1014" i="2"/>
  <c r="AW1014" i="2" a="1"/>
  <c r="AW1014" i="2"/>
  <c r="AY1014" i="2"/>
  <c r="AH1014" i="2"/>
  <c r="AJ1014" i="2"/>
  <c r="AK1014" i="2"/>
  <c r="AT1014" i="2"/>
  <c r="AP1014" i="2" a="1"/>
  <c r="AP1014" i="2"/>
  <c r="AS1014" i="2"/>
  <c r="AR1014" i="2"/>
  <c r="AQ1014" i="2" a="1"/>
  <c r="AQ1014" i="2"/>
  <c r="AN1014" i="2"/>
  <c r="AL1014" i="2"/>
  <c r="AA1012" i="2"/>
  <c r="AB1012" i="2"/>
  <c r="AC1012" i="2"/>
  <c r="AD1012" i="2"/>
  <c r="AE1012" i="2"/>
  <c r="AU1012" i="2"/>
  <c r="AX1013" i="2"/>
  <c r="AV1013" i="2" a="1"/>
  <c r="AV1013" i="2"/>
  <c r="AW1013" i="2" a="1"/>
  <c r="AW1013" i="2"/>
  <c r="AY1013" i="2"/>
  <c r="AH1013" i="2"/>
  <c r="AJ1013" i="2"/>
  <c r="AK1013" i="2"/>
  <c r="AT1013" i="2"/>
  <c r="AP1013" i="2" a="1"/>
  <c r="AP1013" i="2"/>
  <c r="AS1013" i="2"/>
  <c r="AR1013" i="2"/>
  <c r="AQ1013" i="2" a="1"/>
  <c r="AQ1013" i="2"/>
  <c r="AN1013" i="2"/>
  <c r="AL1013" i="2"/>
  <c r="AA1011" i="2"/>
  <c r="AB1011" i="2"/>
  <c r="AC1011" i="2"/>
  <c r="AD1011" i="2"/>
  <c r="AE1011" i="2"/>
  <c r="AU1011" i="2"/>
  <c r="AX1012" i="2"/>
  <c r="AV1012" i="2" a="1"/>
  <c r="AV1012" i="2"/>
  <c r="AW1012" i="2" a="1"/>
  <c r="AW1012" i="2"/>
  <c r="AY1012" i="2"/>
  <c r="AH1012" i="2"/>
  <c r="AJ1012" i="2"/>
  <c r="AK1012" i="2"/>
  <c r="AT1012" i="2"/>
  <c r="AP1012" i="2" a="1"/>
  <c r="AP1012" i="2"/>
  <c r="AS1012" i="2"/>
  <c r="AR1012" i="2"/>
  <c r="AQ1012" i="2" a="1"/>
  <c r="AQ1012" i="2"/>
  <c r="AN1012" i="2"/>
  <c r="AL1012" i="2"/>
  <c r="AA1010" i="2"/>
  <c r="AB1010" i="2"/>
  <c r="AC1010" i="2"/>
  <c r="AD1010" i="2"/>
  <c r="AE1010" i="2"/>
  <c r="AU1010" i="2"/>
  <c r="AX1011" i="2"/>
  <c r="AV1011" i="2" a="1"/>
  <c r="AV1011" i="2"/>
  <c r="AW1011" i="2" a="1"/>
  <c r="AW1011" i="2"/>
  <c r="AY1011" i="2"/>
  <c r="AH1011" i="2"/>
  <c r="AJ1011" i="2"/>
  <c r="AK1011" i="2"/>
  <c r="AT1011" i="2"/>
  <c r="AP1011" i="2" a="1"/>
  <c r="AP1011" i="2"/>
  <c r="AS1011" i="2"/>
  <c r="AR1011" i="2"/>
  <c r="AQ1011" i="2" a="1"/>
  <c r="AQ1011" i="2"/>
  <c r="AN1011" i="2"/>
  <c r="AL1011" i="2"/>
  <c r="AA1009" i="2"/>
  <c r="AB1009" i="2"/>
  <c r="AC1009" i="2"/>
  <c r="AD1009" i="2"/>
  <c r="AE1009" i="2"/>
  <c r="AU1009" i="2"/>
  <c r="AX1010" i="2"/>
  <c r="AV1010" i="2" a="1"/>
  <c r="AV1010" i="2"/>
  <c r="AW1010" i="2" a="1"/>
  <c r="AW1010" i="2"/>
  <c r="AY1010" i="2"/>
  <c r="AH1010" i="2"/>
  <c r="AJ1010" i="2"/>
  <c r="AK1010" i="2"/>
  <c r="AT1010" i="2"/>
  <c r="AP1010" i="2" a="1"/>
  <c r="AP1010" i="2"/>
  <c r="AS1010" i="2"/>
  <c r="AR1010" i="2"/>
  <c r="AQ1010" i="2" a="1"/>
  <c r="AQ1010" i="2"/>
  <c r="AN1010" i="2"/>
  <c r="AL1010" i="2"/>
  <c r="AA1008" i="2"/>
  <c r="AB1008" i="2"/>
  <c r="AC1008" i="2"/>
  <c r="AD1008" i="2"/>
  <c r="AE1008" i="2"/>
  <c r="AU1008" i="2"/>
  <c r="AX1009" i="2"/>
  <c r="AV1009" i="2" a="1"/>
  <c r="AV1009" i="2"/>
  <c r="AW1009" i="2" a="1"/>
  <c r="AW1009" i="2"/>
  <c r="AY1009" i="2"/>
  <c r="AH1009" i="2"/>
  <c r="AJ1009" i="2"/>
  <c r="AK1009" i="2"/>
  <c r="AT1009" i="2"/>
  <c r="AP1009" i="2" a="1"/>
  <c r="AP1009" i="2"/>
  <c r="AS1009" i="2"/>
  <c r="AR1009" i="2"/>
  <c r="AQ1009" i="2" a="1"/>
  <c r="AQ1009" i="2"/>
  <c r="AN1009" i="2"/>
  <c r="AL1009" i="2"/>
  <c r="AA1007" i="2"/>
  <c r="AB1007" i="2"/>
  <c r="AC1007" i="2"/>
  <c r="AD1007" i="2"/>
  <c r="AE1007" i="2"/>
  <c r="AU1007" i="2"/>
  <c r="AX1008" i="2"/>
  <c r="AV1008" i="2" a="1"/>
  <c r="AV1008" i="2"/>
  <c r="AW1008" i="2" a="1"/>
  <c r="AW1008" i="2"/>
  <c r="AY1008" i="2"/>
  <c r="AH1008" i="2"/>
  <c r="AJ1008" i="2"/>
  <c r="AK1008" i="2"/>
  <c r="AT1008" i="2"/>
  <c r="AP1008" i="2" a="1"/>
  <c r="AP1008" i="2"/>
  <c r="AS1008" i="2"/>
  <c r="AR1008" i="2"/>
  <c r="AQ1008" i="2" a="1"/>
  <c r="AQ1008" i="2"/>
  <c r="AN1008" i="2"/>
  <c r="AL1008" i="2"/>
  <c r="AA1006" i="2"/>
  <c r="AB1006" i="2"/>
  <c r="AC1006" i="2"/>
  <c r="AD1006" i="2"/>
  <c r="AE1006" i="2"/>
  <c r="AU1006" i="2"/>
  <c r="AX1007" i="2"/>
  <c r="AV1007" i="2" a="1"/>
  <c r="AV1007" i="2"/>
  <c r="AW1007" i="2" a="1"/>
  <c r="AW1007" i="2"/>
  <c r="AY1007" i="2"/>
  <c r="AH1007" i="2"/>
  <c r="AJ1007" i="2"/>
  <c r="AK1007" i="2"/>
  <c r="AT1007" i="2"/>
  <c r="AP1007" i="2" a="1"/>
  <c r="AP1007" i="2"/>
  <c r="AS1007" i="2"/>
  <c r="AR1007" i="2"/>
  <c r="AQ1007" i="2" a="1"/>
  <c r="AQ1007" i="2"/>
  <c r="AN1007" i="2"/>
  <c r="AL1007" i="2"/>
  <c r="AA1005" i="2"/>
  <c r="AB1005" i="2"/>
  <c r="AC1005" i="2"/>
  <c r="AD1005" i="2"/>
  <c r="AE1005" i="2"/>
  <c r="AU1005" i="2"/>
  <c r="AX1006" i="2"/>
  <c r="AV1006" i="2" a="1"/>
  <c r="AV1006" i="2"/>
  <c r="AW1006" i="2" a="1"/>
  <c r="AW1006" i="2"/>
  <c r="AY1006" i="2"/>
  <c r="AH1006" i="2"/>
  <c r="AJ1006" i="2"/>
  <c r="AK1006" i="2"/>
  <c r="AT1006" i="2"/>
  <c r="AP1006" i="2" a="1"/>
  <c r="AP1006" i="2"/>
  <c r="AS1006" i="2"/>
  <c r="AR1006" i="2"/>
  <c r="AQ1006" i="2" a="1"/>
  <c r="AQ1006" i="2"/>
  <c r="AN1006" i="2"/>
  <c r="AL1006" i="2"/>
  <c r="AA1004" i="2"/>
  <c r="AB1004" i="2"/>
  <c r="AC1004" i="2"/>
  <c r="AD1004" i="2"/>
  <c r="AE1004" i="2"/>
  <c r="AU1004" i="2"/>
  <c r="AX1005" i="2"/>
  <c r="AV1005" i="2" a="1"/>
  <c r="AV1005" i="2"/>
  <c r="AW1005" i="2" a="1"/>
  <c r="AW1005" i="2"/>
  <c r="AY1005" i="2"/>
  <c r="AH1005" i="2"/>
  <c r="AJ1005" i="2"/>
  <c r="AK1005" i="2"/>
  <c r="AT1005" i="2"/>
  <c r="AP1005" i="2" a="1"/>
  <c r="AP1005" i="2"/>
  <c r="AS1005" i="2"/>
  <c r="AR1005" i="2"/>
  <c r="AQ1005" i="2" a="1"/>
  <c r="AQ1005" i="2"/>
  <c r="AN1005" i="2"/>
  <c r="AL1005" i="2"/>
  <c r="AA1003" i="2"/>
  <c r="AB1003" i="2"/>
  <c r="AC1003" i="2"/>
  <c r="AD1003" i="2"/>
  <c r="AE1003" i="2"/>
  <c r="AU1003" i="2"/>
  <c r="AX1004" i="2"/>
  <c r="AV1004" i="2" a="1"/>
  <c r="AV1004" i="2"/>
  <c r="AW1004" i="2" a="1"/>
  <c r="AW1004" i="2"/>
  <c r="AY1004" i="2"/>
  <c r="AH1004" i="2"/>
  <c r="AJ1004" i="2"/>
  <c r="AK1004" i="2"/>
  <c r="AT1004" i="2"/>
  <c r="AP1004" i="2" a="1"/>
  <c r="AP1004" i="2"/>
  <c r="AS1004" i="2"/>
  <c r="AR1004" i="2"/>
  <c r="AQ1004" i="2" a="1"/>
  <c r="AQ1004" i="2"/>
  <c r="AN1004" i="2"/>
  <c r="AL1004" i="2"/>
  <c r="AA1002" i="2"/>
  <c r="AB1002" i="2"/>
  <c r="AC1002" i="2"/>
  <c r="AD1002" i="2"/>
  <c r="AE1002" i="2"/>
  <c r="AU1002" i="2"/>
  <c r="AX1003" i="2"/>
  <c r="AV1003" i="2" a="1"/>
  <c r="AV1003" i="2"/>
  <c r="AW1003" i="2" a="1"/>
  <c r="AW1003" i="2"/>
  <c r="AY1003" i="2"/>
  <c r="AH1003" i="2"/>
  <c r="AJ1003" i="2"/>
  <c r="AK1003" i="2"/>
  <c r="AT1003" i="2"/>
  <c r="AP1003" i="2" a="1"/>
  <c r="AP1003" i="2"/>
  <c r="AS1003" i="2"/>
  <c r="AR1003" i="2"/>
  <c r="AQ1003" i="2" a="1"/>
  <c r="AQ1003" i="2"/>
  <c r="AN1003" i="2"/>
  <c r="AL1003" i="2"/>
  <c r="AA1001" i="2"/>
  <c r="AB1001" i="2"/>
  <c r="AC1001" i="2"/>
  <c r="AD1001" i="2"/>
  <c r="AE1001" i="2"/>
  <c r="AU1001" i="2"/>
  <c r="AX1002" i="2"/>
  <c r="AV1002" i="2" a="1"/>
  <c r="AV1002" i="2"/>
  <c r="AW1002" i="2" a="1"/>
  <c r="AW1002" i="2"/>
  <c r="AY1002" i="2"/>
  <c r="AH1002" i="2"/>
  <c r="AJ1002" i="2"/>
  <c r="AK1002" i="2"/>
  <c r="AT1002" i="2"/>
  <c r="AP1002" i="2" a="1"/>
  <c r="AP1002" i="2"/>
  <c r="AS1002" i="2"/>
  <c r="AR1002" i="2"/>
  <c r="AQ1002" i="2" a="1"/>
  <c r="AQ1002" i="2"/>
  <c r="AN1002" i="2"/>
  <c r="AL1002" i="2"/>
  <c r="AA1000" i="2"/>
  <c r="AB1000" i="2"/>
  <c r="AC1000" i="2"/>
  <c r="AD1000" i="2"/>
  <c r="AE1000" i="2"/>
  <c r="AU1000" i="2"/>
  <c r="AX1001" i="2"/>
  <c r="AV1001" i="2" a="1"/>
  <c r="AV1001" i="2"/>
  <c r="AW1001" i="2" a="1"/>
  <c r="AW1001" i="2"/>
  <c r="AY1001" i="2"/>
  <c r="AH1001" i="2"/>
  <c r="AJ1001" i="2"/>
  <c r="AK1001" i="2"/>
  <c r="AT1001" i="2"/>
  <c r="AP1001" i="2" a="1"/>
  <c r="AP1001" i="2"/>
  <c r="AS1001" i="2"/>
  <c r="AR1001" i="2"/>
  <c r="AQ1001" i="2" a="1"/>
  <c r="AQ1001" i="2"/>
  <c r="AN1001" i="2"/>
  <c r="AL1001" i="2"/>
  <c r="AA999" i="2"/>
  <c r="AB999" i="2"/>
  <c r="AC999" i="2"/>
  <c r="AD999" i="2"/>
  <c r="AE999" i="2"/>
  <c r="AU999" i="2"/>
  <c r="AX1000" i="2"/>
  <c r="AV1000" i="2" a="1"/>
  <c r="AV1000" i="2"/>
  <c r="AW1000" i="2" a="1"/>
  <c r="AW1000" i="2"/>
  <c r="AY1000" i="2"/>
  <c r="AH1000" i="2"/>
  <c r="AJ1000" i="2"/>
  <c r="AK1000" i="2"/>
  <c r="AT1000" i="2"/>
  <c r="AP1000" i="2" a="1"/>
  <c r="AP1000" i="2"/>
  <c r="AS1000" i="2"/>
  <c r="AR1000" i="2"/>
  <c r="AQ1000" i="2" a="1"/>
  <c r="AQ1000" i="2"/>
  <c r="AN1000" i="2"/>
  <c r="AL1000" i="2"/>
  <c r="AA998" i="2"/>
  <c r="AB998" i="2"/>
  <c r="AC998" i="2"/>
  <c r="AD998" i="2"/>
  <c r="AE998" i="2"/>
  <c r="AU998" i="2"/>
  <c r="AX999" i="2"/>
  <c r="AV999" i="2" a="1"/>
  <c r="AV999" i="2"/>
  <c r="AW999" i="2" a="1"/>
  <c r="AW999" i="2"/>
  <c r="AY999" i="2"/>
  <c r="AH999" i="2"/>
  <c r="AJ999" i="2"/>
  <c r="AK999" i="2"/>
  <c r="AT999" i="2"/>
  <c r="AP999" i="2" a="1"/>
  <c r="AP999" i="2"/>
  <c r="AS999" i="2"/>
  <c r="AR999" i="2"/>
  <c r="AQ999" i="2" a="1"/>
  <c r="AQ999" i="2"/>
  <c r="AN999" i="2"/>
  <c r="AL999" i="2"/>
  <c r="AA997" i="2"/>
  <c r="AB997" i="2"/>
  <c r="AC997" i="2"/>
  <c r="AD997" i="2"/>
  <c r="AE997" i="2"/>
  <c r="AU997" i="2"/>
  <c r="AX998" i="2"/>
  <c r="AV998" i="2" a="1"/>
  <c r="AV998" i="2"/>
  <c r="AW998" i="2" a="1"/>
  <c r="AW998" i="2"/>
  <c r="AY998" i="2"/>
  <c r="AH998" i="2"/>
  <c r="AJ998" i="2"/>
  <c r="AK998" i="2"/>
  <c r="AT998" i="2"/>
  <c r="AP998" i="2" a="1"/>
  <c r="AP998" i="2"/>
  <c r="AS998" i="2"/>
  <c r="AR998" i="2"/>
  <c r="AQ998" i="2" a="1"/>
  <c r="AQ998" i="2"/>
  <c r="AN998" i="2"/>
  <c r="AL998" i="2"/>
  <c r="AA996" i="2"/>
  <c r="AB996" i="2"/>
  <c r="AC996" i="2"/>
  <c r="AD996" i="2"/>
  <c r="AE996" i="2"/>
  <c r="AU996" i="2"/>
  <c r="AX997" i="2"/>
  <c r="AV997" i="2" a="1"/>
  <c r="AV997" i="2"/>
  <c r="AW997" i="2" a="1"/>
  <c r="AW997" i="2"/>
  <c r="AY997" i="2"/>
  <c r="AH997" i="2"/>
  <c r="AJ997" i="2"/>
  <c r="AK997" i="2"/>
  <c r="AT997" i="2"/>
  <c r="AP997" i="2" a="1"/>
  <c r="AP997" i="2"/>
  <c r="AS997" i="2"/>
  <c r="AR997" i="2"/>
  <c r="AQ997" i="2" a="1"/>
  <c r="AQ997" i="2"/>
  <c r="AN997" i="2"/>
  <c r="AL997" i="2"/>
  <c r="AA995" i="2"/>
  <c r="AB995" i="2"/>
  <c r="AC995" i="2"/>
  <c r="AD995" i="2"/>
  <c r="AE995" i="2"/>
  <c r="AU995" i="2"/>
  <c r="AX996" i="2"/>
  <c r="AV996" i="2" a="1"/>
  <c r="AV996" i="2"/>
  <c r="AW996" i="2" a="1"/>
  <c r="AW996" i="2"/>
  <c r="AY996" i="2"/>
  <c r="AH996" i="2"/>
  <c r="AJ996" i="2"/>
  <c r="AK996" i="2"/>
  <c r="AT996" i="2"/>
  <c r="AP996" i="2" a="1"/>
  <c r="AP996" i="2"/>
  <c r="AS996" i="2"/>
  <c r="AR996" i="2"/>
  <c r="AQ996" i="2" a="1"/>
  <c r="AQ996" i="2"/>
  <c r="AN996" i="2"/>
  <c r="AL996" i="2"/>
  <c r="AA994" i="2"/>
  <c r="AB994" i="2"/>
  <c r="AC994" i="2"/>
  <c r="AD994" i="2"/>
  <c r="AE994" i="2"/>
  <c r="AU994" i="2"/>
  <c r="AX995" i="2"/>
  <c r="AV995" i="2" a="1"/>
  <c r="AV995" i="2"/>
  <c r="AW995" i="2" a="1"/>
  <c r="AW995" i="2"/>
  <c r="AY995" i="2"/>
  <c r="AH995" i="2"/>
  <c r="AJ995" i="2"/>
  <c r="AK995" i="2"/>
  <c r="AT995" i="2"/>
  <c r="AP995" i="2" a="1"/>
  <c r="AP995" i="2"/>
  <c r="AS995" i="2"/>
  <c r="AR995" i="2"/>
  <c r="AQ995" i="2" a="1"/>
  <c r="AQ995" i="2"/>
  <c r="AN995" i="2"/>
  <c r="AL995" i="2"/>
  <c r="AA993" i="2"/>
  <c r="AB993" i="2"/>
  <c r="AC993" i="2"/>
  <c r="AD993" i="2"/>
  <c r="AE993" i="2"/>
  <c r="AU993" i="2"/>
  <c r="AX994" i="2"/>
  <c r="AV994" i="2" a="1"/>
  <c r="AV994" i="2"/>
  <c r="AW994" i="2" a="1"/>
  <c r="AW994" i="2"/>
  <c r="AY994" i="2"/>
  <c r="AH994" i="2"/>
  <c r="AJ994" i="2"/>
  <c r="AK994" i="2"/>
  <c r="AT994" i="2"/>
  <c r="AP994" i="2" a="1"/>
  <c r="AP994" i="2"/>
  <c r="AS994" i="2"/>
  <c r="AR994" i="2"/>
  <c r="AQ994" i="2" a="1"/>
  <c r="AQ994" i="2"/>
  <c r="AN994" i="2"/>
  <c r="AL994" i="2"/>
  <c r="AA992" i="2"/>
  <c r="AB992" i="2"/>
  <c r="AC992" i="2"/>
  <c r="AD992" i="2"/>
  <c r="AE992" i="2"/>
  <c r="AU992" i="2"/>
  <c r="AX993" i="2"/>
  <c r="AV993" i="2" a="1"/>
  <c r="AV993" i="2"/>
  <c r="AW993" i="2" a="1"/>
  <c r="AW993" i="2"/>
  <c r="AY993" i="2"/>
  <c r="AH993" i="2"/>
  <c r="AJ993" i="2"/>
  <c r="AK993" i="2"/>
  <c r="AT993" i="2"/>
  <c r="AP993" i="2" a="1"/>
  <c r="AP993" i="2"/>
  <c r="AS993" i="2"/>
  <c r="AR993" i="2"/>
  <c r="AQ993" i="2" a="1"/>
  <c r="AQ993" i="2"/>
  <c r="AN993" i="2"/>
  <c r="AL993" i="2"/>
  <c r="AA991" i="2"/>
  <c r="AB991" i="2"/>
  <c r="AC991" i="2"/>
  <c r="AD991" i="2"/>
  <c r="AE991" i="2"/>
  <c r="AU991" i="2"/>
  <c r="AX992" i="2"/>
  <c r="AV992" i="2" a="1"/>
  <c r="AV992" i="2"/>
  <c r="AW992" i="2" a="1"/>
  <c r="AW992" i="2"/>
  <c r="AY992" i="2"/>
  <c r="AH992" i="2"/>
  <c r="AJ992" i="2"/>
  <c r="AK992" i="2"/>
  <c r="AT992" i="2"/>
  <c r="AP992" i="2" a="1"/>
  <c r="AP992" i="2"/>
  <c r="AS992" i="2"/>
  <c r="AR992" i="2"/>
  <c r="AQ992" i="2" a="1"/>
  <c r="AQ992" i="2"/>
  <c r="AN992" i="2"/>
  <c r="AL992" i="2"/>
  <c r="AA990" i="2"/>
  <c r="AB990" i="2"/>
  <c r="AC990" i="2"/>
  <c r="AD990" i="2"/>
  <c r="AE990" i="2"/>
  <c r="AU990" i="2"/>
  <c r="AX991" i="2"/>
  <c r="AV991" i="2" a="1"/>
  <c r="AV991" i="2"/>
  <c r="AW991" i="2" a="1"/>
  <c r="AW991" i="2"/>
  <c r="AY991" i="2"/>
  <c r="AH991" i="2"/>
  <c r="AJ991" i="2"/>
  <c r="AK991" i="2"/>
  <c r="AT991" i="2"/>
  <c r="AP991" i="2" a="1"/>
  <c r="AP991" i="2"/>
  <c r="AS991" i="2"/>
  <c r="AR991" i="2"/>
  <c r="AQ991" i="2" a="1"/>
  <c r="AQ991" i="2"/>
  <c r="AN991" i="2"/>
  <c r="AL991" i="2"/>
  <c r="AA989" i="2"/>
  <c r="AB989" i="2"/>
  <c r="AC989" i="2"/>
  <c r="AD989" i="2"/>
  <c r="AE989" i="2"/>
  <c r="AU989" i="2"/>
  <c r="AX990" i="2"/>
  <c r="AV990" i="2" a="1"/>
  <c r="AV990" i="2"/>
  <c r="AW990" i="2" a="1"/>
  <c r="AW990" i="2"/>
  <c r="AY990" i="2"/>
  <c r="AH990" i="2"/>
  <c r="AJ990" i="2"/>
  <c r="AK990" i="2"/>
  <c r="AT990" i="2"/>
  <c r="AP990" i="2" a="1"/>
  <c r="AP990" i="2"/>
  <c r="AS990" i="2"/>
  <c r="AR990" i="2"/>
  <c r="AQ990" i="2" a="1"/>
  <c r="AQ990" i="2"/>
  <c r="AN990" i="2"/>
  <c r="AL990" i="2"/>
  <c r="AA988" i="2"/>
  <c r="AB988" i="2"/>
  <c r="AC988" i="2"/>
  <c r="AD988" i="2"/>
  <c r="AE988" i="2"/>
  <c r="AU988" i="2"/>
  <c r="AX989" i="2"/>
  <c r="AV989" i="2" a="1"/>
  <c r="AV989" i="2"/>
  <c r="AW989" i="2" a="1"/>
  <c r="AW989" i="2"/>
  <c r="AY989" i="2"/>
  <c r="AH989" i="2"/>
  <c r="AJ989" i="2"/>
  <c r="AK989" i="2"/>
  <c r="AT989" i="2"/>
  <c r="AP989" i="2" a="1"/>
  <c r="AP989" i="2"/>
  <c r="AS989" i="2"/>
  <c r="AR989" i="2"/>
  <c r="AQ989" i="2" a="1"/>
  <c r="AQ989" i="2"/>
  <c r="AN989" i="2"/>
  <c r="AL989" i="2"/>
  <c r="AA987" i="2"/>
  <c r="AB987" i="2"/>
  <c r="AC987" i="2"/>
  <c r="AD987" i="2"/>
  <c r="AE987" i="2"/>
  <c r="AU987" i="2"/>
  <c r="AX988" i="2"/>
  <c r="AV988" i="2" a="1"/>
  <c r="AV988" i="2"/>
  <c r="AW988" i="2" a="1"/>
  <c r="AW988" i="2"/>
  <c r="AY988" i="2"/>
  <c r="AH988" i="2"/>
  <c r="AJ988" i="2"/>
  <c r="AK988" i="2"/>
  <c r="AT988" i="2"/>
  <c r="AP988" i="2" a="1"/>
  <c r="AP988" i="2"/>
  <c r="AS988" i="2"/>
  <c r="AR988" i="2"/>
  <c r="AQ988" i="2" a="1"/>
  <c r="AQ988" i="2"/>
  <c r="AN988" i="2"/>
  <c r="AL988" i="2"/>
  <c r="AA986" i="2"/>
  <c r="AB986" i="2"/>
  <c r="AC986" i="2"/>
  <c r="AD986" i="2"/>
  <c r="AE986" i="2"/>
  <c r="AU986" i="2"/>
  <c r="AX987" i="2"/>
  <c r="AV987" i="2" a="1"/>
  <c r="AV987" i="2"/>
  <c r="AW987" i="2" a="1"/>
  <c r="AW987" i="2"/>
  <c r="AY987" i="2"/>
  <c r="AH987" i="2"/>
  <c r="AJ987" i="2"/>
  <c r="AK987" i="2"/>
  <c r="AT987" i="2"/>
  <c r="AP987" i="2" a="1"/>
  <c r="AP987" i="2"/>
  <c r="AS987" i="2"/>
  <c r="AR987" i="2"/>
  <c r="AQ987" i="2" a="1"/>
  <c r="AQ987" i="2"/>
  <c r="AN987" i="2"/>
  <c r="AL987" i="2"/>
  <c r="AA985" i="2"/>
  <c r="AB985" i="2"/>
  <c r="AC985" i="2"/>
  <c r="AD985" i="2"/>
  <c r="AE985" i="2"/>
  <c r="AU985" i="2"/>
  <c r="AX986" i="2"/>
  <c r="AV986" i="2" a="1"/>
  <c r="AV986" i="2"/>
  <c r="AW986" i="2" a="1"/>
  <c r="AW986" i="2"/>
  <c r="AY986" i="2"/>
  <c r="AH986" i="2"/>
  <c r="AJ986" i="2"/>
  <c r="AK986" i="2"/>
  <c r="AT986" i="2"/>
  <c r="AP986" i="2" a="1"/>
  <c r="AP986" i="2"/>
  <c r="AS986" i="2"/>
  <c r="AR986" i="2"/>
  <c r="AQ986" i="2" a="1"/>
  <c r="AQ986" i="2"/>
  <c r="AN986" i="2"/>
  <c r="AL986" i="2"/>
  <c r="AA984" i="2"/>
  <c r="AB984" i="2"/>
  <c r="AC984" i="2"/>
  <c r="AD984" i="2"/>
  <c r="AE984" i="2"/>
  <c r="AU984" i="2"/>
  <c r="AX985" i="2"/>
  <c r="AV985" i="2" a="1"/>
  <c r="AV985" i="2"/>
  <c r="AW985" i="2" a="1"/>
  <c r="AW985" i="2"/>
  <c r="AY985" i="2"/>
  <c r="AH985" i="2"/>
  <c r="AJ985" i="2"/>
  <c r="AK985" i="2"/>
  <c r="AT985" i="2"/>
  <c r="AP985" i="2" a="1"/>
  <c r="AP985" i="2"/>
  <c r="AS985" i="2"/>
  <c r="AR985" i="2"/>
  <c r="AQ985" i="2" a="1"/>
  <c r="AQ985" i="2"/>
  <c r="AN985" i="2"/>
  <c r="AL985" i="2"/>
  <c r="AA983" i="2"/>
  <c r="AB983" i="2"/>
  <c r="AC983" i="2"/>
  <c r="AD983" i="2"/>
  <c r="AE983" i="2"/>
  <c r="AU983" i="2"/>
  <c r="AX984" i="2"/>
  <c r="AV984" i="2" a="1"/>
  <c r="AV984" i="2"/>
  <c r="AW984" i="2" a="1"/>
  <c r="AW984" i="2"/>
  <c r="AY984" i="2"/>
  <c r="AH984" i="2"/>
  <c r="AJ984" i="2"/>
  <c r="AK984" i="2"/>
  <c r="AT984" i="2"/>
  <c r="AP984" i="2" a="1"/>
  <c r="AP984" i="2"/>
  <c r="AS984" i="2"/>
  <c r="AR984" i="2"/>
  <c r="AQ984" i="2" a="1"/>
  <c r="AQ984" i="2"/>
  <c r="AN984" i="2"/>
  <c r="AL984" i="2"/>
  <c r="AA982" i="2"/>
  <c r="AB982" i="2"/>
  <c r="AC982" i="2"/>
  <c r="AD982" i="2"/>
  <c r="AE982" i="2"/>
  <c r="AU982" i="2"/>
  <c r="AX983" i="2"/>
  <c r="AV983" i="2" a="1"/>
  <c r="AV983" i="2"/>
  <c r="AW983" i="2" a="1"/>
  <c r="AW983" i="2"/>
  <c r="AY983" i="2"/>
  <c r="AH983" i="2"/>
  <c r="AJ983" i="2"/>
  <c r="AK983" i="2"/>
  <c r="AT983" i="2"/>
  <c r="AP983" i="2" a="1"/>
  <c r="AP983" i="2"/>
  <c r="AS983" i="2"/>
  <c r="AR983" i="2"/>
  <c r="AQ983" i="2" a="1"/>
  <c r="AQ983" i="2"/>
  <c r="AN983" i="2"/>
  <c r="AL983" i="2"/>
  <c r="AA981" i="2"/>
  <c r="AB981" i="2"/>
  <c r="AC981" i="2"/>
  <c r="AD981" i="2"/>
  <c r="AE981" i="2"/>
  <c r="AU981" i="2"/>
  <c r="AX982" i="2"/>
  <c r="AV982" i="2" a="1"/>
  <c r="AV982" i="2"/>
  <c r="AW982" i="2" a="1"/>
  <c r="AW982" i="2"/>
  <c r="AY982" i="2"/>
  <c r="AH982" i="2"/>
  <c r="AJ982" i="2"/>
  <c r="AK982" i="2"/>
  <c r="AT982" i="2"/>
  <c r="AP982" i="2" a="1"/>
  <c r="AP982" i="2"/>
  <c r="AS982" i="2"/>
  <c r="AR982" i="2"/>
  <c r="AQ982" i="2" a="1"/>
  <c r="AQ982" i="2"/>
  <c r="AN982" i="2"/>
  <c r="AL982" i="2"/>
  <c r="AA980" i="2"/>
  <c r="AB980" i="2"/>
  <c r="AC980" i="2"/>
  <c r="AD980" i="2"/>
  <c r="AE980" i="2"/>
  <c r="AU980" i="2"/>
  <c r="AX981" i="2"/>
  <c r="AV981" i="2" a="1"/>
  <c r="AV981" i="2"/>
  <c r="AW981" i="2" a="1"/>
  <c r="AW981" i="2"/>
  <c r="AY981" i="2"/>
  <c r="AH981" i="2"/>
  <c r="AJ981" i="2"/>
  <c r="AK981" i="2"/>
  <c r="AT981" i="2"/>
  <c r="AP981" i="2" a="1"/>
  <c r="AP981" i="2"/>
  <c r="AS981" i="2"/>
  <c r="AR981" i="2"/>
  <c r="AQ981" i="2" a="1"/>
  <c r="AQ981" i="2"/>
  <c r="AN981" i="2"/>
  <c r="AL981" i="2"/>
  <c r="AA979" i="2"/>
  <c r="AB979" i="2"/>
  <c r="AC979" i="2"/>
  <c r="AD979" i="2"/>
  <c r="AE979" i="2"/>
  <c r="AU979" i="2"/>
  <c r="AX980" i="2"/>
  <c r="AV980" i="2" a="1"/>
  <c r="AV980" i="2"/>
  <c r="AW980" i="2" a="1"/>
  <c r="AW980" i="2"/>
  <c r="AY980" i="2"/>
  <c r="AH980" i="2"/>
  <c r="AJ980" i="2"/>
  <c r="AK980" i="2"/>
  <c r="AT980" i="2"/>
  <c r="AP980" i="2" a="1"/>
  <c r="AP980" i="2"/>
  <c r="AS980" i="2"/>
  <c r="AR980" i="2"/>
  <c r="AQ980" i="2" a="1"/>
  <c r="AQ980" i="2"/>
  <c r="AN980" i="2"/>
  <c r="AL980" i="2"/>
  <c r="AA978" i="2"/>
  <c r="AB978" i="2"/>
  <c r="AC978" i="2"/>
  <c r="AD978" i="2"/>
  <c r="AE978" i="2"/>
  <c r="AU978" i="2"/>
  <c r="AX979" i="2"/>
  <c r="AV979" i="2" a="1"/>
  <c r="AV979" i="2"/>
  <c r="AW979" i="2" a="1"/>
  <c r="AW979" i="2"/>
  <c r="AY979" i="2"/>
  <c r="AH979" i="2"/>
  <c r="AJ979" i="2"/>
  <c r="AK979" i="2"/>
  <c r="AT979" i="2"/>
  <c r="AP979" i="2" a="1"/>
  <c r="AP979" i="2"/>
  <c r="AS979" i="2"/>
  <c r="AR979" i="2"/>
  <c r="AQ979" i="2" a="1"/>
  <c r="AQ979" i="2"/>
  <c r="AN979" i="2"/>
  <c r="AL979" i="2"/>
  <c r="AA977" i="2"/>
  <c r="AB977" i="2"/>
  <c r="AC977" i="2"/>
  <c r="AD977" i="2"/>
  <c r="AE977" i="2"/>
  <c r="AU977" i="2"/>
  <c r="AX978" i="2"/>
  <c r="AV978" i="2" a="1"/>
  <c r="AV978" i="2"/>
  <c r="AW978" i="2" a="1"/>
  <c r="AW978" i="2"/>
  <c r="AY978" i="2"/>
  <c r="AH978" i="2"/>
  <c r="AJ978" i="2"/>
  <c r="AK978" i="2"/>
  <c r="AT978" i="2"/>
  <c r="AP978" i="2" a="1"/>
  <c r="AP978" i="2"/>
  <c r="AS978" i="2"/>
  <c r="AR978" i="2"/>
  <c r="AQ978" i="2" a="1"/>
  <c r="AQ978" i="2"/>
  <c r="AN978" i="2"/>
  <c r="AL978" i="2"/>
  <c r="AA976" i="2"/>
  <c r="AB976" i="2"/>
  <c r="AC976" i="2"/>
  <c r="AD976" i="2"/>
  <c r="AE976" i="2"/>
  <c r="AU976" i="2"/>
  <c r="AX977" i="2"/>
  <c r="AV977" i="2" a="1"/>
  <c r="AV977" i="2"/>
  <c r="AW977" i="2" a="1"/>
  <c r="AW977" i="2"/>
  <c r="AY977" i="2"/>
  <c r="AH977" i="2"/>
  <c r="AJ977" i="2"/>
  <c r="AK977" i="2"/>
  <c r="AT977" i="2"/>
  <c r="AP977" i="2" a="1"/>
  <c r="AP977" i="2"/>
  <c r="AS977" i="2"/>
  <c r="AR977" i="2"/>
  <c r="AQ977" i="2" a="1"/>
  <c r="AQ977" i="2"/>
  <c r="AN977" i="2"/>
  <c r="AL977" i="2"/>
  <c r="AA975" i="2"/>
  <c r="AB975" i="2"/>
  <c r="AC975" i="2"/>
  <c r="AD975" i="2"/>
  <c r="AE975" i="2"/>
  <c r="AU975" i="2"/>
  <c r="AX976" i="2"/>
  <c r="AV976" i="2" a="1"/>
  <c r="AV976" i="2"/>
  <c r="AW976" i="2" a="1"/>
  <c r="AW976" i="2"/>
  <c r="AY976" i="2"/>
  <c r="AH976" i="2"/>
  <c r="AJ976" i="2"/>
  <c r="AK976" i="2"/>
  <c r="AT976" i="2"/>
  <c r="AP976" i="2" a="1"/>
  <c r="AP976" i="2"/>
  <c r="AS976" i="2"/>
  <c r="AR976" i="2"/>
  <c r="AQ976" i="2" a="1"/>
  <c r="AQ976" i="2"/>
  <c r="AN976" i="2"/>
  <c r="AL976" i="2"/>
  <c r="AA974" i="2"/>
  <c r="AB974" i="2"/>
  <c r="AC974" i="2"/>
  <c r="AD974" i="2"/>
  <c r="AE974" i="2"/>
  <c r="AU974" i="2"/>
  <c r="AX975" i="2"/>
  <c r="AV975" i="2" a="1"/>
  <c r="AV975" i="2"/>
  <c r="AW975" i="2" a="1"/>
  <c r="AW975" i="2"/>
  <c r="AY975" i="2"/>
  <c r="AH975" i="2"/>
  <c r="AJ975" i="2"/>
  <c r="AK975" i="2"/>
  <c r="AT975" i="2"/>
  <c r="AP975" i="2" a="1"/>
  <c r="AP975" i="2"/>
  <c r="AS975" i="2"/>
  <c r="AR975" i="2"/>
  <c r="AQ975" i="2" a="1"/>
  <c r="AQ975" i="2"/>
  <c r="AN975" i="2"/>
  <c r="AL975" i="2"/>
  <c r="AA973" i="2"/>
  <c r="AB973" i="2"/>
  <c r="AC973" i="2"/>
  <c r="AD973" i="2"/>
  <c r="AE973" i="2"/>
  <c r="AU973" i="2"/>
  <c r="AX974" i="2"/>
  <c r="AV974" i="2" a="1"/>
  <c r="AV974" i="2"/>
  <c r="AW974" i="2" a="1"/>
  <c r="AW974" i="2"/>
  <c r="AY974" i="2"/>
  <c r="AH974" i="2"/>
  <c r="AJ974" i="2"/>
  <c r="AK974" i="2"/>
  <c r="AT974" i="2"/>
  <c r="AP974" i="2" a="1"/>
  <c r="AP974" i="2"/>
  <c r="AS974" i="2"/>
  <c r="AR974" i="2"/>
  <c r="AQ974" i="2" a="1"/>
  <c r="AQ974" i="2"/>
  <c r="AN974" i="2"/>
  <c r="AL974" i="2"/>
  <c r="AA972" i="2"/>
  <c r="AB972" i="2"/>
  <c r="AC972" i="2"/>
  <c r="AD972" i="2"/>
  <c r="AE972" i="2"/>
  <c r="AU972" i="2"/>
  <c r="AX973" i="2"/>
  <c r="AV973" i="2" a="1"/>
  <c r="AV973" i="2"/>
  <c r="AW973" i="2" a="1"/>
  <c r="AW973" i="2"/>
  <c r="AY973" i="2"/>
  <c r="AH973" i="2"/>
  <c r="AJ973" i="2"/>
  <c r="AK973" i="2"/>
  <c r="AT973" i="2"/>
  <c r="AP973" i="2" a="1"/>
  <c r="AP973" i="2"/>
  <c r="AS973" i="2"/>
  <c r="AR973" i="2"/>
  <c r="AQ973" i="2" a="1"/>
  <c r="AQ973" i="2"/>
  <c r="AN973" i="2"/>
  <c r="AL973" i="2"/>
  <c r="AA971" i="2"/>
  <c r="AB971" i="2"/>
  <c r="AC971" i="2"/>
  <c r="AD971" i="2"/>
  <c r="AE971" i="2"/>
  <c r="AU971" i="2"/>
  <c r="AX972" i="2"/>
  <c r="AV972" i="2" a="1"/>
  <c r="AV972" i="2"/>
  <c r="AW972" i="2" a="1"/>
  <c r="AW972" i="2"/>
  <c r="AY972" i="2"/>
  <c r="AH972" i="2"/>
  <c r="AJ972" i="2"/>
  <c r="AK972" i="2"/>
  <c r="AT972" i="2"/>
  <c r="AP972" i="2" a="1"/>
  <c r="AP972" i="2"/>
  <c r="AS972" i="2"/>
  <c r="AR972" i="2"/>
  <c r="AQ972" i="2" a="1"/>
  <c r="AQ972" i="2"/>
  <c r="AN972" i="2"/>
  <c r="AL972" i="2"/>
  <c r="AA970" i="2"/>
  <c r="AB970" i="2"/>
  <c r="AC970" i="2"/>
  <c r="AD970" i="2"/>
  <c r="AE970" i="2"/>
  <c r="AU970" i="2"/>
  <c r="AX971" i="2"/>
  <c r="AV971" i="2" a="1"/>
  <c r="AV971" i="2"/>
  <c r="AW971" i="2" a="1"/>
  <c r="AW971" i="2"/>
  <c r="AY971" i="2"/>
  <c r="AH971" i="2"/>
  <c r="AJ971" i="2"/>
  <c r="AK971" i="2"/>
  <c r="AT971" i="2"/>
  <c r="AP971" i="2" a="1"/>
  <c r="AP971" i="2"/>
  <c r="AS971" i="2"/>
  <c r="AR971" i="2"/>
  <c r="AQ971" i="2" a="1"/>
  <c r="AQ971" i="2"/>
  <c r="AN971" i="2"/>
  <c r="AL971" i="2"/>
  <c r="AA969" i="2"/>
  <c r="AB969" i="2"/>
  <c r="AC969" i="2"/>
  <c r="AD969" i="2"/>
  <c r="AE969" i="2"/>
  <c r="AU969" i="2"/>
  <c r="AX970" i="2"/>
  <c r="AV970" i="2" a="1"/>
  <c r="AV970" i="2"/>
  <c r="AW970" i="2" a="1"/>
  <c r="AW970" i="2"/>
  <c r="AY970" i="2"/>
  <c r="AH970" i="2"/>
  <c r="AJ970" i="2"/>
  <c r="AK970" i="2"/>
  <c r="AT970" i="2"/>
  <c r="AP970" i="2" a="1"/>
  <c r="AP970" i="2"/>
  <c r="AS970" i="2"/>
  <c r="AR970" i="2"/>
  <c r="AQ970" i="2" a="1"/>
  <c r="AQ970" i="2"/>
  <c r="AN970" i="2"/>
  <c r="AL970" i="2"/>
  <c r="AA968" i="2"/>
  <c r="AB968" i="2"/>
  <c r="AC968" i="2"/>
  <c r="AD968" i="2"/>
  <c r="AE968" i="2"/>
  <c r="AU968" i="2"/>
  <c r="AX969" i="2"/>
  <c r="AV969" i="2" a="1"/>
  <c r="AV969" i="2"/>
  <c r="AW969" i="2" a="1"/>
  <c r="AW969" i="2"/>
  <c r="AY969" i="2"/>
  <c r="AH969" i="2"/>
  <c r="AJ969" i="2"/>
  <c r="AK969" i="2"/>
  <c r="AT969" i="2"/>
  <c r="AP969" i="2" a="1"/>
  <c r="AP969" i="2"/>
  <c r="AS969" i="2"/>
  <c r="AR969" i="2"/>
  <c r="AQ969" i="2" a="1"/>
  <c r="AQ969" i="2"/>
  <c r="AN969" i="2"/>
  <c r="AL969" i="2"/>
  <c r="AA967" i="2"/>
  <c r="AB967" i="2"/>
  <c r="AC967" i="2"/>
  <c r="AD967" i="2"/>
  <c r="AE967" i="2"/>
  <c r="AU967" i="2"/>
  <c r="AX968" i="2"/>
  <c r="AV968" i="2" a="1"/>
  <c r="AV968" i="2"/>
  <c r="AW968" i="2" a="1"/>
  <c r="AW968" i="2"/>
  <c r="AY968" i="2"/>
  <c r="AH968" i="2"/>
  <c r="AJ968" i="2"/>
  <c r="AK968" i="2"/>
  <c r="AT968" i="2"/>
  <c r="AP968" i="2" a="1"/>
  <c r="AP968" i="2"/>
  <c r="AS968" i="2"/>
  <c r="AR968" i="2"/>
  <c r="AQ968" i="2" a="1"/>
  <c r="AQ968" i="2"/>
  <c r="AN968" i="2"/>
  <c r="AL968" i="2"/>
  <c r="AA966" i="2"/>
  <c r="AB966" i="2"/>
  <c r="AC966" i="2"/>
  <c r="AD966" i="2"/>
  <c r="AE966" i="2"/>
  <c r="AU966" i="2"/>
  <c r="AX967" i="2"/>
  <c r="AV967" i="2" a="1"/>
  <c r="AV967" i="2"/>
  <c r="AW967" i="2" a="1"/>
  <c r="AW967" i="2"/>
  <c r="AY967" i="2"/>
  <c r="AH967" i="2"/>
  <c r="AJ967" i="2"/>
  <c r="AK967" i="2"/>
  <c r="AT967" i="2"/>
  <c r="AP967" i="2" a="1"/>
  <c r="AP967" i="2"/>
  <c r="AS967" i="2"/>
  <c r="AR967" i="2"/>
  <c r="AQ967" i="2" a="1"/>
  <c r="AQ967" i="2"/>
  <c r="AN967" i="2"/>
  <c r="AL967" i="2"/>
  <c r="AA965" i="2"/>
  <c r="AB965" i="2"/>
  <c r="AC965" i="2"/>
  <c r="AD965" i="2"/>
  <c r="AE965" i="2"/>
  <c r="AU965" i="2"/>
  <c r="AX966" i="2"/>
  <c r="AV966" i="2" a="1"/>
  <c r="AV966" i="2"/>
  <c r="AW966" i="2" a="1"/>
  <c r="AW966" i="2"/>
  <c r="AY966" i="2"/>
  <c r="AH966" i="2"/>
  <c r="AJ966" i="2"/>
  <c r="AK966" i="2"/>
  <c r="AT966" i="2"/>
  <c r="AP966" i="2" a="1"/>
  <c r="AP966" i="2"/>
  <c r="AS966" i="2"/>
  <c r="AR966" i="2"/>
  <c r="AQ966" i="2" a="1"/>
  <c r="AQ966" i="2"/>
  <c r="AN966" i="2"/>
  <c r="AL966" i="2"/>
  <c r="AA964" i="2"/>
  <c r="AB964" i="2"/>
  <c r="AC964" i="2"/>
  <c r="AD964" i="2"/>
  <c r="AE964" i="2"/>
  <c r="AU964" i="2"/>
  <c r="AX965" i="2"/>
  <c r="AV965" i="2" a="1"/>
  <c r="AV965" i="2"/>
  <c r="AW965" i="2" a="1"/>
  <c r="AW965" i="2"/>
  <c r="AY965" i="2"/>
  <c r="AH965" i="2"/>
  <c r="AJ965" i="2"/>
  <c r="AK965" i="2"/>
  <c r="AT965" i="2"/>
  <c r="AP965" i="2" a="1"/>
  <c r="AP965" i="2"/>
  <c r="AS965" i="2"/>
  <c r="AR965" i="2"/>
  <c r="AQ965" i="2" a="1"/>
  <c r="AQ965" i="2"/>
  <c r="AN965" i="2"/>
  <c r="AL965" i="2"/>
  <c r="AA963" i="2"/>
  <c r="AB963" i="2"/>
  <c r="AC963" i="2"/>
  <c r="AD963" i="2"/>
  <c r="AE963" i="2"/>
  <c r="AU963" i="2"/>
  <c r="AX964" i="2"/>
  <c r="AV964" i="2" a="1"/>
  <c r="AV964" i="2"/>
  <c r="AW964" i="2" a="1"/>
  <c r="AW964" i="2"/>
  <c r="AY964" i="2"/>
  <c r="AH964" i="2"/>
  <c r="AJ964" i="2"/>
  <c r="AK964" i="2"/>
  <c r="AT964" i="2"/>
  <c r="AP964" i="2" a="1"/>
  <c r="AP964" i="2"/>
  <c r="AS964" i="2"/>
  <c r="AR964" i="2"/>
  <c r="AQ964" i="2" a="1"/>
  <c r="AQ964" i="2"/>
  <c r="AN964" i="2"/>
  <c r="AL964" i="2"/>
  <c r="AA962" i="2"/>
  <c r="AB962" i="2"/>
  <c r="AC962" i="2"/>
  <c r="AD962" i="2"/>
  <c r="AE962" i="2"/>
  <c r="AU962" i="2"/>
  <c r="AX963" i="2"/>
  <c r="AV963" i="2" a="1"/>
  <c r="AV963" i="2"/>
  <c r="AW963" i="2" a="1"/>
  <c r="AW963" i="2"/>
  <c r="AY963" i="2"/>
  <c r="AH963" i="2"/>
  <c r="AJ963" i="2"/>
  <c r="AK963" i="2"/>
  <c r="AT963" i="2"/>
  <c r="AP963" i="2" a="1"/>
  <c r="AP963" i="2"/>
  <c r="AS963" i="2"/>
  <c r="AR963" i="2"/>
  <c r="AQ963" i="2" a="1"/>
  <c r="AQ963" i="2"/>
  <c r="AN963" i="2"/>
  <c r="AL963" i="2"/>
  <c r="AA961" i="2"/>
  <c r="AB961" i="2"/>
  <c r="AC961" i="2"/>
  <c r="AD961" i="2"/>
  <c r="AE961" i="2"/>
  <c r="AU961" i="2"/>
  <c r="AX962" i="2"/>
  <c r="AV962" i="2" a="1"/>
  <c r="AV962" i="2"/>
  <c r="AW962" i="2" a="1"/>
  <c r="AW962" i="2"/>
  <c r="AY962" i="2"/>
  <c r="AH962" i="2"/>
  <c r="AJ962" i="2"/>
  <c r="AK962" i="2"/>
  <c r="AT962" i="2"/>
  <c r="AP962" i="2" a="1"/>
  <c r="AP962" i="2"/>
  <c r="AS962" i="2"/>
  <c r="AR962" i="2"/>
  <c r="AQ962" i="2" a="1"/>
  <c r="AQ962" i="2"/>
  <c r="AN962" i="2"/>
  <c r="AL962" i="2"/>
  <c r="AA960" i="2"/>
  <c r="AB960" i="2"/>
  <c r="AC960" i="2"/>
  <c r="AD960" i="2"/>
  <c r="AE960" i="2"/>
  <c r="AU960" i="2"/>
  <c r="AX961" i="2"/>
  <c r="AV961" i="2" a="1"/>
  <c r="AV961" i="2"/>
  <c r="AW961" i="2" a="1"/>
  <c r="AW961" i="2"/>
  <c r="AY961" i="2"/>
  <c r="AH961" i="2"/>
  <c r="AJ961" i="2"/>
  <c r="AK961" i="2"/>
  <c r="AT961" i="2"/>
  <c r="AP961" i="2" a="1"/>
  <c r="AP961" i="2"/>
  <c r="AS961" i="2"/>
  <c r="AR961" i="2"/>
  <c r="AQ961" i="2" a="1"/>
  <c r="AQ961" i="2"/>
  <c r="AN961" i="2"/>
  <c r="AL961" i="2"/>
  <c r="AA959" i="2"/>
  <c r="AB959" i="2"/>
  <c r="AC959" i="2"/>
  <c r="AD959" i="2"/>
  <c r="AE959" i="2"/>
  <c r="AU959" i="2"/>
  <c r="AX960" i="2"/>
  <c r="AV960" i="2" a="1"/>
  <c r="AV960" i="2"/>
  <c r="AW960" i="2" a="1"/>
  <c r="AW960" i="2"/>
  <c r="AY960" i="2"/>
  <c r="AH960" i="2"/>
  <c r="AJ960" i="2"/>
  <c r="AK960" i="2"/>
  <c r="AT960" i="2"/>
  <c r="AP960" i="2" a="1"/>
  <c r="AP960" i="2"/>
  <c r="AS960" i="2"/>
  <c r="AR960" i="2"/>
  <c r="AQ960" i="2" a="1"/>
  <c r="AQ960" i="2"/>
  <c r="AN960" i="2"/>
  <c r="AL960" i="2"/>
  <c r="AA958" i="2"/>
  <c r="AB958" i="2"/>
  <c r="AC958" i="2"/>
  <c r="AD958" i="2"/>
  <c r="AE958" i="2"/>
  <c r="AU958" i="2"/>
  <c r="AX959" i="2"/>
  <c r="AV959" i="2" a="1"/>
  <c r="AV959" i="2"/>
  <c r="AW959" i="2" a="1"/>
  <c r="AW959" i="2"/>
  <c r="AY959" i="2"/>
  <c r="AH959" i="2"/>
  <c r="AJ959" i="2"/>
  <c r="AK959" i="2"/>
  <c r="AT959" i="2"/>
  <c r="AP959" i="2" a="1"/>
  <c r="AP959" i="2"/>
  <c r="AS959" i="2"/>
  <c r="AR959" i="2"/>
  <c r="AQ959" i="2" a="1"/>
  <c r="AQ959" i="2"/>
  <c r="AN959" i="2"/>
  <c r="AL959" i="2"/>
  <c r="AA957" i="2"/>
  <c r="AB957" i="2"/>
  <c r="AC957" i="2"/>
  <c r="AD957" i="2"/>
  <c r="AE957" i="2"/>
  <c r="AU957" i="2"/>
  <c r="AX958" i="2"/>
  <c r="AV958" i="2" a="1"/>
  <c r="AV958" i="2"/>
  <c r="AW958" i="2" a="1"/>
  <c r="AW958" i="2"/>
  <c r="AY958" i="2"/>
  <c r="AH958" i="2"/>
  <c r="AJ958" i="2"/>
  <c r="AK958" i="2"/>
  <c r="AT958" i="2"/>
  <c r="AP958" i="2" a="1"/>
  <c r="AP958" i="2"/>
  <c r="AS958" i="2"/>
  <c r="AR958" i="2"/>
  <c r="AQ958" i="2" a="1"/>
  <c r="AQ958" i="2"/>
  <c r="AN958" i="2"/>
  <c r="AL958" i="2"/>
  <c r="AA956" i="2"/>
  <c r="AB956" i="2"/>
  <c r="AC956" i="2"/>
  <c r="AD956" i="2"/>
  <c r="AE956" i="2"/>
  <c r="AU956" i="2"/>
  <c r="AX957" i="2"/>
  <c r="AV957" i="2" a="1"/>
  <c r="AV957" i="2"/>
  <c r="AW957" i="2" a="1"/>
  <c r="AW957" i="2"/>
  <c r="AY957" i="2"/>
  <c r="AH957" i="2"/>
  <c r="AJ957" i="2"/>
  <c r="AK957" i="2"/>
  <c r="AT957" i="2"/>
  <c r="AP957" i="2" a="1"/>
  <c r="AP957" i="2"/>
  <c r="AS957" i="2"/>
  <c r="AR957" i="2"/>
  <c r="AQ957" i="2" a="1"/>
  <c r="AQ957" i="2"/>
  <c r="AN957" i="2"/>
  <c r="AL957" i="2"/>
  <c r="AA955" i="2"/>
  <c r="AB955" i="2"/>
  <c r="AC955" i="2"/>
  <c r="AD955" i="2"/>
  <c r="AE955" i="2"/>
  <c r="AU955" i="2"/>
  <c r="AX956" i="2"/>
  <c r="AV956" i="2" a="1"/>
  <c r="AV956" i="2"/>
  <c r="AW956" i="2" a="1"/>
  <c r="AW956" i="2"/>
  <c r="AY956" i="2"/>
  <c r="AH956" i="2"/>
  <c r="AJ956" i="2"/>
  <c r="AK956" i="2"/>
  <c r="AT956" i="2"/>
  <c r="AP956" i="2" a="1"/>
  <c r="AP956" i="2"/>
  <c r="AS956" i="2"/>
  <c r="AR956" i="2"/>
  <c r="AQ956" i="2" a="1"/>
  <c r="AQ956" i="2"/>
  <c r="AN956" i="2"/>
  <c r="AL956" i="2"/>
  <c r="AA954" i="2"/>
  <c r="AB954" i="2"/>
  <c r="AC954" i="2"/>
  <c r="AD954" i="2"/>
  <c r="AE954" i="2"/>
  <c r="AU954" i="2"/>
  <c r="AX955" i="2"/>
  <c r="AV955" i="2" a="1"/>
  <c r="AV955" i="2"/>
  <c r="AW955" i="2" a="1"/>
  <c r="AW955" i="2"/>
  <c r="AY955" i="2"/>
  <c r="AH955" i="2"/>
  <c r="AJ955" i="2"/>
  <c r="AK955" i="2"/>
  <c r="AT955" i="2"/>
  <c r="AP955" i="2" a="1"/>
  <c r="AP955" i="2"/>
  <c r="AS955" i="2"/>
  <c r="AR955" i="2"/>
  <c r="AQ955" i="2" a="1"/>
  <c r="AQ955" i="2"/>
  <c r="AN955" i="2"/>
  <c r="AL955" i="2"/>
  <c r="AA953" i="2"/>
  <c r="AB953" i="2"/>
  <c r="AC953" i="2"/>
  <c r="AD953" i="2"/>
  <c r="AE953" i="2"/>
  <c r="AU953" i="2"/>
  <c r="AX954" i="2"/>
  <c r="AV954" i="2" a="1"/>
  <c r="AV954" i="2"/>
  <c r="AW954" i="2" a="1"/>
  <c r="AW954" i="2"/>
  <c r="AY954" i="2"/>
  <c r="AH954" i="2"/>
  <c r="AJ954" i="2"/>
  <c r="AK954" i="2"/>
  <c r="AT954" i="2"/>
  <c r="AP954" i="2" a="1"/>
  <c r="AP954" i="2"/>
  <c r="AS954" i="2"/>
  <c r="AR954" i="2"/>
  <c r="AQ954" i="2" a="1"/>
  <c r="AQ954" i="2"/>
  <c r="AN954" i="2"/>
  <c r="AL954" i="2"/>
  <c r="AA952" i="2"/>
  <c r="AB952" i="2"/>
  <c r="AC952" i="2"/>
  <c r="AD952" i="2"/>
  <c r="AE952" i="2"/>
  <c r="AU952" i="2"/>
  <c r="AX953" i="2"/>
  <c r="AV953" i="2" a="1"/>
  <c r="AV953" i="2"/>
  <c r="AW953" i="2" a="1"/>
  <c r="AW953" i="2"/>
  <c r="AY953" i="2"/>
  <c r="AH953" i="2"/>
  <c r="AJ953" i="2"/>
  <c r="AK953" i="2"/>
  <c r="AT953" i="2"/>
  <c r="AP953" i="2" a="1"/>
  <c r="AP953" i="2"/>
  <c r="AS953" i="2"/>
  <c r="AR953" i="2"/>
  <c r="AQ953" i="2" a="1"/>
  <c r="AQ953" i="2"/>
  <c r="AN953" i="2"/>
  <c r="AL953" i="2"/>
  <c r="AA951" i="2"/>
  <c r="AB951" i="2"/>
  <c r="AC951" i="2"/>
  <c r="AD951" i="2"/>
  <c r="AE951" i="2"/>
  <c r="AU951" i="2"/>
  <c r="AX952" i="2"/>
  <c r="AV952" i="2" a="1"/>
  <c r="AV952" i="2"/>
  <c r="AW952" i="2" a="1"/>
  <c r="AW952" i="2"/>
  <c r="AY952" i="2"/>
  <c r="AH952" i="2"/>
  <c r="AJ952" i="2"/>
  <c r="AK952" i="2"/>
  <c r="AT952" i="2"/>
  <c r="AP952" i="2" a="1"/>
  <c r="AP952" i="2"/>
  <c r="AS952" i="2"/>
  <c r="AR952" i="2"/>
  <c r="AQ952" i="2" a="1"/>
  <c r="AQ952" i="2"/>
  <c r="AN952" i="2"/>
  <c r="AL952" i="2"/>
  <c r="AA950" i="2"/>
  <c r="AB950" i="2"/>
  <c r="AC950" i="2"/>
  <c r="AD950" i="2"/>
  <c r="AE950" i="2"/>
  <c r="AU950" i="2"/>
  <c r="AX951" i="2"/>
  <c r="AV951" i="2" a="1"/>
  <c r="AV951" i="2"/>
  <c r="AW951" i="2" a="1"/>
  <c r="AW951" i="2"/>
  <c r="AY951" i="2"/>
  <c r="AH951" i="2"/>
  <c r="AJ951" i="2"/>
  <c r="AK951" i="2"/>
  <c r="AT951" i="2"/>
  <c r="AP951" i="2" a="1"/>
  <c r="AP951" i="2"/>
  <c r="AS951" i="2"/>
  <c r="AR951" i="2"/>
  <c r="AQ951" i="2" a="1"/>
  <c r="AQ951" i="2"/>
  <c r="AN951" i="2"/>
  <c r="AL951" i="2"/>
  <c r="AA949" i="2"/>
  <c r="AB949" i="2"/>
  <c r="AC949" i="2"/>
  <c r="AD949" i="2"/>
  <c r="AE949" i="2"/>
  <c r="AU949" i="2"/>
  <c r="AX950" i="2"/>
  <c r="AV950" i="2" a="1"/>
  <c r="AV950" i="2"/>
  <c r="AW950" i="2" a="1"/>
  <c r="AW950" i="2"/>
  <c r="AY950" i="2"/>
  <c r="AH950" i="2"/>
  <c r="AJ950" i="2"/>
  <c r="AK950" i="2"/>
  <c r="AT950" i="2"/>
  <c r="AP950" i="2" a="1"/>
  <c r="AP950" i="2"/>
  <c r="AS950" i="2"/>
  <c r="AR950" i="2"/>
  <c r="AQ950" i="2" a="1"/>
  <c r="AQ950" i="2"/>
  <c r="AN950" i="2"/>
  <c r="AL950" i="2"/>
  <c r="AA948" i="2"/>
  <c r="AB948" i="2"/>
  <c r="AC948" i="2"/>
  <c r="AD948" i="2"/>
  <c r="AE948" i="2"/>
  <c r="AU948" i="2"/>
  <c r="AX949" i="2"/>
  <c r="AV949" i="2" a="1"/>
  <c r="AV949" i="2"/>
  <c r="AW949" i="2" a="1"/>
  <c r="AW949" i="2"/>
  <c r="AY949" i="2"/>
  <c r="AH949" i="2"/>
  <c r="AJ949" i="2"/>
  <c r="AK949" i="2"/>
  <c r="AT949" i="2"/>
  <c r="AP949" i="2" a="1"/>
  <c r="AP949" i="2"/>
  <c r="AS949" i="2"/>
  <c r="AR949" i="2"/>
  <c r="AQ949" i="2" a="1"/>
  <c r="AQ949" i="2"/>
  <c r="AN949" i="2"/>
  <c r="AL949" i="2"/>
  <c r="AA947" i="2"/>
  <c r="AB947" i="2"/>
  <c r="AC947" i="2"/>
  <c r="AD947" i="2"/>
  <c r="AE947" i="2"/>
  <c r="AU947" i="2"/>
  <c r="AX948" i="2"/>
  <c r="AV948" i="2" a="1"/>
  <c r="AV948" i="2"/>
  <c r="AW948" i="2" a="1"/>
  <c r="AW948" i="2"/>
  <c r="AY948" i="2"/>
  <c r="AH948" i="2"/>
  <c r="AJ948" i="2"/>
  <c r="AK948" i="2"/>
  <c r="AT948" i="2"/>
  <c r="AP948" i="2" a="1"/>
  <c r="AP948" i="2"/>
  <c r="AS948" i="2"/>
  <c r="AR948" i="2"/>
  <c r="AQ948" i="2" a="1"/>
  <c r="AQ948" i="2"/>
  <c r="AN948" i="2"/>
  <c r="AL948" i="2"/>
  <c r="AA946" i="2"/>
  <c r="AB946" i="2"/>
  <c r="AC946" i="2"/>
  <c r="AD946" i="2"/>
  <c r="AE946" i="2"/>
  <c r="AU946" i="2"/>
  <c r="AX947" i="2"/>
  <c r="AV947" i="2" a="1"/>
  <c r="AV947" i="2"/>
  <c r="AW947" i="2" a="1"/>
  <c r="AW947" i="2"/>
  <c r="AY947" i="2"/>
  <c r="AH947" i="2"/>
  <c r="AJ947" i="2"/>
  <c r="AK947" i="2"/>
  <c r="AT947" i="2"/>
  <c r="AP947" i="2" a="1"/>
  <c r="AP947" i="2"/>
  <c r="AS947" i="2"/>
  <c r="AR947" i="2"/>
  <c r="AQ947" i="2" a="1"/>
  <c r="AQ947" i="2"/>
  <c r="AN947" i="2"/>
  <c r="AL947" i="2"/>
  <c r="AA945" i="2"/>
  <c r="AB945" i="2"/>
  <c r="AC945" i="2"/>
  <c r="AD945" i="2"/>
  <c r="AE945" i="2"/>
  <c r="AU945" i="2"/>
  <c r="AX946" i="2"/>
  <c r="AV946" i="2" a="1"/>
  <c r="AV946" i="2"/>
  <c r="AW946" i="2" a="1"/>
  <c r="AW946" i="2"/>
  <c r="AY946" i="2"/>
  <c r="AH946" i="2"/>
  <c r="AJ946" i="2"/>
  <c r="AK946" i="2"/>
  <c r="AT946" i="2"/>
  <c r="AP946" i="2" a="1"/>
  <c r="AP946" i="2"/>
  <c r="AS946" i="2"/>
  <c r="AR946" i="2"/>
  <c r="AQ946" i="2" a="1"/>
  <c r="AQ946" i="2"/>
  <c r="AN946" i="2"/>
  <c r="AL946" i="2"/>
  <c r="AA944" i="2"/>
  <c r="AB944" i="2"/>
  <c r="AC944" i="2"/>
  <c r="AD944" i="2"/>
  <c r="AE944" i="2"/>
  <c r="AU944" i="2"/>
  <c r="AX945" i="2"/>
  <c r="AV945" i="2" a="1"/>
  <c r="AV945" i="2"/>
  <c r="AW945" i="2" a="1"/>
  <c r="AW945" i="2"/>
  <c r="AY945" i="2"/>
  <c r="AH945" i="2"/>
  <c r="AJ945" i="2"/>
  <c r="AK945" i="2"/>
  <c r="AT945" i="2"/>
  <c r="AP945" i="2" a="1"/>
  <c r="AP945" i="2"/>
  <c r="AS945" i="2"/>
  <c r="AR945" i="2"/>
  <c r="AQ945" i="2" a="1"/>
  <c r="AQ945" i="2"/>
  <c r="AN945" i="2"/>
  <c r="AL945" i="2"/>
  <c r="AA943" i="2"/>
  <c r="AB943" i="2"/>
  <c r="AC943" i="2"/>
  <c r="AD943" i="2"/>
  <c r="AE943" i="2"/>
  <c r="AU943" i="2"/>
  <c r="AX944" i="2"/>
  <c r="AV944" i="2" a="1"/>
  <c r="AV944" i="2"/>
  <c r="AW944" i="2" a="1"/>
  <c r="AW944" i="2"/>
  <c r="AY944" i="2"/>
  <c r="AH944" i="2"/>
  <c r="AJ944" i="2"/>
  <c r="AK944" i="2"/>
  <c r="AT944" i="2"/>
  <c r="AP944" i="2" a="1"/>
  <c r="AP944" i="2"/>
  <c r="AS944" i="2"/>
  <c r="AR944" i="2"/>
  <c r="AQ944" i="2" a="1"/>
  <c r="AQ944" i="2"/>
  <c r="AN944" i="2"/>
  <c r="AL944" i="2"/>
  <c r="AA942" i="2"/>
  <c r="AB942" i="2"/>
  <c r="AC942" i="2"/>
  <c r="AD942" i="2"/>
  <c r="AE942" i="2"/>
  <c r="AU942" i="2"/>
  <c r="AX943" i="2"/>
  <c r="AV943" i="2" a="1"/>
  <c r="AV943" i="2"/>
  <c r="AW943" i="2" a="1"/>
  <c r="AW943" i="2"/>
  <c r="AY943" i="2"/>
  <c r="AH943" i="2"/>
  <c r="AJ943" i="2"/>
  <c r="AK943" i="2"/>
  <c r="AT943" i="2"/>
  <c r="AP943" i="2" a="1"/>
  <c r="AP943" i="2"/>
  <c r="AS943" i="2"/>
  <c r="AR943" i="2"/>
  <c r="AQ943" i="2" a="1"/>
  <c r="AQ943" i="2"/>
  <c r="AN943" i="2"/>
  <c r="AL943" i="2"/>
  <c r="AA941" i="2"/>
  <c r="AB941" i="2"/>
  <c r="AC941" i="2"/>
  <c r="AD941" i="2"/>
  <c r="AE941" i="2"/>
  <c r="AU941" i="2"/>
  <c r="AX942" i="2"/>
  <c r="AV942" i="2" a="1"/>
  <c r="AV942" i="2"/>
  <c r="AW942" i="2" a="1"/>
  <c r="AW942" i="2"/>
  <c r="AY942" i="2"/>
  <c r="AH942" i="2"/>
  <c r="AJ942" i="2"/>
  <c r="AK942" i="2"/>
  <c r="AT942" i="2"/>
  <c r="AP942" i="2" a="1"/>
  <c r="AP942" i="2"/>
  <c r="AS942" i="2"/>
  <c r="AR942" i="2"/>
  <c r="AQ942" i="2" a="1"/>
  <c r="AQ942" i="2"/>
  <c r="AN942" i="2"/>
  <c r="AL942" i="2"/>
  <c r="AA940" i="2"/>
  <c r="AB940" i="2"/>
  <c r="AC940" i="2"/>
  <c r="AD940" i="2"/>
  <c r="AE940" i="2"/>
  <c r="AU940" i="2"/>
  <c r="AX941" i="2"/>
  <c r="AV941" i="2" a="1"/>
  <c r="AV941" i="2"/>
  <c r="AW941" i="2" a="1"/>
  <c r="AW941" i="2"/>
  <c r="AY941" i="2"/>
  <c r="AH941" i="2"/>
  <c r="AJ941" i="2"/>
  <c r="AK941" i="2"/>
  <c r="AT941" i="2"/>
  <c r="AP941" i="2" a="1"/>
  <c r="AP941" i="2"/>
  <c r="AS941" i="2"/>
  <c r="AR941" i="2"/>
  <c r="AQ941" i="2" a="1"/>
  <c r="AQ941" i="2"/>
  <c r="AN941" i="2"/>
  <c r="AL941" i="2"/>
  <c r="AA939" i="2"/>
  <c r="AB939" i="2"/>
  <c r="AC939" i="2"/>
  <c r="AD939" i="2"/>
  <c r="AE939" i="2"/>
  <c r="AU939" i="2"/>
  <c r="AX940" i="2"/>
  <c r="AV940" i="2" a="1"/>
  <c r="AV940" i="2"/>
  <c r="AW940" i="2" a="1"/>
  <c r="AW940" i="2"/>
  <c r="AY940" i="2"/>
  <c r="AH940" i="2"/>
  <c r="AJ940" i="2"/>
  <c r="AK940" i="2"/>
  <c r="AT940" i="2"/>
  <c r="AP940" i="2" a="1"/>
  <c r="AP940" i="2"/>
  <c r="AS940" i="2"/>
  <c r="AR940" i="2"/>
  <c r="AQ940" i="2" a="1"/>
  <c r="AQ940" i="2"/>
  <c r="AN940" i="2"/>
  <c r="AL940" i="2"/>
  <c r="AA938" i="2"/>
  <c r="AB938" i="2"/>
  <c r="AC938" i="2"/>
  <c r="AD938" i="2"/>
  <c r="AE938" i="2"/>
  <c r="AU938" i="2"/>
  <c r="AX939" i="2"/>
  <c r="AV939" i="2" a="1"/>
  <c r="AV939" i="2"/>
  <c r="AW939" i="2" a="1"/>
  <c r="AW939" i="2"/>
  <c r="AY939" i="2"/>
  <c r="AH939" i="2"/>
  <c r="AJ939" i="2"/>
  <c r="AK939" i="2"/>
  <c r="AT939" i="2"/>
  <c r="AP939" i="2" a="1"/>
  <c r="AP939" i="2"/>
  <c r="AS939" i="2"/>
  <c r="AR939" i="2"/>
  <c r="AQ939" i="2" a="1"/>
  <c r="AQ939" i="2"/>
  <c r="AN939" i="2"/>
  <c r="AL939" i="2"/>
  <c r="AA937" i="2"/>
  <c r="AB937" i="2"/>
  <c r="AC937" i="2"/>
  <c r="AD937" i="2"/>
  <c r="AE937" i="2"/>
  <c r="AU937" i="2"/>
  <c r="AX938" i="2"/>
  <c r="AV938" i="2" a="1"/>
  <c r="AV938" i="2"/>
  <c r="AW938" i="2" a="1"/>
  <c r="AW938" i="2"/>
  <c r="AY938" i="2"/>
  <c r="AH938" i="2"/>
  <c r="AJ938" i="2"/>
  <c r="AK938" i="2"/>
  <c r="AT938" i="2"/>
  <c r="AP938" i="2" a="1"/>
  <c r="AP938" i="2"/>
  <c r="AS938" i="2"/>
  <c r="AR938" i="2"/>
  <c r="AQ938" i="2" a="1"/>
  <c r="AQ938" i="2"/>
  <c r="AN938" i="2"/>
  <c r="AL938" i="2"/>
  <c r="AA936" i="2"/>
  <c r="AB936" i="2"/>
  <c r="AC936" i="2"/>
  <c r="AD936" i="2"/>
  <c r="AE936" i="2"/>
  <c r="AU936" i="2"/>
  <c r="AX937" i="2"/>
  <c r="AV937" i="2" a="1"/>
  <c r="AV937" i="2"/>
  <c r="AW937" i="2" a="1"/>
  <c r="AW937" i="2"/>
  <c r="AY937" i="2"/>
  <c r="AH937" i="2"/>
  <c r="AJ937" i="2"/>
  <c r="AK937" i="2"/>
  <c r="AT937" i="2"/>
  <c r="AP937" i="2" a="1"/>
  <c r="AP937" i="2"/>
  <c r="AS937" i="2"/>
  <c r="AR937" i="2"/>
  <c r="AQ937" i="2" a="1"/>
  <c r="AQ937" i="2"/>
  <c r="AN937" i="2"/>
  <c r="AL937" i="2"/>
  <c r="AA935" i="2"/>
  <c r="AB935" i="2"/>
  <c r="AC935" i="2"/>
  <c r="AD935" i="2"/>
  <c r="AE935" i="2"/>
  <c r="AU935" i="2"/>
  <c r="AX936" i="2"/>
  <c r="AV936" i="2" a="1"/>
  <c r="AV936" i="2"/>
  <c r="AW936" i="2" a="1"/>
  <c r="AW936" i="2"/>
  <c r="AY936" i="2"/>
  <c r="AH936" i="2"/>
  <c r="AJ936" i="2"/>
  <c r="AK936" i="2"/>
  <c r="AT936" i="2"/>
  <c r="AP936" i="2" a="1"/>
  <c r="AP936" i="2"/>
  <c r="AS936" i="2"/>
  <c r="AR936" i="2"/>
  <c r="AQ936" i="2" a="1"/>
  <c r="AQ936" i="2"/>
  <c r="AN936" i="2"/>
  <c r="AL936" i="2"/>
  <c r="AA934" i="2"/>
  <c r="AB934" i="2"/>
  <c r="AC934" i="2"/>
  <c r="AD934" i="2"/>
  <c r="AE934" i="2"/>
  <c r="AU934" i="2"/>
  <c r="AX935" i="2"/>
  <c r="AV935" i="2" a="1"/>
  <c r="AV935" i="2"/>
  <c r="AW935" i="2" a="1"/>
  <c r="AW935" i="2"/>
  <c r="AY935" i="2"/>
  <c r="AH935" i="2"/>
  <c r="AJ935" i="2"/>
  <c r="AK935" i="2"/>
  <c r="AT935" i="2"/>
  <c r="AP935" i="2" a="1"/>
  <c r="AP935" i="2"/>
  <c r="AS935" i="2"/>
  <c r="AR935" i="2"/>
  <c r="AQ935" i="2" a="1"/>
  <c r="AQ935" i="2"/>
  <c r="AN935" i="2"/>
  <c r="AL935" i="2"/>
  <c r="AA933" i="2"/>
  <c r="AB933" i="2"/>
  <c r="AC933" i="2"/>
  <c r="AD933" i="2"/>
  <c r="AE933" i="2"/>
  <c r="AU933" i="2"/>
  <c r="AX934" i="2"/>
  <c r="AV934" i="2" a="1"/>
  <c r="AV934" i="2"/>
  <c r="AW934" i="2" a="1"/>
  <c r="AW934" i="2"/>
  <c r="AY934" i="2"/>
  <c r="AH934" i="2"/>
  <c r="AJ934" i="2"/>
  <c r="AK934" i="2"/>
  <c r="AT934" i="2"/>
  <c r="AP934" i="2" a="1"/>
  <c r="AP934" i="2"/>
  <c r="AS934" i="2"/>
  <c r="AR934" i="2"/>
  <c r="AQ934" i="2" a="1"/>
  <c r="AQ934" i="2"/>
  <c r="AN934" i="2"/>
  <c r="AL934" i="2"/>
  <c r="AA932" i="2"/>
  <c r="AB932" i="2"/>
  <c r="AC932" i="2"/>
  <c r="AD932" i="2"/>
  <c r="AE932" i="2"/>
  <c r="AU932" i="2"/>
  <c r="AX933" i="2"/>
  <c r="AV933" i="2" a="1"/>
  <c r="AV933" i="2"/>
  <c r="AW933" i="2" a="1"/>
  <c r="AW933" i="2"/>
  <c r="AY933" i="2"/>
  <c r="AH933" i="2"/>
  <c r="AJ933" i="2"/>
  <c r="AK933" i="2"/>
  <c r="AT933" i="2"/>
  <c r="AP933" i="2" a="1"/>
  <c r="AP933" i="2"/>
  <c r="AS933" i="2"/>
  <c r="AR933" i="2"/>
  <c r="AQ933" i="2" a="1"/>
  <c r="AQ933" i="2"/>
  <c r="AN933" i="2"/>
  <c r="AL933" i="2"/>
  <c r="AA931" i="2"/>
  <c r="AB931" i="2"/>
  <c r="AC931" i="2"/>
  <c r="AD931" i="2"/>
  <c r="AE931" i="2"/>
  <c r="AU931" i="2"/>
  <c r="AX932" i="2"/>
  <c r="AV932" i="2" a="1"/>
  <c r="AV932" i="2"/>
  <c r="AW932" i="2" a="1"/>
  <c r="AW932" i="2"/>
  <c r="AY932" i="2"/>
  <c r="AH932" i="2"/>
  <c r="AJ932" i="2"/>
  <c r="AK932" i="2"/>
  <c r="AT932" i="2"/>
  <c r="AP932" i="2" a="1"/>
  <c r="AP932" i="2"/>
  <c r="AS932" i="2"/>
  <c r="AR932" i="2"/>
  <c r="AQ932" i="2" a="1"/>
  <c r="AQ932" i="2"/>
  <c r="AN932" i="2"/>
  <c r="AL932" i="2"/>
  <c r="AA930" i="2"/>
  <c r="AB930" i="2"/>
  <c r="AC930" i="2"/>
  <c r="AD930" i="2"/>
  <c r="AE930" i="2"/>
  <c r="AU930" i="2"/>
  <c r="AX931" i="2"/>
  <c r="AV931" i="2" a="1"/>
  <c r="AV931" i="2"/>
  <c r="AW931" i="2" a="1"/>
  <c r="AW931" i="2"/>
  <c r="AY931" i="2"/>
  <c r="AH931" i="2"/>
  <c r="AJ931" i="2"/>
  <c r="AK931" i="2"/>
  <c r="AT931" i="2"/>
  <c r="AP931" i="2" a="1"/>
  <c r="AP931" i="2"/>
  <c r="AS931" i="2"/>
  <c r="AR931" i="2"/>
  <c r="AQ931" i="2" a="1"/>
  <c r="AQ931" i="2"/>
  <c r="AN931" i="2"/>
  <c r="AL931" i="2"/>
  <c r="AA929" i="2"/>
  <c r="AB929" i="2"/>
  <c r="AC929" i="2"/>
  <c r="AD929" i="2"/>
  <c r="AE929" i="2"/>
  <c r="AU929" i="2"/>
  <c r="AX930" i="2"/>
  <c r="AV930" i="2" a="1"/>
  <c r="AV930" i="2"/>
  <c r="AW930" i="2" a="1"/>
  <c r="AW930" i="2"/>
  <c r="AY930" i="2"/>
  <c r="AH930" i="2"/>
  <c r="AJ930" i="2"/>
  <c r="AK930" i="2"/>
  <c r="AT930" i="2"/>
  <c r="AP930" i="2" a="1"/>
  <c r="AP930" i="2"/>
  <c r="AS930" i="2"/>
  <c r="AR930" i="2"/>
  <c r="AQ930" i="2" a="1"/>
  <c r="AQ930" i="2"/>
  <c r="AN930" i="2"/>
  <c r="AL930" i="2"/>
  <c r="AA928" i="2"/>
  <c r="AB928" i="2"/>
  <c r="AC928" i="2"/>
  <c r="AD928" i="2"/>
  <c r="AE928" i="2"/>
  <c r="AU928" i="2"/>
  <c r="AX929" i="2"/>
  <c r="AV929" i="2" a="1"/>
  <c r="AV929" i="2"/>
  <c r="AW929" i="2" a="1"/>
  <c r="AW929" i="2"/>
  <c r="AY929" i="2"/>
  <c r="AH929" i="2"/>
  <c r="AJ929" i="2"/>
  <c r="AK929" i="2"/>
  <c r="AT929" i="2"/>
  <c r="AP929" i="2" a="1"/>
  <c r="AP929" i="2"/>
  <c r="AS929" i="2"/>
  <c r="AR929" i="2"/>
  <c r="AQ929" i="2" a="1"/>
  <c r="AQ929" i="2"/>
  <c r="AN929" i="2"/>
  <c r="AL929" i="2"/>
  <c r="AA927" i="2"/>
  <c r="AB927" i="2"/>
  <c r="AC927" i="2"/>
  <c r="AD927" i="2"/>
  <c r="AE927" i="2"/>
  <c r="AU927" i="2"/>
  <c r="AX928" i="2"/>
  <c r="AV928" i="2" a="1"/>
  <c r="AV928" i="2"/>
  <c r="AW928" i="2" a="1"/>
  <c r="AW928" i="2"/>
  <c r="AY928" i="2"/>
  <c r="AH928" i="2"/>
  <c r="AJ928" i="2"/>
  <c r="AK928" i="2"/>
  <c r="AT928" i="2"/>
  <c r="AP928" i="2" a="1"/>
  <c r="AP928" i="2"/>
  <c r="AS928" i="2"/>
  <c r="AR928" i="2"/>
  <c r="AQ928" i="2" a="1"/>
  <c r="AQ928" i="2"/>
  <c r="AN928" i="2"/>
  <c r="AL928" i="2"/>
  <c r="AA926" i="2"/>
  <c r="AB926" i="2"/>
  <c r="AC926" i="2"/>
  <c r="AD926" i="2"/>
  <c r="AE926" i="2"/>
  <c r="AU926" i="2"/>
  <c r="AX927" i="2"/>
  <c r="AV927" i="2" a="1"/>
  <c r="AV927" i="2"/>
  <c r="AW927" i="2" a="1"/>
  <c r="AW927" i="2"/>
  <c r="AY927" i="2"/>
  <c r="AH927" i="2"/>
  <c r="AJ927" i="2"/>
  <c r="AK927" i="2"/>
  <c r="AT927" i="2"/>
  <c r="AP927" i="2" a="1"/>
  <c r="AP927" i="2"/>
  <c r="AS927" i="2"/>
  <c r="AR927" i="2"/>
  <c r="AQ927" i="2" a="1"/>
  <c r="AQ927" i="2"/>
  <c r="AN927" i="2"/>
  <c r="AL927" i="2"/>
  <c r="AA925" i="2"/>
  <c r="AB925" i="2"/>
  <c r="AC925" i="2"/>
  <c r="AD925" i="2"/>
  <c r="AE925" i="2"/>
  <c r="AU925" i="2"/>
  <c r="AX926" i="2"/>
  <c r="AV926" i="2" a="1"/>
  <c r="AV926" i="2"/>
  <c r="AW926" i="2" a="1"/>
  <c r="AW926" i="2"/>
  <c r="AY926" i="2"/>
  <c r="AH926" i="2"/>
  <c r="AJ926" i="2"/>
  <c r="AK926" i="2"/>
  <c r="AT926" i="2"/>
  <c r="AP926" i="2" a="1"/>
  <c r="AP926" i="2"/>
  <c r="AS926" i="2"/>
  <c r="AR926" i="2"/>
  <c r="AQ926" i="2" a="1"/>
  <c r="AQ926" i="2"/>
  <c r="AN926" i="2"/>
  <c r="AL926" i="2"/>
  <c r="AA924" i="2"/>
  <c r="AB924" i="2"/>
  <c r="AC924" i="2"/>
  <c r="AD924" i="2"/>
  <c r="AE924" i="2"/>
  <c r="AU924" i="2"/>
  <c r="AX925" i="2"/>
  <c r="AV925" i="2" a="1"/>
  <c r="AV925" i="2"/>
  <c r="AW925" i="2" a="1"/>
  <c r="AW925" i="2"/>
  <c r="AY925" i="2"/>
  <c r="AH925" i="2"/>
  <c r="AJ925" i="2"/>
  <c r="AK925" i="2"/>
  <c r="AT925" i="2"/>
  <c r="AP925" i="2" a="1"/>
  <c r="AP925" i="2"/>
  <c r="AS925" i="2"/>
  <c r="AR925" i="2"/>
  <c r="AQ925" i="2" a="1"/>
  <c r="AQ925" i="2"/>
  <c r="AN925" i="2"/>
  <c r="AL925" i="2"/>
  <c r="AA923" i="2"/>
  <c r="AB923" i="2"/>
  <c r="AC923" i="2"/>
  <c r="AD923" i="2"/>
  <c r="AE923" i="2"/>
  <c r="AU923" i="2"/>
  <c r="AX924" i="2"/>
  <c r="AV924" i="2" a="1"/>
  <c r="AV924" i="2"/>
  <c r="AW924" i="2" a="1"/>
  <c r="AW924" i="2"/>
  <c r="AY924" i="2"/>
  <c r="AH924" i="2"/>
  <c r="AJ924" i="2"/>
  <c r="AK924" i="2"/>
  <c r="AT924" i="2"/>
  <c r="AP924" i="2" a="1"/>
  <c r="AP924" i="2"/>
  <c r="AS924" i="2"/>
  <c r="AR924" i="2"/>
  <c r="AQ924" i="2" a="1"/>
  <c r="AQ924" i="2"/>
  <c r="AN924" i="2"/>
  <c r="AL924" i="2"/>
  <c r="AA922" i="2"/>
  <c r="AB922" i="2"/>
  <c r="AC922" i="2"/>
  <c r="AD922" i="2"/>
  <c r="AE922" i="2"/>
  <c r="AU922" i="2"/>
  <c r="AX923" i="2"/>
  <c r="AV923" i="2" a="1"/>
  <c r="AV923" i="2"/>
  <c r="AW923" i="2" a="1"/>
  <c r="AW923" i="2"/>
  <c r="AY923" i="2"/>
  <c r="AH923" i="2"/>
  <c r="AJ923" i="2"/>
  <c r="AK923" i="2"/>
  <c r="AT923" i="2"/>
  <c r="AP923" i="2" a="1"/>
  <c r="AP923" i="2"/>
  <c r="AS923" i="2"/>
  <c r="AR923" i="2"/>
  <c r="AQ923" i="2" a="1"/>
  <c r="AQ923" i="2"/>
  <c r="AN923" i="2"/>
  <c r="AL923" i="2"/>
  <c r="AA921" i="2"/>
  <c r="AB921" i="2"/>
  <c r="AC921" i="2"/>
  <c r="AD921" i="2"/>
  <c r="AE921" i="2"/>
  <c r="AU921" i="2"/>
  <c r="AX922" i="2"/>
  <c r="AV922" i="2" a="1"/>
  <c r="AV922" i="2"/>
  <c r="AW922" i="2" a="1"/>
  <c r="AW922" i="2"/>
  <c r="AY922" i="2"/>
  <c r="AH922" i="2"/>
  <c r="AJ922" i="2"/>
  <c r="AK922" i="2"/>
  <c r="AT922" i="2"/>
  <c r="AP922" i="2" a="1"/>
  <c r="AP922" i="2"/>
  <c r="AS922" i="2"/>
  <c r="AR922" i="2"/>
  <c r="AQ922" i="2" a="1"/>
  <c r="AQ922" i="2"/>
  <c r="AN922" i="2"/>
  <c r="AL922" i="2"/>
  <c r="AA920" i="2"/>
  <c r="AB920" i="2"/>
  <c r="AC920" i="2"/>
  <c r="AD920" i="2"/>
  <c r="AE920" i="2"/>
  <c r="AU920" i="2"/>
  <c r="AX921" i="2"/>
  <c r="AV921" i="2" a="1"/>
  <c r="AV921" i="2"/>
  <c r="AW921" i="2" a="1"/>
  <c r="AW921" i="2"/>
  <c r="AY921" i="2"/>
  <c r="AH921" i="2"/>
  <c r="AJ921" i="2"/>
  <c r="AK921" i="2"/>
  <c r="AT921" i="2"/>
  <c r="AP921" i="2" a="1"/>
  <c r="AP921" i="2"/>
  <c r="AS921" i="2"/>
  <c r="AR921" i="2"/>
  <c r="AQ921" i="2" a="1"/>
  <c r="AQ921" i="2"/>
  <c r="AN921" i="2"/>
  <c r="AL921" i="2"/>
  <c r="AA919" i="2"/>
  <c r="AB919" i="2"/>
  <c r="AC919" i="2"/>
  <c r="AD919" i="2"/>
  <c r="AE919" i="2"/>
  <c r="AU919" i="2"/>
  <c r="AX920" i="2"/>
  <c r="AV920" i="2" a="1"/>
  <c r="AV920" i="2"/>
  <c r="AW920" i="2" a="1"/>
  <c r="AW920" i="2"/>
  <c r="AY920" i="2"/>
  <c r="AH920" i="2"/>
  <c r="AJ920" i="2"/>
  <c r="AK920" i="2"/>
  <c r="AT920" i="2"/>
  <c r="AP920" i="2" a="1"/>
  <c r="AP920" i="2"/>
  <c r="AS920" i="2"/>
  <c r="AR920" i="2"/>
  <c r="AQ920" i="2" a="1"/>
  <c r="AQ920" i="2"/>
  <c r="AN920" i="2"/>
  <c r="AL920" i="2"/>
  <c r="AA918" i="2"/>
  <c r="AB918" i="2"/>
  <c r="AC918" i="2"/>
  <c r="AD918" i="2"/>
  <c r="AE918" i="2"/>
  <c r="AU918" i="2"/>
  <c r="AX919" i="2"/>
  <c r="AV919" i="2" a="1"/>
  <c r="AV919" i="2"/>
  <c r="AW919" i="2" a="1"/>
  <c r="AW919" i="2"/>
  <c r="AY919" i="2"/>
  <c r="AH919" i="2"/>
  <c r="AJ919" i="2"/>
  <c r="AK919" i="2"/>
  <c r="AT919" i="2"/>
  <c r="AP919" i="2" a="1"/>
  <c r="AP919" i="2"/>
  <c r="AS919" i="2"/>
  <c r="AR919" i="2"/>
  <c r="AQ919" i="2" a="1"/>
  <c r="AQ919" i="2"/>
  <c r="AN919" i="2"/>
  <c r="AL919" i="2"/>
  <c r="AA917" i="2"/>
  <c r="AB917" i="2"/>
  <c r="AC917" i="2"/>
  <c r="AD917" i="2"/>
  <c r="AE917" i="2"/>
  <c r="AU917" i="2"/>
  <c r="AX918" i="2"/>
  <c r="AV918" i="2" a="1"/>
  <c r="AV918" i="2"/>
  <c r="AW918" i="2" a="1"/>
  <c r="AW918" i="2"/>
  <c r="AY918" i="2"/>
  <c r="AH918" i="2"/>
  <c r="AJ918" i="2"/>
  <c r="AK918" i="2"/>
  <c r="AT918" i="2"/>
  <c r="AP918" i="2" a="1"/>
  <c r="AP918" i="2"/>
  <c r="AS918" i="2"/>
  <c r="AR918" i="2"/>
  <c r="AQ918" i="2" a="1"/>
  <c r="AQ918" i="2"/>
  <c r="AN918" i="2"/>
  <c r="AL918" i="2"/>
  <c r="AA916" i="2"/>
  <c r="AB916" i="2"/>
  <c r="AC916" i="2"/>
  <c r="AD916" i="2"/>
  <c r="AE916" i="2"/>
  <c r="AU916" i="2"/>
  <c r="AX917" i="2"/>
  <c r="AV917" i="2" a="1"/>
  <c r="AV917" i="2"/>
  <c r="AW917" i="2" a="1"/>
  <c r="AW917" i="2"/>
  <c r="AY917" i="2"/>
  <c r="AH917" i="2"/>
  <c r="AJ917" i="2"/>
  <c r="AK917" i="2"/>
  <c r="AT917" i="2"/>
  <c r="AP917" i="2" a="1"/>
  <c r="AP917" i="2"/>
  <c r="AS917" i="2"/>
  <c r="AR917" i="2"/>
  <c r="AQ917" i="2" a="1"/>
  <c r="AQ917" i="2"/>
  <c r="AN917" i="2"/>
  <c r="AL917" i="2"/>
  <c r="AA915" i="2"/>
  <c r="AB915" i="2"/>
  <c r="AC915" i="2"/>
  <c r="AD915" i="2"/>
  <c r="AE915" i="2"/>
  <c r="AU915" i="2"/>
  <c r="AX916" i="2"/>
  <c r="AV916" i="2" a="1"/>
  <c r="AV916" i="2"/>
  <c r="AW916" i="2" a="1"/>
  <c r="AW916" i="2"/>
  <c r="AY916" i="2"/>
  <c r="AH916" i="2"/>
  <c r="AJ916" i="2"/>
  <c r="AK916" i="2"/>
  <c r="AT916" i="2"/>
  <c r="AP916" i="2" a="1"/>
  <c r="AP916" i="2"/>
  <c r="AS916" i="2"/>
  <c r="AR916" i="2"/>
  <c r="AQ916" i="2" a="1"/>
  <c r="AQ916" i="2"/>
  <c r="AN916" i="2"/>
  <c r="AL916" i="2"/>
  <c r="AA914" i="2"/>
  <c r="AB914" i="2"/>
  <c r="AC914" i="2"/>
  <c r="AD914" i="2"/>
  <c r="AE914" i="2"/>
  <c r="AU914" i="2"/>
  <c r="AX915" i="2"/>
  <c r="AV915" i="2" a="1"/>
  <c r="AV915" i="2"/>
  <c r="AW915" i="2" a="1"/>
  <c r="AW915" i="2"/>
  <c r="AY915" i="2"/>
  <c r="AH915" i="2"/>
  <c r="AJ915" i="2"/>
  <c r="AK915" i="2"/>
  <c r="AT915" i="2"/>
  <c r="AP915" i="2" a="1"/>
  <c r="AP915" i="2"/>
  <c r="AS915" i="2"/>
  <c r="AR915" i="2"/>
  <c r="AQ915" i="2" a="1"/>
  <c r="AQ915" i="2"/>
  <c r="AN915" i="2"/>
  <c r="AL915" i="2"/>
  <c r="AA913" i="2"/>
  <c r="AB913" i="2"/>
  <c r="AC913" i="2"/>
  <c r="AD913" i="2"/>
  <c r="AE913" i="2"/>
  <c r="AU913" i="2"/>
  <c r="AX914" i="2"/>
  <c r="AV914" i="2" a="1"/>
  <c r="AV914" i="2"/>
  <c r="AW914" i="2" a="1"/>
  <c r="AW914" i="2"/>
  <c r="AY914" i="2"/>
  <c r="AH914" i="2"/>
  <c r="AJ914" i="2"/>
  <c r="AK914" i="2"/>
  <c r="AT914" i="2"/>
  <c r="AP914" i="2" a="1"/>
  <c r="AP914" i="2"/>
  <c r="AS914" i="2"/>
  <c r="AR914" i="2"/>
  <c r="AQ914" i="2" a="1"/>
  <c r="AQ914" i="2"/>
  <c r="AN914" i="2"/>
  <c r="AL914" i="2"/>
  <c r="AA912" i="2"/>
  <c r="AB912" i="2"/>
  <c r="AC912" i="2"/>
  <c r="AD912" i="2"/>
  <c r="AE912" i="2"/>
  <c r="AU912" i="2"/>
  <c r="AX913" i="2"/>
  <c r="AV913" i="2" a="1"/>
  <c r="AV913" i="2"/>
  <c r="AW913" i="2" a="1"/>
  <c r="AW913" i="2"/>
  <c r="AY913" i="2"/>
  <c r="AH913" i="2"/>
  <c r="AJ913" i="2"/>
  <c r="AK913" i="2"/>
  <c r="AT913" i="2"/>
  <c r="AP913" i="2" a="1"/>
  <c r="AP913" i="2"/>
  <c r="AS913" i="2"/>
  <c r="AR913" i="2"/>
  <c r="AQ913" i="2" a="1"/>
  <c r="AQ913" i="2"/>
  <c r="AN913" i="2"/>
  <c r="AL913" i="2"/>
  <c r="AA911" i="2"/>
  <c r="AB911" i="2"/>
  <c r="AC911" i="2"/>
  <c r="AD911" i="2"/>
  <c r="AE911" i="2"/>
  <c r="AU911" i="2"/>
  <c r="AX912" i="2"/>
  <c r="AV912" i="2" a="1"/>
  <c r="AV912" i="2"/>
  <c r="AW912" i="2" a="1"/>
  <c r="AW912" i="2"/>
  <c r="AY912" i="2"/>
  <c r="AH912" i="2"/>
  <c r="AJ912" i="2"/>
  <c r="AK912" i="2"/>
  <c r="AT912" i="2"/>
  <c r="AP912" i="2" a="1"/>
  <c r="AP912" i="2"/>
  <c r="AS912" i="2"/>
  <c r="AR912" i="2"/>
  <c r="AQ912" i="2" a="1"/>
  <c r="AQ912" i="2"/>
  <c r="AN912" i="2"/>
  <c r="AL912" i="2"/>
  <c r="AA910" i="2"/>
  <c r="AB910" i="2"/>
  <c r="AC910" i="2"/>
  <c r="AD910" i="2"/>
  <c r="AE910" i="2"/>
  <c r="AU910" i="2"/>
  <c r="AX911" i="2"/>
  <c r="AV911" i="2" a="1"/>
  <c r="AV911" i="2"/>
  <c r="AW911" i="2" a="1"/>
  <c r="AW911" i="2"/>
  <c r="AY911" i="2"/>
  <c r="AH911" i="2"/>
  <c r="AJ911" i="2"/>
  <c r="AK911" i="2"/>
  <c r="AT911" i="2"/>
  <c r="AP911" i="2" a="1"/>
  <c r="AP911" i="2"/>
  <c r="AS911" i="2"/>
  <c r="AR911" i="2"/>
  <c r="AQ911" i="2" a="1"/>
  <c r="AQ911" i="2"/>
  <c r="AN911" i="2"/>
  <c r="AL911" i="2"/>
  <c r="AA909" i="2"/>
  <c r="AB909" i="2"/>
  <c r="AC909" i="2"/>
  <c r="AD909" i="2"/>
  <c r="AE909" i="2"/>
  <c r="AU909" i="2"/>
  <c r="AX910" i="2"/>
  <c r="AV910" i="2" a="1"/>
  <c r="AV910" i="2"/>
  <c r="AW910" i="2" a="1"/>
  <c r="AW910" i="2"/>
  <c r="AY910" i="2"/>
  <c r="AH910" i="2"/>
  <c r="AJ910" i="2"/>
  <c r="AK910" i="2"/>
  <c r="AT910" i="2"/>
  <c r="AP910" i="2" a="1"/>
  <c r="AP910" i="2"/>
  <c r="AS910" i="2"/>
  <c r="AR910" i="2"/>
  <c r="AQ910" i="2" a="1"/>
  <c r="AQ910" i="2"/>
  <c r="AN910" i="2"/>
  <c r="AL910" i="2"/>
  <c r="AA908" i="2"/>
  <c r="AB908" i="2"/>
  <c r="AC908" i="2"/>
  <c r="AD908" i="2"/>
  <c r="AE908" i="2"/>
  <c r="AU908" i="2"/>
  <c r="AX909" i="2"/>
  <c r="AV909" i="2" a="1"/>
  <c r="AV909" i="2"/>
  <c r="AW909" i="2" a="1"/>
  <c r="AW909" i="2"/>
  <c r="AY909" i="2"/>
  <c r="AH909" i="2"/>
  <c r="AJ909" i="2"/>
  <c r="AK909" i="2"/>
  <c r="AT909" i="2"/>
  <c r="AP909" i="2" a="1"/>
  <c r="AP909" i="2"/>
  <c r="AS909" i="2"/>
  <c r="AR909" i="2"/>
  <c r="AQ909" i="2" a="1"/>
  <c r="AQ909" i="2"/>
  <c r="AN909" i="2"/>
  <c r="AL909" i="2"/>
  <c r="AA907" i="2"/>
  <c r="AB907" i="2"/>
  <c r="AC907" i="2"/>
  <c r="AD907" i="2"/>
  <c r="AE907" i="2"/>
  <c r="AU907" i="2"/>
  <c r="AX908" i="2"/>
  <c r="AV908" i="2" a="1"/>
  <c r="AV908" i="2"/>
  <c r="AW908" i="2" a="1"/>
  <c r="AW908" i="2"/>
  <c r="AY908" i="2"/>
  <c r="AH908" i="2"/>
  <c r="AJ908" i="2"/>
  <c r="AK908" i="2"/>
  <c r="AT908" i="2"/>
  <c r="AP908" i="2" a="1"/>
  <c r="AP908" i="2"/>
  <c r="AS908" i="2"/>
  <c r="AR908" i="2"/>
  <c r="AQ908" i="2" a="1"/>
  <c r="AQ908" i="2"/>
  <c r="AN908" i="2"/>
  <c r="AL908" i="2"/>
  <c r="AA906" i="2"/>
  <c r="AB906" i="2"/>
  <c r="AC906" i="2"/>
  <c r="AD906" i="2"/>
  <c r="AE906" i="2"/>
  <c r="AU906" i="2"/>
  <c r="AX907" i="2"/>
  <c r="AV907" i="2" a="1"/>
  <c r="AV907" i="2"/>
  <c r="AW907" i="2" a="1"/>
  <c r="AW907" i="2"/>
  <c r="AY907" i="2"/>
  <c r="AH907" i="2"/>
  <c r="AJ907" i="2"/>
  <c r="AK907" i="2"/>
  <c r="AT907" i="2"/>
  <c r="AP907" i="2" a="1"/>
  <c r="AP907" i="2"/>
  <c r="AS907" i="2"/>
  <c r="AR907" i="2"/>
  <c r="AQ907" i="2" a="1"/>
  <c r="AQ907" i="2"/>
  <c r="AN907" i="2"/>
  <c r="AL907" i="2"/>
  <c r="AA905" i="2"/>
  <c r="AB905" i="2"/>
  <c r="AC905" i="2"/>
  <c r="AD905" i="2"/>
  <c r="AE905" i="2"/>
  <c r="AU905" i="2"/>
  <c r="AX906" i="2"/>
  <c r="AV906" i="2" a="1"/>
  <c r="AV906" i="2"/>
  <c r="AW906" i="2" a="1"/>
  <c r="AW906" i="2"/>
  <c r="AY906" i="2"/>
  <c r="AH906" i="2"/>
  <c r="AJ906" i="2"/>
  <c r="AK906" i="2"/>
  <c r="AT906" i="2"/>
  <c r="AP906" i="2" a="1"/>
  <c r="AP906" i="2"/>
  <c r="AS906" i="2"/>
  <c r="AR906" i="2"/>
  <c r="AQ906" i="2" a="1"/>
  <c r="AQ906" i="2"/>
  <c r="AN906" i="2"/>
  <c r="AL906" i="2"/>
  <c r="AA904" i="2"/>
  <c r="AB904" i="2"/>
  <c r="AC904" i="2"/>
  <c r="AD904" i="2"/>
  <c r="AE904" i="2"/>
  <c r="AU904" i="2"/>
  <c r="AX905" i="2"/>
  <c r="AV905" i="2" a="1"/>
  <c r="AV905" i="2"/>
  <c r="AW905" i="2" a="1"/>
  <c r="AW905" i="2"/>
  <c r="AY905" i="2"/>
  <c r="AH905" i="2"/>
  <c r="AJ905" i="2"/>
  <c r="AK905" i="2"/>
  <c r="AT905" i="2"/>
  <c r="AP905" i="2" a="1"/>
  <c r="AP905" i="2"/>
  <c r="AS905" i="2"/>
  <c r="AR905" i="2"/>
  <c r="AQ905" i="2" a="1"/>
  <c r="AQ905" i="2"/>
  <c r="AN905" i="2"/>
  <c r="AL905" i="2"/>
  <c r="AA903" i="2"/>
  <c r="AB903" i="2"/>
  <c r="AC903" i="2"/>
  <c r="AD903" i="2"/>
  <c r="AE903" i="2"/>
  <c r="AU903" i="2"/>
  <c r="AX904" i="2"/>
  <c r="AV904" i="2" a="1"/>
  <c r="AV904" i="2"/>
  <c r="AW904" i="2" a="1"/>
  <c r="AW904" i="2"/>
  <c r="AY904" i="2"/>
  <c r="AH904" i="2"/>
  <c r="AJ904" i="2"/>
  <c r="AK904" i="2"/>
  <c r="AT904" i="2"/>
  <c r="AP904" i="2" a="1"/>
  <c r="AP904" i="2"/>
  <c r="AS904" i="2"/>
  <c r="AR904" i="2"/>
  <c r="AQ904" i="2" a="1"/>
  <c r="AQ904" i="2"/>
  <c r="AN904" i="2"/>
  <c r="AL904" i="2"/>
  <c r="AA902" i="2"/>
  <c r="AB902" i="2"/>
  <c r="AC902" i="2"/>
  <c r="AD902" i="2"/>
  <c r="AE902" i="2"/>
  <c r="AU902" i="2"/>
  <c r="AX903" i="2"/>
  <c r="AV903" i="2" a="1"/>
  <c r="AV903" i="2"/>
  <c r="AW903" i="2" a="1"/>
  <c r="AW903" i="2"/>
  <c r="AY903" i="2"/>
  <c r="AH903" i="2"/>
  <c r="AJ903" i="2"/>
  <c r="AK903" i="2"/>
  <c r="AT903" i="2"/>
  <c r="AP903" i="2" a="1"/>
  <c r="AP903" i="2"/>
  <c r="AS903" i="2"/>
  <c r="AR903" i="2"/>
  <c r="AQ903" i="2" a="1"/>
  <c r="AQ903" i="2"/>
  <c r="AN903" i="2"/>
  <c r="AL903" i="2"/>
  <c r="AA901" i="2"/>
  <c r="AB901" i="2"/>
  <c r="AC901" i="2"/>
  <c r="AD901" i="2"/>
  <c r="AE901" i="2"/>
  <c r="AU901" i="2"/>
  <c r="AX902" i="2"/>
  <c r="AV902" i="2" a="1"/>
  <c r="AV902" i="2"/>
  <c r="AW902" i="2" a="1"/>
  <c r="AW902" i="2"/>
  <c r="AY902" i="2"/>
  <c r="AH902" i="2"/>
  <c r="AJ902" i="2"/>
  <c r="AK902" i="2"/>
  <c r="AT902" i="2"/>
  <c r="AP902" i="2" a="1"/>
  <c r="AP902" i="2"/>
  <c r="AS902" i="2"/>
  <c r="AR902" i="2"/>
  <c r="AQ902" i="2" a="1"/>
  <c r="AQ902" i="2"/>
  <c r="AN902" i="2"/>
  <c r="AL902" i="2"/>
  <c r="AA900" i="2"/>
  <c r="AB900" i="2"/>
  <c r="AC900" i="2"/>
  <c r="AD900" i="2"/>
  <c r="AE900" i="2"/>
  <c r="AU900" i="2"/>
  <c r="AX901" i="2"/>
  <c r="AV901" i="2" a="1"/>
  <c r="AV901" i="2"/>
  <c r="AW901" i="2" a="1"/>
  <c r="AW901" i="2"/>
  <c r="AY901" i="2"/>
  <c r="AH901" i="2"/>
  <c r="AJ901" i="2"/>
  <c r="AK901" i="2"/>
  <c r="AT901" i="2"/>
  <c r="AP901" i="2" a="1"/>
  <c r="AP901" i="2"/>
  <c r="AS901" i="2"/>
  <c r="AR901" i="2"/>
  <c r="AQ901" i="2" a="1"/>
  <c r="AQ901" i="2"/>
  <c r="AN901" i="2"/>
  <c r="AL901" i="2"/>
  <c r="AA899" i="2"/>
  <c r="AB899" i="2"/>
  <c r="AC899" i="2"/>
  <c r="AD899" i="2"/>
  <c r="AE899" i="2"/>
  <c r="AU899" i="2"/>
  <c r="AX900" i="2"/>
  <c r="AV900" i="2" a="1"/>
  <c r="AV900" i="2"/>
  <c r="AW900" i="2" a="1"/>
  <c r="AW900" i="2"/>
  <c r="AY900" i="2"/>
  <c r="AH900" i="2"/>
  <c r="AJ900" i="2"/>
  <c r="AK900" i="2"/>
  <c r="AT900" i="2"/>
  <c r="AP900" i="2" a="1"/>
  <c r="AP900" i="2"/>
  <c r="AS900" i="2"/>
  <c r="AR900" i="2"/>
  <c r="AQ900" i="2" a="1"/>
  <c r="AQ900" i="2"/>
  <c r="AN900" i="2"/>
  <c r="AL900" i="2"/>
  <c r="AA898" i="2"/>
  <c r="AB898" i="2"/>
  <c r="AC898" i="2"/>
  <c r="AD898" i="2"/>
  <c r="AE898" i="2"/>
  <c r="AU898" i="2"/>
  <c r="AX899" i="2"/>
  <c r="AV899" i="2" a="1"/>
  <c r="AV899" i="2"/>
  <c r="AW899" i="2" a="1"/>
  <c r="AW899" i="2"/>
  <c r="AY899" i="2"/>
  <c r="AH899" i="2"/>
  <c r="AJ899" i="2"/>
  <c r="AK899" i="2"/>
  <c r="AT899" i="2"/>
  <c r="AP899" i="2" a="1"/>
  <c r="AP899" i="2"/>
  <c r="AS899" i="2"/>
  <c r="AR899" i="2"/>
  <c r="AQ899" i="2" a="1"/>
  <c r="AQ899" i="2"/>
  <c r="AN899" i="2"/>
  <c r="AL899" i="2"/>
  <c r="AA897" i="2"/>
  <c r="AB897" i="2"/>
  <c r="AC897" i="2"/>
  <c r="AD897" i="2"/>
  <c r="AE897" i="2"/>
  <c r="AU897" i="2"/>
  <c r="AX898" i="2"/>
  <c r="AV898" i="2" a="1"/>
  <c r="AV898" i="2"/>
  <c r="AW898" i="2" a="1"/>
  <c r="AW898" i="2"/>
  <c r="AY898" i="2"/>
  <c r="AH898" i="2"/>
  <c r="AJ898" i="2"/>
  <c r="AK898" i="2"/>
  <c r="AT898" i="2"/>
  <c r="AP898" i="2" a="1"/>
  <c r="AP898" i="2"/>
  <c r="AS898" i="2"/>
  <c r="AR898" i="2"/>
  <c r="AQ898" i="2" a="1"/>
  <c r="AQ898" i="2"/>
  <c r="AN898" i="2"/>
  <c r="AL898" i="2"/>
  <c r="AA896" i="2"/>
  <c r="AB896" i="2"/>
  <c r="AC896" i="2"/>
  <c r="AD896" i="2"/>
  <c r="AE896" i="2"/>
  <c r="AU896" i="2"/>
  <c r="AX897" i="2"/>
  <c r="AV897" i="2" a="1"/>
  <c r="AV897" i="2"/>
  <c r="AW897" i="2" a="1"/>
  <c r="AW897" i="2"/>
  <c r="AY897" i="2"/>
  <c r="AH897" i="2"/>
  <c r="AJ897" i="2"/>
  <c r="AK897" i="2"/>
  <c r="AT897" i="2"/>
  <c r="AP897" i="2" a="1"/>
  <c r="AP897" i="2"/>
  <c r="AS897" i="2"/>
  <c r="AR897" i="2"/>
  <c r="AQ897" i="2" a="1"/>
  <c r="AQ897" i="2"/>
  <c r="AN897" i="2"/>
  <c r="AL897" i="2"/>
  <c r="AA895" i="2"/>
  <c r="AB895" i="2"/>
  <c r="AC895" i="2"/>
  <c r="AD895" i="2"/>
  <c r="AE895" i="2"/>
  <c r="AU895" i="2"/>
  <c r="AX896" i="2"/>
  <c r="AV896" i="2" a="1"/>
  <c r="AV896" i="2"/>
  <c r="AW896" i="2" a="1"/>
  <c r="AW896" i="2"/>
  <c r="AY896" i="2"/>
  <c r="AH896" i="2"/>
  <c r="AJ896" i="2"/>
  <c r="AK896" i="2"/>
  <c r="AT896" i="2"/>
  <c r="AP896" i="2" a="1"/>
  <c r="AP896" i="2"/>
  <c r="AS896" i="2"/>
  <c r="AR896" i="2"/>
  <c r="AQ896" i="2" a="1"/>
  <c r="AQ896" i="2"/>
  <c r="AN896" i="2"/>
  <c r="AL896" i="2"/>
  <c r="AA894" i="2"/>
  <c r="AB894" i="2"/>
  <c r="AC894" i="2"/>
  <c r="AD894" i="2"/>
  <c r="AE894" i="2"/>
  <c r="AU894" i="2"/>
  <c r="AX895" i="2"/>
  <c r="AV895" i="2" a="1"/>
  <c r="AV895" i="2"/>
  <c r="AW895" i="2" a="1"/>
  <c r="AW895" i="2"/>
  <c r="AY895" i="2"/>
  <c r="AH895" i="2"/>
  <c r="AJ895" i="2"/>
  <c r="AK895" i="2"/>
  <c r="AT895" i="2"/>
  <c r="AP895" i="2" a="1"/>
  <c r="AP895" i="2"/>
  <c r="AS895" i="2"/>
  <c r="AR895" i="2"/>
  <c r="AQ895" i="2" a="1"/>
  <c r="AQ895" i="2"/>
  <c r="AN895" i="2"/>
  <c r="AL895" i="2"/>
  <c r="AA893" i="2"/>
  <c r="AB893" i="2"/>
  <c r="AC893" i="2"/>
  <c r="AD893" i="2"/>
  <c r="AE893" i="2"/>
  <c r="AU893" i="2"/>
  <c r="AX894" i="2"/>
  <c r="AV894" i="2" a="1"/>
  <c r="AV894" i="2"/>
  <c r="AW894" i="2" a="1"/>
  <c r="AW894" i="2"/>
  <c r="AY894" i="2"/>
  <c r="AH894" i="2"/>
  <c r="AJ894" i="2"/>
  <c r="AK894" i="2"/>
  <c r="AT894" i="2"/>
  <c r="AP894" i="2" a="1"/>
  <c r="AP894" i="2"/>
  <c r="AS894" i="2"/>
  <c r="AR894" i="2"/>
  <c r="AQ894" i="2" a="1"/>
  <c r="AQ894" i="2"/>
  <c r="AN894" i="2"/>
  <c r="AL894" i="2"/>
  <c r="AA892" i="2"/>
  <c r="AB892" i="2"/>
  <c r="AC892" i="2"/>
  <c r="AD892" i="2"/>
  <c r="AE892" i="2"/>
  <c r="AU892" i="2"/>
  <c r="AX893" i="2"/>
  <c r="AV893" i="2" a="1"/>
  <c r="AV893" i="2"/>
  <c r="AW893" i="2" a="1"/>
  <c r="AW893" i="2"/>
  <c r="AY893" i="2"/>
  <c r="AH893" i="2"/>
  <c r="AJ893" i="2"/>
  <c r="AK893" i="2"/>
  <c r="AT893" i="2"/>
  <c r="AP893" i="2" a="1"/>
  <c r="AP893" i="2"/>
  <c r="AS893" i="2"/>
  <c r="AR893" i="2"/>
  <c r="AQ893" i="2" a="1"/>
  <c r="AQ893" i="2"/>
  <c r="AN893" i="2"/>
  <c r="AL893" i="2"/>
  <c r="AA891" i="2"/>
  <c r="AB891" i="2"/>
  <c r="AC891" i="2"/>
  <c r="AD891" i="2"/>
  <c r="AE891" i="2"/>
  <c r="AU891" i="2"/>
  <c r="AX892" i="2"/>
  <c r="AV892" i="2" a="1"/>
  <c r="AV892" i="2"/>
  <c r="AW892" i="2" a="1"/>
  <c r="AW892" i="2"/>
  <c r="AY892" i="2"/>
  <c r="AH892" i="2"/>
  <c r="AJ892" i="2"/>
  <c r="AK892" i="2"/>
  <c r="AT892" i="2"/>
  <c r="AP892" i="2" a="1"/>
  <c r="AP892" i="2"/>
  <c r="AS892" i="2"/>
  <c r="AR892" i="2"/>
  <c r="AQ892" i="2" a="1"/>
  <c r="AQ892" i="2"/>
  <c r="AN892" i="2"/>
  <c r="AL892" i="2"/>
  <c r="AA890" i="2"/>
  <c r="AB890" i="2"/>
  <c r="AC890" i="2"/>
  <c r="AD890" i="2"/>
  <c r="AE890" i="2"/>
  <c r="AU890" i="2"/>
  <c r="AX891" i="2"/>
  <c r="AV891" i="2" a="1"/>
  <c r="AV891" i="2"/>
  <c r="AW891" i="2" a="1"/>
  <c r="AW891" i="2"/>
  <c r="AY891" i="2"/>
  <c r="AH891" i="2"/>
  <c r="AJ891" i="2"/>
  <c r="AK891" i="2"/>
  <c r="AT891" i="2"/>
  <c r="AP891" i="2" a="1"/>
  <c r="AP891" i="2"/>
  <c r="AS891" i="2"/>
  <c r="AR891" i="2"/>
  <c r="AQ891" i="2" a="1"/>
  <c r="AQ891" i="2"/>
  <c r="AN891" i="2"/>
  <c r="AL891" i="2"/>
  <c r="AA889" i="2"/>
  <c r="AB889" i="2"/>
  <c r="AC889" i="2"/>
  <c r="AD889" i="2"/>
  <c r="AE889" i="2"/>
  <c r="AU889" i="2"/>
  <c r="AX890" i="2"/>
  <c r="AV890" i="2" a="1"/>
  <c r="AV890" i="2"/>
  <c r="AW890" i="2" a="1"/>
  <c r="AW890" i="2"/>
  <c r="AY890" i="2"/>
  <c r="AH890" i="2"/>
  <c r="AJ890" i="2"/>
  <c r="AK890" i="2"/>
  <c r="AT890" i="2"/>
  <c r="AP890" i="2" a="1"/>
  <c r="AP890" i="2"/>
  <c r="AS890" i="2"/>
  <c r="AR890" i="2"/>
  <c r="AQ890" i="2" a="1"/>
  <c r="AQ890" i="2"/>
  <c r="AN890" i="2"/>
  <c r="AL890" i="2"/>
  <c r="AA888" i="2"/>
  <c r="AB888" i="2"/>
  <c r="AC888" i="2"/>
  <c r="AD888" i="2"/>
  <c r="AE888" i="2"/>
  <c r="AU888" i="2"/>
  <c r="AX889" i="2"/>
  <c r="AV889" i="2" a="1"/>
  <c r="AV889" i="2"/>
  <c r="AW889" i="2" a="1"/>
  <c r="AW889" i="2"/>
  <c r="AY889" i="2"/>
  <c r="AH889" i="2"/>
  <c r="AJ889" i="2"/>
  <c r="AK889" i="2"/>
  <c r="AT889" i="2"/>
  <c r="AP889" i="2" a="1"/>
  <c r="AP889" i="2"/>
  <c r="AS889" i="2"/>
  <c r="AR889" i="2"/>
  <c r="AQ889" i="2" a="1"/>
  <c r="AQ889" i="2"/>
  <c r="AN889" i="2"/>
  <c r="AL889" i="2"/>
  <c r="AA887" i="2"/>
  <c r="AB887" i="2"/>
  <c r="AC887" i="2"/>
  <c r="AD887" i="2"/>
  <c r="AE887" i="2"/>
  <c r="AU887" i="2"/>
  <c r="AX888" i="2"/>
  <c r="AV888" i="2" a="1"/>
  <c r="AV888" i="2"/>
  <c r="AW888" i="2" a="1"/>
  <c r="AW888" i="2"/>
  <c r="AY888" i="2"/>
  <c r="AH888" i="2"/>
  <c r="AJ888" i="2"/>
  <c r="AK888" i="2"/>
  <c r="AT888" i="2"/>
  <c r="AP888" i="2" a="1"/>
  <c r="AP888" i="2"/>
  <c r="AS888" i="2"/>
  <c r="AR888" i="2"/>
  <c r="AQ888" i="2" a="1"/>
  <c r="AQ888" i="2"/>
  <c r="AN888" i="2"/>
  <c r="AL888" i="2"/>
  <c r="AA886" i="2"/>
  <c r="AB886" i="2"/>
  <c r="AC886" i="2"/>
  <c r="AD886" i="2"/>
  <c r="AE886" i="2"/>
  <c r="AU886" i="2"/>
  <c r="AX887" i="2"/>
  <c r="AV887" i="2" a="1"/>
  <c r="AV887" i="2"/>
  <c r="AW887" i="2" a="1"/>
  <c r="AW887" i="2"/>
  <c r="AY887" i="2"/>
  <c r="AH887" i="2"/>
  <c r="AJ887" i="2"/>
  <c r="AK887" i="2"/>
  <c r="AT887" i="2"/>
  <c r="AP887" i="2" a="1"/>
  <c r="AP887" i="2"/>
  <c r="AS887" i="2"/>
  <c r="AR887" i="2"/>
  <c r="AQ887" i="2" a="1"/>
  <c r="AQ887" i="2"/>
  <c r="AN887" i="2"/>
  <c r="AL887" i="2"/>
  <c r="AA885" i="2"/>
  <c r="AB885" i="2"/>
  <c r="AC885" i="2"/>
  <c r="AD885" i="2"/>
  <c r="AE885" i="2"/>
  <c r="AU885" i="2"/>
  <c r="AX886" i="2"/>
  <c r="AV886" i="2" a="1"/>
  <c r="AV886" i="2"/>
  <c r="AW886" i="2" a="1"/>
  <c r="AW886" i="2"/>
  <c r="AY886" i="2"/>
  <c r="AH886" i="2"/>
  <c r="AJ886" i="2"/>
  <c r="AK886" i="2"/>
  <c r="AT886" i="2"/>
  <c r="AP886" i="2" a="1"/>
  <c r="AP886" i="2"/>
  <c r="AS886" i="2"/>
  <c r="AR886" i="2"/>
  <c r="AQ886" i="2" a="1"/>
  <c r="AQ886" i="2"/>
  <c r="AN886" i="2"/>
  <c r="AL886" i="2"/>
  <c r="AA884" i="2"/>
  <c r="AB884" i="2"/>
  <c r="AC884" i="2"/>
  <c r="AD884" i="2"/>
  <c r="AE884" i="2"/>
  <c r="AU884" i="2"/>
  <c r="AX885" i="2"/>
  <c r="AV885" i="2" a="1"/>
  <c r="AV885" i="2"/>
  <c r="AW885" i="2" a="1"/>
  <c r="AW885" i="2"/>
  <c r="AY885" i="2"/>
  <c r="AH885" i="2"/>
  <c r="AJ885" i="2"/>
  <c r="AK885" i="2"/>
  <c r="AT885" i="2"/>
  <c r="AP885" i="2" a="1"/>
  <c r="AP885" i="2"/>
  <c r="AS885" i="2"/>
  <c r="AR885" i="2"/>
  <c r="AQ885" i="2" a="1"/>
  <c r="AQ885" i="2"/>
  <c r="AN885" i="2"/>
  <c r="AL885" i="2"/>
  <c r="AA883" i="2"/>
  <c r="AB883" i="2"/>
  <c r="AC883" i="2"/>
  <c r="AD883" i="2"/>
  <c r="AE883" i="2"/>
  <c r="AU883" i="2"/>
  <c r="AX884" i="2"/>
  <c r="AV884" i="2" a="1"/>
  <c r="AV884" i="2"/>
  <c r="AW884" i="2" a="1"/>
  <c r="AW884" i="2"/>
  <c r="AY884" i="2"/>
  <c r="AH884" i="2"/>
  <c r="AJ884" i="2"/>
  <c r="AK884" i="2"/>
  <c r="AT884" i="2"/>
  <c r="AP884" i="2" a="1"/>
  <c r="AP884" i="2"/>
  <c r="AS884" i="2"/>
  <c r="AR884" i="2"/>
  <c r="AQ884" i="2" a="1"/>
  <c r="AQ884" i="2"/>
  <c r="AN884" i="2"/>
  <c r="AL884" i="2"/>
  <c r="AA882" i="2"/>
  <c r="AB882" i="2"/>
  <c r="AC882" i="2"/>
  <c r="AD882" i="2"/>
  <c r="AE882" i="2"/>
  <c r="AU882" i="2"/>
  <c r="AX883" i="2"/>
  <c r="AV883" i="2" a="1"/>
  <c r="AV883" i="2"/>
  <c r="AW883" i="2" a="1"/>
  <c r="AW883" i="2"/>
  <c r="AY883" i="2"/>
  <c r="AH883" i="2"/>
  <c r="AJ883" i="2"/>
  <c r="AK883" i="2"/>
  <c r="AT883" i="2"/>
  <c r="AP883" i="2" a="1"/>
  <c r="AP883" i="2"/>
  <c r="AS883" i="2"/>
  <c r="AR883" i="2"/>
  <c r="AQ883" i="2" a="1"/>
  <c r="AQ883" i="2"/>
  <c r="AN883" i="2"/>
  <c r="AL883" i="2"/>
  <c r="AA881" i="2"/>
  <c r="AB881" i="2"/>
  <c r="AC881" i="2"/>
  <c r="AD881" i="2"/>
  <c r="AE881" i="2"/>
  <c r="AU881" i="2"/>
  <c r="AX882" i="2"/>
  <c r="AV882" i="2" a="1"/>
  <c r="AV882" i="2"/>
  <c r="AW882" i="2" a="1"/>
  <c r="AW882" i="2"/>
  <c r="AY882" i="2"/>
  <c r="AH882" i="2"/>
  <c r="AJ882" i="2"/>
  <c r="AK882" i="2"/>
  <c r="AT882" i="2"/>
  <c r="AP882" i="2" a="1"/>
  <c r="AP882" i="2"/>
  <c r="AS882" i="2"/>
  <c r="AR882" i="2"/>
  <c r="AQ882" i="2" a="1"/>
  <c r="AQ882" i="2"/>
  <c r="AN882" i="2"/>
  <c r="AL882" i="2"/>
  <c r="AA880" i="2"/>
  <c r="AB880" i="2"/>
  <c r="AC880" i="2"/>
  <c r="AD880" i="2"/>
  <c r="AE880" i="2"/>
  <c r="AU880" i="2"/>
  <c r="AX881" i="2"/>
  <c r="AV881" i="2" a="1"/>
  <c r="AV881" i="2"/>
  <c r="AW881" i="2" a="1"/>
  <c r="AW881" i="2"/>
  <c r="AY881" i="2"/>
  <c r="AH881" i="2"/>
  <c r="AJ881" i="2"/>
  <c r="AK881" i="2"/>
  <c r="AT881" i="2"/>
  <c r="AP881" i="2" a="1"/>
  <c r="AP881" i="2"/>
  <c r="AS881" i="2"/>
  <c r="AR881" i="2"/>
  <c r="AQ881" i="2" a="1"/>
  <c r="AQ881" i="2"/>
  <c r="AN881" i="2"/>
  <c r="AL881" i="2"/>
  <c r="AA879" i="2"/>
  <c r="AB879" i="2"/>
  <c r="AC879" i="2"/>
  <c r="AD879" i="2"/>
  <c r="AE879" i="2"/>
  <c r="AU879" i="2"/>
  <c r="AX880" i="2"/>
  <c r="AV880" i="2" a="1"/>
  <c r="AV880" i="2"/>
  <c r="AW880" i="2" a="1"/>
  <c r="AW880" i="2"/>
  <c r="AY880" i="2"/>
  <c r="AH880" i="2"/>
  <c r="AJ880" i="2"/>
  <c r="AK880" i="2"/>
  <c r="AT880" i="2"/>
  <c r="AP880" i="2" a="1"/>
  <c r="AP880" i="2"/>
  <c r="AS880" i="2"/>
  <c r="AR880" i="2"/>
  <c r="AQ880" i="2" a="1"/>
  <c r="AQ880" i="2"/>
  <c r="AN880" i="2"/>
  <c r="AL880" i="2"/>
  <c r="AA878" i="2"/>
  <c r="AB878" i="2"/>
  <c r="AC878" i="2"/>
  <c r="AD878" i="2"/>
  <c r="AE878" i="2"/>
  <c r="AU878" i="2"/>
  <c r="AX879" i="2"/>
  <c r="AV879" i="2" a="1"/>
  <c r="AV879" i="2"/>
  <c r="AW879" i="2" a="1"/>
  <c r="AW879" i="2"/>
  <c r="AY879" i="2"/>
  <c r="AH879" i="2"/>
  <c r="AJ879" i="2"/>
  <c r="AK879" i="2"/>
  <c r="AT879" i="2"/>
  <c r="AP879" i="2" a="1"/>
  <c r="AP879" i="2"/>
  <c r="AS879" i="2"/>
  <c r="AR879" i="2"/>
  <c r="AQ879" i="2" a="1"/>
  <c r="AQ879" i="2"/>
  <c r="AN879" i="2"/>
  <c r="AL879" i="2"/>
  <c r="AA877" i="2"/>
  <c r="AB877" i="2"/>
  <c r="AC877" i="2"/>
  <c r="AD877" i="2"/>
  <c r="AE877" i="2"/>
  <c r="AU877" i="2"/>
  <c r="AX878" i="2"/>
  <c r="AV878" i="2" a="1"/>
  <c r="AV878" i="2"/>
  <c r="AW878" i="2" a="1"/>
  <c r="AW878" i="2"/>
  <c r="AY878" i="2"/>
  <c r="AH878" i="2"/>
  <c r="AJ878" i="2"/>
  <c r="AK878" i="2"/>
  <c r="AT878" i="2"/>
  <c r="AP878" i="2" a="1"/>
  <c r="AP878" i="2"/>
  <c r="AS878" i="2"/>
  <c r="AR878" i="2"/>
  <c r="AQ878" i="2" a="1"/>
  <c r="AQ878" i="2"/>
  <c r="AN878" i="2"/>
  <c r="AL878" i="2"/>
  <c r="AA876" i="2"/>
  <c r="AB876" i="2"/>
  <c r="AC876" i="2"/>
  <c r="AD876" i="2"/>
  <c r="AE876" i="2"/>
  <c r="AU876" i="2"/>
  <c r="AX877" i="2"/>
  <c r="AV877" i="2" a="1"/>
  <c r="AV877" i="2"/>
  <c r="AW877" i="2" a="1"/>
  <c r="AW877" i="2"/>
  <c r="AY877" i="2"/>
  <c r="AH877" i="2"/>
  <c r="AJ877" i="2"/>
  <c r="AK877" i="2"/>
  <c r="AT877" i="2"/>
  <c r="AP877" i="2" a="1"/>
  <c r="AP877" i="2"/>
  <c r="AS877" i="2"/>
  <c r="AR877" i="2"/>
  <c r="AQ877" i="2" a="1"/>
  <c r="AQ877" i="2"/>
  <c r="AN877" i="2"/>
  <c r="AL877" i="2"/>
  <c r="AA875" i="2"/>
  <c r="AB875" i="2"/>
  <c r="AC875" i="2"/>
  <c r="AD875" i="2"/>
  <c r="AE875" i="2"/>
  <c r="AU875" i="2"/>
  <c r="AX876" i="2"/>
  <c r="AV876" i="2" a="1"/>
  <c r="AV876" i="2"/>
  <c r="AW876" i="2" a="1"/>
  <c r="AW876" i="2"/>
  <c r="AY876" i="2"/>
  <c r="AH876" i="2"/>
  <c r="AJ876" i="2"/>
  <c r="AK876" i="2"/>
  <c r="AT876" i="2"/>
  <c r="AP876" i="2" a="1"/>
  <c r="AP876" i="2"/>
  <c r="AS876" i="2"/>
  <c r="AR876" i="2"/>
  <c r="AQ876" i="2" a="1"/>
  <c r="AQ876" i="2"/>
  <c r="AN876" i="2"/>
  <c r="AL876" i="2"/>
  <c r="AA874" i="2"/>
  <c r="AB874" i="2"/>
  <c r="AC874" i="2"/>
  <c r="AD874" i="2"/>
  <c r="AE874" i="2"/>
  <c r="AU874" i="2"/>
  <c r="AX875" i="2"/>
  <c r="AV875" i="2" a="1"/>
  <c r="AV875" i="2"/>
  <c r="AW875" i="2" a="1"/>
  <c r="AW875" i="2"/>
  <c r="AY875" i="2"/>
  <c r="AH875" i="2"/>
  <c r="AJ875" i="2"/>
  <c r="AK875" i="2"/>
  <c r="AT875" i="2"/>
  <c r="AP875" i="2" a="1"/>
  <c r="AP875" i="2"/>
  <c r="AS875" i="2"/>
  <c r="AR875" i="2"/>
  <c r="AQ875" i="2" a="1"/>
  <c r="AQ875" i="2"/>
  <c r="AN875" i="2"/>
  <c r="AL875" i="2"/>
  <c r="AA873" i="2"/>
  <c r="AB873" i="2"/>
  <c r="AC873" i="2"/>
  <c r="AD873" i="2"/>
  <c r="AE873" i="2"/>
  <c r="AU873" i="2"/>
  <c r="AX874" i="2"/>
  <c r="AV874" i="2" a="1"/>
  <c r="AV874" i="2"/>
  <c r="AW874" i="2" a="1"/>
  <c r="AW874" i="2"/>
  <c r="AY874" i="2"/>
  <c r="AH874" i="2"/>
  <c r="AJ874" i="2"/>
  <c r="AK874" i="2"/>
  <c r="AT874" i="2"/>
  <c r="AP874" i="2" a="1"/>
  <c r="AP874" i="2"/>
  <c r="AS874" i="2"/>
  <c r="AR874" i="2"/>
  <c r="AQ874" i="2" a="1"/>
  <c r="AQ874" i="2"/>
  <c r="AN874" i="2"/>
  <c r="AL874" i="2"/>
  <c r="AA872" i="2"/>
  <c r="AB872" i="2"/>
  <c r="AC872" i="2"/>
  <c r="AD872" i="2"/>
  <c r="AE872" i="2"/>
  <c r="AU872" i="2"/>
  <c r="AX873" i="2"/>
  <c r="AV873" i="2" a="1"/>
  <c r="AV873" i="2"/>
  <c r="AW873" i="2" a="1"/>
  <c r="AW873" i="2"/>
  <c r="AY873" i="2"/>
  <c r="AH873" i="2"/>
  <c r="AJ873" i="2"/>
  <c r="AK873" i="2"/>
  <c r="AT873" i="2"/>
  <c r="AP873" i="2" a="1"/>
  <c r="AP873" i="2"/>
  <c r="AS873" i="2"/>
  <c r="AR873" i="2"/>
  <c r="AQ873" i="2" a="1"/>
  <c r="AQ873" i="2"/>
  <c r="AN873" i="2"/>
  <c r="AL873" i="2"/>
  <c r="AA871" i="2"/>
  <c r="AB871" i="2"/>
  <c r="AC871" i="2"/>
  <c r="AD871" i="2"/>
  <c r="AE871" i="2"/>
  <c r="AU871" i="2"/>
  <c r="AX872" i="2"/>
  <c r="AV872" i="2" a="1"/>
  <c r="AV872" i="2"/>
  <c r="AW872" i="2" a="1"/>
  <c r="AW872" i="2"/>
  <c r="AY872" i="2"/>
  <c r="AH872" i="2"/>
  <c r="AJ872" i="2"/>
  <c r="AK872" i="2"/>
  <c r="AT872" i="2"/>
  <c r="AP872" i="2" a="1"/>
  <c r="AP872" i="2"/>
  <c r="AS872" i="2"/>
  <c r="AR872" i="2"/>
  <c r="AQ872" i="2" a="1"/>
  <c r="AQ872" i="2"/>
  <c r="AN872" i="2"/>
  <c r="AL872" i="2"/>
  <c r="AA870" i="2"/>
  <c r="AB870" i="2"/>
  <c r="AC870" i="2"/>
  <c r="AD870" i="2"/>
  <c r="AE870" i="2"/>
  <c r="AU870" i="2"/>
  <c r="AX871" i="2"/>
  <c r="AV871" i="2" a="1"/>
  <c r="AV871" i="2"/>
  <c r="AW871" i="2" a="1"/>
  <c r="AW871" i="2"/>
  <c r="AY871" i="2"/>
  <c r="AH871" i="2"/>
  <c r="AJ871" i="2"/>
  <c r="AK871" i="2"/>
  <c r="AT871" i="2"/>
  <c r="AP871" i="2" a="1"/>
  <c r="AP871" i="2"/>
  <c r="AS871" i="2"/>
  <c r="AR871" i="2"/>
  <c r="AQ871" i="2" a="1"/>
  <c r="AQ871" i="2"/>
  <c r="AN871" i="2"/>
  <c r="AL871" i="2"/>
  <c r="AA869" i="2"/>
  <c r="AB869" i="2"/>
  <c r="AC869" i="2"/>
  <c r="AD869" i="2"/>
  <c r="AE869" i="2"/>
  <c r="AU869" i="2"/>
  <c r="AX870" i="2"/>
  <c r="AV870" i="2" a="1"/>
  <c r="AV870" i="2"/>
  <c r="AW870" i="2" a="1"/>
  <c r="AW870" i="2"/>
  <c r="AY870" i="2"/>
  <c r="AH870" i="2"/>
  <c r="AJ870" i="2"/>
  <c r="AK870" i="2"/>
  <c r="AT870" i="2"/>
  <c r="AP870" i="2" a="1"/>
  <c r="AP870" i="2"/>
  <c r="AS870" i="2"/>
  <c r="AR870" i="2"/>
  <c r="AQ870" i="2" a="1"/>
  <c r="AQ870" i="2"/>
  <c r="AN870" i="2"/>
  <c r="AL870" i="2"/>
  <c r="AA868" i="2"/>
  <c r="AB868" i="2"/>
  <c r="AC868" i="2"/>
  <c r="AD868" i="2"/>
  <c r="AE868" i="2"/>
  <c r="AU868" i="2"/>
  <c r="AX869" i="2"/>
  <c r="AV869" i="2" a="1"/>
  <c r="AV869" i="2"/>
  <c r="AW869" i="2" a="1"/>
  <c r="AW869" i="2"/>
  <c r="AY869" i="2"/>
  <c r="AH869" i="2"/>
  <c r="AJ869" i="2"/>
  <c r="AK869" i="2"/>
  <c r="AT869" i="2"/>
  <c r="AP869" i="2" a="1"/>
  <c r="AP869" i="2"/>
  <c r="AS869" i="2"/>
  <c r="AR869" i="2"/>
  <c r="AQ869" i="2" a="1"/>
  <c r="AQ869" i="2"/>
  <c r="AN869" i="2"/>
  <c r="AL869" i="2"/>
  <c r="AA867" i="2"/>
  <c r="AB867" i="2"/>
  <c r="AC867" i="2"/>
  <c r="AD867" i="2"/>
  <c r="AE867" i="2"/>
  <c r="AU867" i="2"/>
  <c r="AX868" i="2"/>
  <c r="AV868" i="2" a="1"/>
  <c r="AV868" i="2"/>
  <c r="AW868" i="2" a="1"/>
  <c r="AW868" i="2"/>
  <c r="AY868" i="2"/>
  <c r="AH868" i="2"/>
  <c r="AJ868" i="2"/>
  <c r="AK868" i="2"/>
  <c r="AT868" i="2"/>
  <c r="AP868" i="2" a="1"/>
  <c r="AP868" i="2"/>
  <c r="AS868" i="2"/>
  <c r="AR868" i="2"/>
  <c r="AQ868" i="2" a="1"/>
  <c r="AQ868" i="2"/>
  <c r="AN868" i="2"/>
  <c r="AL868" i="2"/>
  <c r="AA866" i="2"/>
  <c r="AB866" i="2"/>
  <c r="AC866" i="2"/>
  <c r="AD866" i="2"/>
  <c r="AE866" i="2"/>
  <c r="AU866" i="2"/>
  <c r="AX867" i="2"/>
  <c r="AV867" i="2" a="1"/>
  <c r="AV867" i="2"/>
  <c r="AW867" i="2" a="1"/>
  <c r="AW867" i="2"/>
  <c r="AY867" i="2"/>
  <c r="AH867" i="2"/>
  <c r="AJ867" i="2"/>
  <c r="AK867" i="2"/>
  <c r="AT867" i="2"/>
  <c r="AP867" i="2" a="1"/>
  <c r="AP867" i="2"/>
  <c r="AS867" i="2"/>
  <c r="AR867" i="2"/>
  <c r="AQ867" i="2" a="1"/>
  <c r="AQ867" i="2"/>
  <c r="AN867" i="2"/>
  <c r="AL867" i="2"/>
  <c r="AA865" i="2"/>
  <c r="AB865" i="2"/>
  <c r="AC865" i="2"/>
  <c r="AD865" i="2"/>
  <c r="AE865" i="2"/>
  <c r="AU865" i="2"/>
  <c r="AX866" i="2"/>
  <c r="AV866" i="2" a="1"/>
  <c r="AV866" i="2"/>
  <c r="AW866" i="2" a="1"/>
  <c r="AW866" i="2"/>
  <c r="AY866" i="2"/>
  <c r="AH866" i="2"/>
  <c r="AJ866" i="2"/>
  <c r="AK866" i="2"/>
  <c r="AT866" i="2"/>
  <c r="AP866" i="2" a="1"/>
  <c r="AP866" i="2"/>
  <c r="AS866" i="2"/>
  <c r="AR866" i="2"/>
  <c r="AQ866" i="2" a="1"/>
  <c r="AQ866" i="2"/>
  <c r="AN866" i="2"/>
  <c r="AL866" i="2"/>
  <c r="AA864" i="2"/>
  <c r="AB864" i="2"/>
  <c r="AC864" i="2"/>
  <c r="AD864" i="2"/>
  <c r="AE864" i="2"/>
  <c r="AU864" i="2"/>
  <c r="AX865" i="2"/>
  <c r="AV865" i="2" a="1"/>
  <c r="AV865" i="2"/>
  <c r="AW865" i="2" a="1"/>
  <c r="AW865" i="2"/>
  <c r="AY865" i="2"/>
  <c r="AH865" i="2"/>
  <c r="AJ865" i="2"/>
  <c r="AK865" i="2"/>
  <c r="AT865" i="2"/>
  <c r="AP865" i="2" a="1"/>
  <c r="AP865" i="2"/>
  <c r="AS865" i="2"/>
  <c r="AR865" i="2"/>
  <c r="AQ865" i="2" a="1"/>
  <c r="AQ865" i="2"/>
  <c r="AN865" i="2"/>
  <c r="AL865" i="2"/>
  <c r="AA863" i="2"/>
  <c r="AB863" i="2"/>
  <c r="AC863" i="2"/>
  <c r="AD863" i="2"/>
  <c r="AE863" i="2"/>
  <c r="AU863" i="2"/>
  <c r="AX864" i="2"/>
  <c r="AV864" i="2" a="1"/>
  <c r="AV864" i="2"/>
  <c r="AW864" i="2" a="1"/>
  <c r="AW864" i="2"/>
  <c r="AY864" i="2"/>
  <c r="AH864" i="2"/>
  <c r="AJ864" i="2"/>
  <c r="AK864" i="2"/>
  <c r="AT864" i="2"/>
  <c r="AP864" i="2" a="1"/>
  <c r="AP864" i="2"/>
  <c r="AS864" i="2"/>
  <c r="AR864" i="2"/>
  <c r="AQ864" i="2" a="1"/>
  <c r="AQ864" i="2"/>
  <c r="AN864" i="2"/>
  <c r="AL864" i="2"/>
  <c r="AA862" i="2"/>
  <c r="AB862" i="2"/>
  <c r="AC862" i="2"/>
  <c r="AD862" i="2"/>
  <c r="AE862" i="2"/>
  <c r="AU862" i="2"/>
  <c r="AX863" i="2"/>
  <c r="AV863" i="2" a="1"/>
  <c r="AV863" i="2"/>
  <c r="AW863" i="2" a="1"/>
  <c r="AW863" i="2"/>
  <c r="AY863" i="2"/>
  <c r="AH863" i="2"/>
  <c r="AJ863" i="2"/>
  <c r="AK863" i="2"/>
  <c r="AT863" i="2"/>
  <c r="AP863" i="2" a="1"/>
  <c r="AP863" i="2"/>
  <c r="AS863" i="2"/>
  <c r="AR863" i="2"/>
  <c r="AQ863" i="2" a="1"/>
  <c r="AQ863" i="2"/>
  <c r="AN863" i="2"/>
  <c r="AL863" i="2"/>
  <c r="AA861" i="2"/>
  <c r="AB861" i="2"/>
  <c r="AC861" i="2"/>
  <c r="AD861" i="2"/>
  <c r="AE861" i="2"/>
  <c r="AU861" i="2"/>
  <c r="AX862" i="2"/>
  <c r="AV862" i="2" a="1"/>
  <c r="AV862" i="2"/>
  <c r="AW862" i="2" a="1"/>
  <c r="AW862" i="2"/>
  <c r="AY862" i="2"/>
  <c r="AH862" i="2"/>
  <c r="AJ862" i="2"/>
  <c r="AK862" i="2"/>
  <c r="AT862" i="2"/>
  <c r="AP862" i="2" a="1"/>
  <c r="AP862" i="2"/>
  <c r="AS862" i="2"/>
  <c r="AR862" i="2"/>
  <c r="AQ862" i="2" a="1"/>
  <c r="AQ862" i="2"/>
  <c r="AN862" i="2"/>
  <c r="AL862" i="2"/>
  <c r="AA860" i="2"/>
  <c r="AB860" i="2"/>
  <c r="AC860" i="2"/>
  <c r="AD860" i="2"/>
  <c r="AE860" i="2"/>
  <c r="AU860" i="2"/>
  <c r="AX861" i="2"/>
  <c r="AV861" i="2" a="1"/>
  <c r="AV861" i="2"/>
  <c r="AW861" i="2" a="1"/>
  <c r="AW861" i="2"/>
  <c r="AY861" i="2"/>
  <c r="AH861" i="2"/>
  <c r="AJ861" i="2"/>
  <c r="AK861" i="2"/>
  <c r="AT861" i="2"/>
  <c r="AP861" i="2" a="1"/>
  <c r="AP861" i="2"/>
  <c r="AS861" i="2"/>
  <c r="AR861" i="2"/>
  <c r="AQ861" i="2" a="1"/>
  <c r="AQ861" i="2"/>
  <c r="AN861" i="2"/>
  <c r="AL861" i="2"/>
  <c r="AA859" i="2"/>
  <c r="AB859" i="2"/>
  <c r="AC859" i="2"/>
  <c r="AD859" i="2"/>
  <c r="AE859" i="2"/>
  <c r="AU859" i="2"/>
  <c r="AX860" i="2"/>
  <c r="AV860" i="2" a="1"/>
  <c r="AV860" i="2"/>
  <c r="AW860" i="2" a="1"/>
  <c r="AW860" i="2"/>
  <c r="AY860" i="2"/>
  <c r="AH860" i="2"/>
  <c r="AJ860" i="2"/>
  <c r="AK860" i="2"/>
  <c r="AT860" i="2"/>
  <c r="AP860" i="2" a="1"/>
  <c r="AP860" i="2"/>
  <c r="AS860" i="2"/>
  <c r="AR860" i="2"/>
  <c r="AQ860" i="2" a="1"/>
  <c r="AQ860" i="2"/>
  <c r="AN860" i="2"/>
  <c r="AL860" i="2"/>
  <c r="AA858" i="2"/>
  <c r="AB858" i="2"/>
  <c r="AC858" i="2"/>
  <c r="AD858" i="2"/>
  <c r="AE858" i="2"/>
  <c r="AU858" i="2"/>
  <c r="AX859" i="2"/>
  <c r="AV859" i="2" a="1"/>
  <c r="AV859" i="2"/>
  <c r="AW859" i="2" a="1"/>
  <c r="AW859" i="2"/>
  <c r="AY859" i="2"/>
  <c r="AH859" i="2"/>
  <c r="AJ859" i="2"/>
  <c r="AK859" i="2"/>
  <c r="AT859" i="2"/>
  <c r="AP859" i="2" a="1"/>
  <c r="AP859" i="2"/>
  <c r="AS859" i="2"/>
  <c r="AR859" i="2"/>
  <c r="AQ859" i="2" a="1"/>
  <c r="AQ859" i="2"/>
  <c r="AN859" i="2"/>
  <c r="AL859" i="2"/>
  <c r="AA857" i="2"/>
  <c r="AB857" i="2"/>
  <c r="AC857" i="2"/>
  <c r="AD857" i="2"/>
  <c r="AE857" i="2"/>
  <c r="AU857" i="2"/>
  <c r="AX858" i="2"/>
  <c r="AV858" i="2" a="1"/>
  <c r="AV858" i="2"/>
  <c r="AW858" i="2" a="1"/>
  <c r="AW858" i="2"/>
  <c r="AY858" i="2"/>
  <c r="AH858" i="2"/>
  <c r="AJ858" i="2"/>
  <c r="AK858" i="2"/>
  <c r="AT858" i="2"/>
  <c r="AP858" i="2" a="1"/>
  <c r="AP858" i="2"/>
  <c r="AS858" i="2"/>
  <c r="AR858" i="2"/>
  <c r="AQ858" i="2" a="1"/>
  <c r="AQ858" i="2"/>
  <c r="AN858" i="2"/>
  <c r="AL858" i="2"/>
  <c r="AA856" i="2"/>
  <c r="AB856" i="2"/>
  <c r="AC856" i="2"/>
  <c r="AD856" i="2"/>
  <c r="AE856" i="2"/>
  <c r="AU856" i="2"/>
  <c r="AX857" i="2"/>
  <c r="AV857" i="2" a="1"/>
  <c r="AV857" i="2"/>
  <c r="AW857" i="2" a="1"/>
  <c r="AW857" i="2"/>
  <c r="AY857" i="2"/>
  <c r="AH857" i="2"/>
  <c r="AJ857" i="2"/>
  <c r="AK857" i="2"/>
  <c r="AT857" i="2"/>
  <c r="AP857" i="2" a="1"/>
  <c r="AP857" i="2"/>
  <c r="AS857" i="2"/>
  <c r="AR857" i="2"/>
  <c r="AQ857" i="2" a="1"/>
  <c r="AQ857" i="2"/>
  <c r="AN857" i="2"/>
  <c r="AL857" i="2"/>
  <c r="AA855" i="2"/>
  <c r="AB855" i="2"/>
  <c r="AC855" i="2"/>
  <c r="AD855" i="2"/>
  <c r="AE855" i="2"/>
  <c r="AU855" i="2"/>
  <c r="AX856" i="2"/>
  <c r="AV856" i="2" a="1"/>
  <c r="AV856" i="2"/>
  <c r="AW856" i="2" a="1"/>
  <c r="AW856" i="2"/>
  <c r="AY856" i="2"/>
  <c r="AH856" i="2"/>
  <c r="AJ856" i="2"/>
  <c r="AK856" i="2"/>
  <c r="AT856" i="2"/>
  <c r="AP856" i="2" a="1"/>
  <c r="AP856" i="2"/>
  <c r="AS856" i="2"/>
  <c r="AR856" i="2"/>
  <c r="AQ856" i="2" a="1"/>
  <c r="AQ856" i="2"/>
  <c r="AN856" i="2"/>
  <c r="AL856" i="2"/>
  <c r="AA854" i="2"/>
  <c r="AB854" i="2"/>
  <c r="AC854" i="2"/>
  <c r="AD854" i="2"/>
  <c r="AE854" i="2"/>
  <c r="AU854" i="2"/>
  <c r="AX855" i="2"/>
  <c r="AV855" i="2" a="1"/>
  <c r="AV855" i="2"/>
  <c r="AW855" i="2" a="1"/>
  <c r="AW855" i="2"/>
  <c r="AY855" i="2"/>
  <c r="AH855" i="2"/>
  <c r="AJ855" i="2"/>
  <c r="AK855" i="2"/>
  <c r="AT855" i="2"/>
  <c r="AP855" i="2" a="1"/>
  <c r="AP855" i="2"/>
  <c r="AS855" i="2"/>
  <c r="AR855" i="2"/>
  <c r="AQ855" i="2" a="1"/>
  <c r="AQ855" i="2"/>
  <c r="AN855" i="2"/>
  <c r="AL855" i="2"/>
  <c r="AA853" i="2"/>
  <c r="AB853" i="2"/>
  <c r="AC853" i="2"/>
  <c r="AD853" i="2"/>
  <c r="AE853" i="2"/>
  <c r="AU853" i="2"/>
  <c r="AX854" i="2"/>
  <c r="AV854" i="2" a="1"/>
  <c r="AV854" i="2"/>
  <c r="AW854" i="2" a="1"/>
  <c r="AW854" i="2"/>
  <c r="AY854" i="2"/>
  <c r="AH854" i="2"/>
  <c r="AJ854" i="2"/>
  <c r="AK854" i="2"/>
  <c r="AT854" i="2"/>
  <c r="AP854" i="2" a="1"/>
  <c r="AP854" i="2"/>
  <c r="AS854" i="2"/>
  <c r="AR854" i="2"/>
  <c r="AQ854" i="2" a="1"/>
  <c r="AQ854" i="2"/>
  <c r="AN854" i="2"/>
  <c r="AL854" i="2"/>
  <c r="AA852" i="2"/>
  <c r="AB852" i="2"/>
  <c r="AC852" i="2"/>
  <c r="AD852" i="2"/>
  <c r="AE852" i="2"/>
  <c r="AU852" i="2"/>
  <c r="AX853" i="2"/>
  <c r="AV853" i="2" a="1"/>
  <c r="AV853" i="2"/>
  <c r="AW853" i="2" a="1"/>
  <c r="AW853" i="2"/>
  <c r="AY853" i="2"/>
  <c r="AH853" i="2"/>
  <c r="AJ853" i="2"/>
  <c r="AK853" i="2"/>
  <c r="AT853" i="2"/>
  <c r="AP853" i="2" a="1"/>
  <c r="AP853" i="2"/>
  <c r="AS853" i="2"/>
  <c r="AR853" i="2"/>
  <c r="AQ853" i="2" a="1"/>
  <c r="AQ853" i="2"/>
  <c r="AN853" i="2"/>
  <c r="AL853" i="2"/>
  <c r="AA851" i="2"/>
  <c r="AB851" i="2"/>
  <c r="AC851" i="2"/>
  <c r="AD851" i="2"/>
  <c r="AE851" i="2"/>
  <c r="AU851" i="2"/>
  <c r="AX852" i="2"/>
  <c r="AV852" i="2" a="1"/>
  <c r="AV852" i="2"/>
  <c r="AW852" i="2" a="1"/>
  <c r="AW852" i="2"/>
  <c r="AY852" i="2"/>
  <c r="AH852" i="2"/>
  <c r="AJ852" i="2"/>
  <c r="AK852" i="2"/>
  <c r="AT852" i="2"/>
  <c r="AP852" i="2" a="1"/>
  <c r="AP852" i="2"/>
  <c r="AS852" i="2"/>
  <c r="AR852" i="2"/>
  <c r="AQ852" i="2" a="1"/>
  <c r="AQ852" i="2"/>
  <c r="AN852" i="2"/>
  <c r="AL852" i="2"/>
  <c r="AA850" i="2"/>
  <c r="AB850" i="2"/>
  <c r="AC850" i="2"/>
  <c r="AD850" i="2"/>
  <c r="AE850" i="2"/>
  <c r="AU850" i="2"/>
  <c r="AX851" i="2"/>
  <c r="AV851" i="2" a="1"/>
  <c r="AV851" i="2"/>
  <c r="AW851" i="2" a="1"/>
  <c r="AW851" i="2"/>
  <c r="AY851" i="2"/>
  <c r="AH851" i="2"/>
  <c r="AJ851" i="2"/>
  <c r="AK851" i="2"/>
  <c r="AT851" i="2"/>
  <c r="AP851" i="2" a="1"/>
  <c r="AP851" i="2"/>
  <c r="AS851" i="2"/>
  <c r="AR851" i="2"/>
  <c r="AQ851" i="2" a="1"/>
  <c r="AQ851" i="2"/>
  <c r="AN851" i="2"/>
  <c r="AL851" i="2"/>
  <c r="AA849" i="2"/>
  <c r="AB849" i="2"/>
  <c r="AC849" i="2"/>
  <c r="AD849" i="2"/>
  <c r="AE849" i="2"/>
  <c r="AU849" i="2"/>
  <c r="AX850" i="2"/>
  <c r="AV850" i="2" a="1"/>
  <c r="AV850" i="2"/>
  <c r="AW850" i="2" a="1"/>
  <c r="AW850" i="2"/>
  <c r="AY850" i="2"/>
  <c r="AH850" i="2"/>
  <c r="AJ850" i="2"/>
  <c r="AK850" i="2"/>
  <c r="AT850" i="2"/>
  <c r="AP850" i="2" a="1"/>
  <c r="AP850" i="2"/>
  <c r="AS850" i="2"/>
  <c r="AR850" i="2"/>
  <c r="AQ850" i="2" a="1"/>
  <c r="AQ850" i="2"/>
  <c r="AN850" i="2"/>
  <c r="AL850" i="2"/>
  <c r="AA848" i="2"/>
  <c r="AB848" i="2"/>
  <c r="AC848" i="2"/>
  <c r="AD848" i="2"/>
  <c r="AE848" i="2"/>
  <c r="AU848" i="2"/>
  <c r="AX849" i="2"/>
  <c r="AV849" i="2" a="1"/>
  <c r="AV849" i="2"/>
  <c r="AW849" i="2" a="1"/>
  <c r="AW849" i="2"/>
  <c r="AY849" i="2"/>
  <c r="AH849" i="2"/>
  <c r="AJ849" i="2"/>
  <c r="AK849" i="2"/>
  <c r="AT849" i="2"/>
  <c r="AP849" i="2" a="1"/>
  <c r="AP849" i="2"/>
  <c r="AS849" i="2"/>
  <c r="AR849" i="2"/>
  <c r="AQ849" i="2" a="1"/>
  <c r="AQ849" i="2"/>
  <c r="AN849" i="2"/>
  <c r="AL849" i="2"/>
  <c r="AA847" i="2"/>
  <c r="AB847" i="2"/>
  <c r="AC847" i="2"/>
  <c r="AD847" i="2"/>
  <c r="AE847" i="2"/>
  <c r="AU847" i="2"/>
  <c r="AX848" i="2"/>
  <c r="AV848" i="2" a="1"/>
  <c r="AV848" i="2"/>
  <c r="AW848" i="2" a="1"/>
  <c r="AW848" i="2"/>
  <c r="AY848" i="2"/>
  <c r="AH848" i="2"/>
  <c r="AJ848" i="2"/>
  <c r="AK848" i="2"/>
  <c r="AT848" i="2"/>
  <c r="AP848" i="2" a="1"/>
  <c r="AP848" i="2"/>
  <c r="AS848" i="2"/>
  <c r="AR848" i="2"/>
  <c r="AQ848" i="2" a="1"/>
  <c r="AQ848" i="2"/>
  <c r="AN848" i="2"/>
  <c r="AL848" i="2"/>
  <c r="AA846" i="2"/>
  <c r="AB846" i="2"/>
  <c r="AC846" i="2"/>
  <c r="AD846" i="2"/>
  <c r="AE846" i="2"/>
  <c r="AU846" i="2"/>
  <c r="AX847" i="2"/>
  <c r="AV847" i="2" a="1"/>
  <c r="AV847" i="2"/>
  <c r="AW847" i="2" a="1"/>
  <c r="AW847" i="2"/>
  <c r="AY847" i="2"/>
  <c r="AH847" i="2"/>
  <c r="AJ847" i="2"/>
  <c r="AK847" i="2"/>
  <c r="AT847" i="2"/>
  <c r="AP847" i="2" a="1"/>
  <c r="AP847" i="2"/>
  <c r="AS847" i="2"/>
  <c r="AR847" i="2"/>
  <c r="AQ847" i="2" a="1"/>
  <c r="AQ847" i="2"/>
  <c r="AN847" i="2"/>
  <c r="AL847" i="2"/>
  <c r="AA845" i="2"/>
  <c r="AB845" i="2"/>
  <c r="AC845" i="2"/>
  <c r="AD845" i="2"/>
  <c r="AE845" i="2"/>
  <c r="AU845" i="2"/>
  <c r="AX846" i="2"/>
  <c r="AV846" i="2" a="1"/>
  <c r="AV846" i="2"/>
  <c r="AW846" i="2" a="1"/>
  <c r="AW846" i="2"/>
  <c r="AY846" i="2"/>
  <c r="AH846" i="2"/>
  <c r="AJ846" i="2"/>
  <c r="AK846" i="2"/>
  <c r="AT846" i="2"/>
  <c r="AP846" i="2" a="1"/>
  <c r="AP846" i="2"/>
  <c r="AS846" i="2"/>
  <c r="AR846" i="2"/>
  <c r="AQ846" i="2" a="1"/>
  <c r="AQ846" i="2"/>
  <c r="AN846" i="2"/>
  <c r="AL846" i="2"/>
  <c r="AA844" i="2"/>
  <c r="AB844" i="2"/>
  <c r="AC844" i="2"/>
  <c r="AD844" i="2"/>
  <c r="AE844" i="2"/>
  <c r="AU844" i="2"/>
  <c r="AX845" i="2"/>
  <c r="AV845" i="2" a="1"/>
  <c r="AV845" i="2"/>
  <c r="AW845" i="2" a="1"/>
  <c r="AW845" i="2"/>
  <c r="AY845" i="2"/>
  <c r="AH845" i="2"/>
  <c r="AJ845" i="2"/>
  <c r="AK845" i="2"/>
  <c r="AT845" i="2"/>
  <c r="AP845" i="2" a="1"/>
  <c r="AP845" i="2"/>
  <c r="AS845" i="2"/>
  <c r="AR845" i="2"/>
  <c r="AQ845" i="2" a="1"/>
  <c r="AQ845" i="2"/>
  <c r="AN845" i="2"/>
  <c r="AL845" i="2"/>
  <c r="AA843" i="2"/>
  <c r="AB843" i="2"/>
  <c r="AC843" i="2"/>
  <c r="AD843" i="2"/>
  <c r="AE843" i="2"/>
  <c r="AU843" i="2"/>
  <c r="AX844" i="2"/>
  <c r="AV844" i="2" a="1"/>
  <c r="AV844" i="2"/>
  <c r="AW844" i="2" a="1"/>
  <c r="AW844" i="2"/>
  <c r="AY844" i="2"/>
  <c r="AH844" i="2"/>
  <c r="AJ844" i="2"/>
  <c r="AK844" i="2"/>
  <c r="AT844" i="2"/>
  <c r="AP844" i="2" a="1"/>
  <c r="AP844" i="2"/>
  <c r="AS844" i="2"/>
  <c r="AR844" i="2"/>
  <c r="AQ844" i="2" a="1"/>
  <c r="AQ844" i="2"/>
  <c r="AN844" i="2"/>
  <c r="AL844" i="2"/>
  <c r="AA842" i="2"/>
  <c r="AB842" i="2"/>
  <c r="AC842" i="2"/>
  <c r="AD842" i="2"/>
  <c r="AE842" i="2"/>
  <c r="AU842" i="2"/>
  <c r="AX843" i="2"/>
  <c r="AV843" i="2" a="1"/>
  <c r="AV843" i="2"/>
  <c r="AW843" i="2" a="1"/>
  <c r="AW843" i="2"/>
  <c r="AY843" i="2"/>
  <c r="AH843" i="2"/>
  <c r="AJ843" i="2"/>
  <c r="AK843" i="2"/>
  <c r="AT843" i="2"/>
  <c r="AP843" i="2" a="1"/>
  <c r="AP843" i="2"/>
  <c r="AS843" i="2"/>
  <c r="AR843" i="2"/>
  <c r="AQ843" i="2" a="1"/>
  <c r="AQ843" i="2"/>
  <c r="AN843" i="2"/>
  <c r="AL843" i="2"/>
  <c r="AA841" i="2"/>
  <c r="AB841" i="2"/>
  <c r="AC841" i="2"/>
  <c r="AD841" i="2"/>
  <c r="AE841" i="2"/>
  <c r="AU841" i="2"/>
  <c r="AX842" i="2"/>
  <c r="AV842" i="2" a="1"/>
  <c r="AV842" i="2"/>
  <c r="AW842" i="2" a="1"/>
  <c r="AW842" i="2"/>
  <c r="AY842" i="2"/>
  <c r="AH842" i="2"/>
  <c r="AJ842" i="2"/>
  <c r="AK842" i="2"/>
  <c r="AT842" i="2"/>
  <c r="AP842" i="2" a="1"/>
  <c r="AP842" i="2"/>
  <c r="AS842" i="2"/>
  <c r="AR842" i="2"/>
  <c r="AQ842" i="2" a="1"/>
  <c r="AQ842" i="2"/>
  <c r="AN842" i="2"/>
  <c r="AL842" i="2"/>
  <c r="AA840" i="2"/>
  <c r="AB840" i="2"/>
  <c r="AC840" i="2"/>
  <c r="AD840" i="2"/>
  <c r="AE840" i="2"/>
  <c r="AU840" i="2"/>
  <c r="AX841" i="2"/>
  <c r="AV841" i="2" a="1"/>
  <c r="AV841" i="2"/>
  <c r="AW841" i="2" a="1"/>
  <c r="AW841" i="2"/>
  <c r="AY841" i="2"/>
  <c r="AH841" i="2"/>
  <c r="AJ841" i="2"/>
  <c r="AK841" i="2"/>
  <c r="AT841" i="2"/>
  <c r="AP841" i="2" a="1"/>
  <c r="AP841" i="2"/>
  <c r="AS841" i="2"/>
  <c r="AR841" i="2"/>
  <c r="AQ841" i="2" a="1"/>
  <c r="AQ841" i="2"/>
  <c r="AN841" i="2"/>
  <c r="AL841" i="2"/>
  <c r="AA839" i="2"/>
  <c r="AB839" i="2"/>
  <c r="AC839" i="2"/>
  <c r="AD839" i="2"/>
  <c r="AE839" i="2"/>
  <c r="AU839" i="2"/>
  <c r="AX840" i="2"/>
  <c r="AV840" i="2" a="1"/>
  <c r="AV840" i="2"/>
  <c r="AW840" i="2" a="1"/>
  <c r="AW840" i="2"/>
  <c r="AY840" i="2"/>
  <c r="AH840" i="2"/>
  <c r="AJ840" i="2"/>
  <c r="AK840" i="2"/>
  <c r="AT840" i="2"/>
  <c r="AP840" i="2" a="1"/>
  <c r="AP840" i="2"/>
  <c r="AS840" i="2"/>
  <c r="AR840" i="2"/>
  <c r="AQ840" i="2" a="1"/>
  <c r="AQ840" i="2"/>
  <c r="AN840" i="2"/>
  <c r="AL840" i="2"/>
  <c r="AA838" i="2"/>
  <c r="AB838" i="2"/>
  <c r="AC838" i="2"/>
  <c r="AD838" i="2"/>
  <c r="AE838" i="2"/>
  <c r="AU838" i="2"/>
  <c r="AX839" i="2"/>
  <c r="AV839" i="2" a="1"/>
  <c r="AV839" i="2"/>
  <c r="AW839" i="2" a="1"/>
  <c r="AW839" i="2"/>
  <c r="AY839" i="2"/>
  <c r="AH839" i="2"/>
  <c r="AJ839" i="2"/>
  <c r="AK839" i="2"/>
  <c r="AT839" i="2"/>
  <c r="AP839" i="2" a="1"/>
  <c r="AP839" i="2"/>
  <c r="AS839" i="2"/>
  <c r="AR839" i="2"/>
  <c r="AQ839" i="2" a="1"/>
  <c r="AQ839" i="2"/>
  <c r="AN839" i="2"/>
  <c r="AL839" i="2"/>
  <c r="AA837" i="2"/>
  <c r="AB837" i="2"/>
  <c r="AC837" i="2"/>
  <c r="AD837" i="2"/>
  <c r="AE837" i="2"/>
  <c r="AU837" i="2"/>
  <c r="AX838" i="2"/>
  <c r="AV838" i="2" a="1"/>
  <c r="AV838" i="2"/>
  <c r="AW838" i="2" a="1"/>
  <c r="AW838" i="2"/>
  <c r="AY838" i="2"/>
  <c r="AH838" i="2"/>
  <c r="AJ838" i="2"/>
  <c r="AK838" i="2"/>
  <c r="AT838" i="2"/>
  <c r="AP838" i="2" a="1"/>
  <c r="AP838" i="2"/>
  <c r="AS838" i="2"/>
  <c r="AR838" i="2"/>
  <c r="AQ838" i="2" a="1"/>
  <c r="AQ838" i="2"/>
  <c r="AN838" i="2"/>
  <c r="AL838" i="2"/>
  <c r="AA836" i="2"/>
  <c r="AB836" i="2"/>
  <c r="AC836" i="2"/>
  <c r="AD836" i="2"/>
  <c r="AE836" i="2"/>
  <c r="AU836" i="2"/>
  <c r="AX837" i="2"/>
  <c r="AV837" i="2" a="1"/>
  <c r="AV837" i="2"/>
  <c r="AW837" i="2" a="1"/>
  <c r="AW837" i="2"/>
  <c r="AY837" i="2"/>
  <c r="AH837" i="2"/>
  <c r="AJ837" i="2"/>
  <c r="AK837" i="2"/>
  <c r="AT837" i="2"/>
  <c r="AP837" i="2" a="1"/>
  <c r="AP837" i="2"/>
  <c r="AS837" i="2"/>
  <c r="AR837" i="2"/>
  <c r="AQ837" i="2" a="1"/>
  <c r="AQ837" i="2"/>
  <c r="AN837" i="2"/>
  <c r="AL837" i="2"/>
  <c r="AA835" i="2"/>
  <c r="AB835" i="2"/>
  <c r="AC835" i="2"/>
  <c r="AD835" i="2"/>
  <c r="AE835" i="2"/>
  <c r="AU835" i="2"/>
  <c r="AX836" i="2"/>
  <c r="AV836" i="2" a="1"/>
  <c r="AV836" i="2"/>
  <c r="AW836" i="2" a="1"/>
  <c r="AW836" i="2"/>
  <c r="AY836" i="2"/>
  <c r="AH836" i="2"/>
  <c r="AJ836" i="2"/>
  <c r="AK836" i="2"/>
  <c r="AT836" i="2"/>
  <c r="AP836" i="2" a="1"/>
  <c r="AP836" i="2"/>
  <c r="AS836" i="2"/>
  <c r="AR836" i="2"/>
  <c r="AQ836" i="2" a="1"/>
  <c r="AQ836" i="2"/>
  <c r="AN836" i="2"/>
  <c r="AL836" i="2"/>
  <c r="AA834" i="2"/>
  <c r="AB834" i="2"/>
  <c r="AC834" i="2"/>
  <c r="AD834" i="2"/>
  <c r="AE834" i="2"/>
  <c r="AU834" i="2"/>
  <c r="AX835" i="2"/>
  <c r="AV835" i="2" a="1"/>
  <c r="AV835" i="2"/>
  <c r="AW835" i="2" a="1"/>
  <c r="AW835" i="2"/>
  <c r="AY835" i="2"/>
  <c r="AH835" i="2"/>
  <c r="AJ835" i="2"/>
  <c r="AK835" i="2"/>
  <c r="AT835" i="2"/>
  <c r="AP835" i="2" a="1"/>
  <c r="AP835" i="2"/>
  <c r="AS835" i="2"/>
  <c r="AR835" i="2"/>
  <c r="AQ835" i="2" a="1"/>
  <c r="AQ835" i="2"/>
  <c r="AN835" i="2"/>
  <c r="AL835" i="2"/>
  <c r="AA833" i="2"/>
  <c r="AB833" i="2"/>
  <c r="AC833" i="2"/>
  <c r="AD833" i="2"/>
  <c r="AE833" i="2"/>
  <c r="AU833" i="2"/>
  <c r="AX834" i="2"/>
  <c r="AV834" i="2" a="1"/>
  <c r="AV834" i="2"/>
  <c r="AW834" i="2" a="1"/>
  <c r="AW834" i="2"/>
  <c r="AY834" i="2"/>
  <c r="AH834" i="2"/>
  <c r="AJ834" i="2"/>
  <c r="AK834" i="2"/>
  <c r="AT834" i="2"/>
  <c r="AP834" i="2" a="1"/>
  <c r="AP834" i="2"/>
  <c r="AS834" i="2"/>
  <c r="AR834" i="2"/>
  <c r="AQ834" i="2" a="1"/>
  <c r="AQ834" i="2"/>
  <c r="AN834" i="2"/>
  <c r="AL834" i="2"/>
  <c r="AA832" i="2"/>
  <c r="AB832" i="2"/>
  <c r="AC832" i="2"/>
  <c r="AD832" i="2"/>
  <c r="AE832" i="2"/>
  <c r="AU832" i="2"/>
  <c r="AX833" i="2"/>
  <c r="AV833" i="2" a="1"/>
  <c r="AV833" i="2"/>
  <c r="AW833" i="2" a="1"/>
  <c r="AW833" i="2"/>
  <c r="AY833" i="2"/>
  <c r="AH833" i="2"/>
  <c r="AJ833" i="2"/>
  <c r="AK833" i="2"/>
  <c r="AT833" i="2"/>
  <c r="AP833" i="2" a="1"/>
  <c r="AP833" i="2"/>
  <c r="AS833" i="2"/>
  <c r="AR833" i="2"/>
  <c r="AQ833" i="2" a="1"/>
  <c r="AQ833" i="2"/>
  <c r="AN833" i="2"/>
  <c r="AL833" i="2"/>
  <c r="AA831" i="2"/>
  <c r="AB831" i="2"/>
  <c r="AC831" i="2"/>
  <c r="AD831" i="2"/>
  <c r="AE831" i="2"/>
  <c r="AU831" i="2"/>
  <c r="AX832" i="2"/>
  <c r="AV832" i="2" a="1"/>
  <c r="AV832" i="2"/>
  <c r="AW832" i="2" a="1"/>
  <c r="AW832" i="2"/>
  <c r="AY832" i="2"/>
  <c r="AH832" i="2"/>
  <c r="AJ832" i="2"/>
  <c r="AK832" i="2"/>
  <c r="AT832" i="2"/>
  <c r="AP832" i="2" a="1"/>
  <c r="AP832" i="2"/>
  <c r="AS832" i="2"/>
  <c r="AR832" i="2"/>
  <c r="AQ832" i="2" a="1"/>
  <c r="AQ832" i="2"/>
  <c r="AN832" i="2"/>
  <c r="AL832" i="2"/>
  <c r="AA830" i="2"/>
  <c r="AB830" i="2"/>
  <c r="AC830" i="2"/>
  <c r="AD830" i="2"/>
  <c r="AE830" i="2"/>
  <c r="AU830" i="2"/>
  <c r="AX831" i="2"/>
  <c r="AV831" i="2" a="1"/>
  <c r="AV831" i="2"/>
  <c r="AW831" i="2" a="1"/>
  <c r="AW831" i="2"/>
  <c r="AY831" i="2"/>
  <c r="AH831" i="2"/>
  <c r="AJ831" i="2"/>
  <c r="AK831" i="2"/>
  <c r="AT831" i="2"/>
  <c r="AP831" i="2" a="1"/>
  <c r="AP831" i="2"/>
  <c r="AS831" i="2"/>
  <c r="AR831" i="2"/>
  <c r="AQ831" i="2" a="1"/>
  <c r="AQ831" i="2"/>
  <c r="AN831" i="2"/>
  <c r="AL831" i="2"/>
  <c r="AA829" i="2"/>
  <c r="AB829" i="2"/>
  <c r="AC829" i="2"/>
  <c r="AD829" i="2"/>
  <c r="AE829" i="2"/>
  <c r="AU829" i="2"/>
  <c r="AX830" i="2"/>
  <c r="AV830" i="2" a="1"/>
  <c r="AV830" i="2"/>
  <c r="AW830" i="2" a="1"/>
  <c r="AW830" i="2"/>
  <c r="AY830" i="2"/>
  <c r="AH830" i="2"/>
  <c r="AJ830" i="2"/>
  <c r="AK830" i="2"/>
  <c r="AT830" i="2"/>
  <c r="AP830" i="2" a="1"/>
  <c r="AP830" i="2"/>
  <c r="AS830" i="2"/>
  <c r="AR830" i="2"/>
  <c r="AQ830" i="2" a="1"/>
  <c r="AQ830" i="2"/>
  <c r="AN830" i="2"/>
  <c r="AL830" i="2"/>
  <c r="AA828" i="2"/>
  <c r="AB828" i="2"/>
  <c r="AC828" i="2"/>
  <c r="AD828" i="2"/>
  <c r="AE828" i="2"/>
  <c r="AU828" i="2"/>
  <c r="AX829" i="2"/>
  <c r="AV829" i="2" a="1"/>
  <c r="AV829" i="2"/>
  <c r="AW829" i="2" a="1"/>
  <c r="AW829" i="2"/>
  <c r="AY829" i="2"/>
  <c r="AH829" i="2"/>
  <c r="AJ829" i="2"/>
  <c r="AK829" i="2"/>
  <c r="AT829" i="2"/>
  <c r="AP829" i="2" a="1"/>
  <c r="AP829" i="2"/>
  <c r="AS829" i="2"/>
  <c r="AR829" i="2"/>
  <c r="AQ829" i="2" a="1"/>
  <c r="AQ829" i="2"/>
  <c r="AN829" i="2"/>
  <c r="AL829" i="2"/>
  <c r="AA827" i="2"/>
  <c r="AB827" i="2"/>
  <c r="AC827" i="2"/>
  <c r="AD827" i="2"/>
  <c r="AE827" i="2"/>
  <c r="AU827" i="2"/>
  <c r="AX828" i="2"/>
  <c r="AV828" i="2" a="1"/>
  <c r="AV828" i="2"/>
  <c r="AW828" i="2" a="1"/>
  <c r="AW828" i="2"/>
  <c r="AY828" i="2"/>
  <c r="AH828" i="2"/>
  <c r="AJ828" i="2"/>
  <c r="AK828" i="2"/>
  <c r="AT828" i="2"/>
  <c r="AP828" i="2" a="1"/>
  <c r="AP828" i="2"/>
  <c r="AS828" i="2"/>
  <c r="AR828" i="2"/>
  <c r="AQ828" i="2" a="1"/>
  <c r="AQ828" i="2"/>
  <c r="AN828" i="2"/>
  <c r="AL828" i="2"/>
  <c r="AA826" i="2"/>
  <c r="AB826" i="2"/>
  <c r="AC826" i="2"/>
  <c r="AD826" i="2"/>
  <c r="AE826" i="2"/>
  <c r="AU826" i="2"/>
  <c r="AX827" i="2"/>
  <c r="AV827" i="2" a="1"/>
  <c r="AV827" i="2"/>
  <c r="AW827" i="2" a="1"/>
  <c r="AW827" i="2"/>
  <c r="AY827" i="2"/>
  <c r="AH827" i="2"/>
  <c r="AJ827" i="2"/>
  <c r="AK827" i="2"/>
  <c r="AT827" i="2"/>
  <c r="AP827" i="2" a="1"/>
  <c r="AP827" i="2"/>
  <c r="AS827" i="2"/>
  <c r="AR827" i="2"/>
  <c r="AQ827" i="2" a="1"/>
  <c r="AQ827" i="2"/>
  <c r="AN827" i="2"/>
  <c r="AL827" i="2"/>
  <c r="AA825" i="2"/>
  <c r="AB825" i="2"/>
  <c r="AC825" i="2"/>
  <c r="AD825" i="2"/>
  <c r="AE825" i="2"/>
  <c r="AU825" i="2"/>
  <c r="AX826" i="2"/>
  <c r="AV826" i="2" a="1"/>
  <c r="AV826" i="2"/>
  <c r="AW826" i="2" a="1"/>
  <c r="AW826" i="2"/>
  <c r="AY826" i="2"/>
  <c r="AH826" i="2"/>
  <c r="AJ826" i="2"/>
  <c r="AK826" i="2"/>
  <c r="AT826" i="2"/>
  <c r="AP826" i="2" a="1"/>
  <c r="AP826" i="2"/>
  <c r="AS826" i="2"/>
  <c r="AR826" i="2"/>
  <c r="AQ826" i="2" a="1"/>
  <c r="AQ826" i="2"/>
  <c r="AN826" i="2"/>
  <c r="AL826" i="2"/>
  <c r="AA824" i="2"/>
  <c r="AB824" i="2"/>
  <c r="AC824" i="2"/>
  <c r="AD824" i="2"/>
  <c r="AE824" i="2"/>
  <c r="AU824" i="2"/>
  <c r="AX825" i="2"/>
  <c r="AV825" i="2" a="1"/>
  <c r="AV825" i="2"/>
  <c r="AW825" i="2" a="1"/>
  <c r="AW825" i="2"/>
  <c r="AY825" i="2"/>
  <c r="AH825" i="2"/>
  <c r="AJ825" i="2"/>
  <c r="AK825" i="2"/>
  <c r="AT825" i="2"/>
  <c r="AP825" i="2" a="1"/>
  <c r="AP825" i="2"/>
  <c r="AS825" i="2"/>
  <c r="AR825" i="2"/>
  <c r="AQ825" i="2" a="1"/>
  <c r="AQ825" i="2"/>
  <c r="AN825" i="2"/>
  <c r="AL825" i="2"/>
  <c r="AA823" i="2"/>
  <c r="AB823" i="2"/>
  <c r="AC823" i="2"/>
  <c r="AD823" i="2"/>
  <c r="AE823" i="2"/>
  <c r="AU823" i="2"/>
  <c r="AX824" i="2"/>
  <c r="AV824" i="2" a="1"/>
  <c r="AV824" i="2"/>
  <c r="AW824" i="2" a="1"/>
  <c r="AW824" i="2"/>
  <c r="AY824" i="2"/>
  <c r="AH824" i="2"/>
  <c r="AJ824" i="2"/>
  <c r="AK824" i="2"/>
  <c r="AT824" i="2"/>
  <c r="AP824" i="2" a="1"/>
  <c r="AP824" i="2"/>
  <c r="AS824" i="2"/>
  <c r="AR824" i="2"/>
  <c r="AQ824" i="2" a="1"/>
  <c r="AQ824" i="2"/>
  <c r="AN824" i="2"/>
  <c r="AL824" i="2"/>
  <c r="AA822" i="2"/>
  <c r="AB822" i="2"/>
  <c r="AC822" i="2"/>
  <c r="AD822" i="2"/>
  <c r="AE822" i="2"/>
  <c r="AU822" i="2"/>
  <c r="AX823" i="2"/>
  <c r="AV823" i="2" a="1"/>
  <c r="AV823" i="2"/>
  <c r="AW823" i="2" a="1"/>
  <c r="AW823" i="2"/>
  <c r="AY823" i="2"/>
  <c r="AH823" i="2"/>
  <c r="AJ823" i="2"/>
  <c r="AK823" i="2"/>
  <c r="AT823" i="2"/>
  <c r="AP823" i="2" a="1"/>
  <c r="AP823" i="2"/>
  <c r="AS823" i="2"/>
  <c r="AR823" i="2"/>
  <c r="AQ823" i="2" a="1"/>
  <c r="AQ823" i="2"/>
  <c r="AN823" i="2"/>
  <c r="AL823" i="2"/>
  <c r="AA821" i="2"/>
  <c r="AB821" i="2"/>
  <c r="AC821" i="2"/>
  <c r="AD821" i="2"/>
  <c r="AE821" i="2"/>
  <c r="AU821" i="2"/>
  <c r="AX822" i="2"/>
  <c r="AV822" i="2" a="1"/>
  <c r="AV822" i="2"/>
  <c r="AW822" i="2" a="1"/>
  <c r="AW822" i="2"/>
  <c r="AY822" i="2"/>
  <c r="AH822" i="2"/>
  <c r="AJ822" i="2"/>
  <c r="AK822" i="2"/>
  <c r="AT822" i="2"/>
  <c r="AP822" i="2" a="1"/>
  <c r="AP822" i="2"/>
  <c r="AS822" i="2"/>
  <c r="AR822" i="2"/>
  <c r="AQ822" i="2" a="1"/>
  <c r="AQ822" i="2"/>
  <c r="AN822" i="2"/>
  <c r="AL822" i="2"/>
  <c r="AA820" i="2"/>
  <c r="AB820" i="2"/>
  <c r="AC820" i="2"/>
  <c r="AD820" i="2"/>
  <c r="AE820" i="2"/>
  <c r="AU820" i="2"/>
  <c r="AX821" i="2"/>
  <c r="AV821" i="2" a="1"/>
  <c r="AV821" i="2"/>
  <c r="AW821" i="2" a="1"/>
  <c r="AW821" i="2"/>
  <c r="AY821" i="2"/>
  <c r="AH821" i="2"/>
  <c r="AJ821" i="2"/>
  <c r="AK821" i="2"/>
  <c r="AT821" i="2"/>
  <c r="AP821" i="2" a="1"/>
  <c r="AP821" i="2"/>
  <c r="AS821" i="2"/>
  <c r="AR821" i="2"/>
  <c r="AQ821" i="2" a="1"/>
  <c r="AQ821" i="2"/>
  <c r="AN821" i="2"/>
  <c r="AL821" i="2"/>
  <c r="AA819" i="2"/>
  <c r="AB819" i="2"/>
  <c r="AC819" i="2"/>
  <c r="AD819" i="2"/>
  <c r="AE819" i="2"/>
  <c r="AU819" i="2"/>
  <c r="AX820" i="2"/>
  <c r="AV820" i="2" a="1"/>
  <c r="AV820" i="2"/>
  <c r="AW820" i="2" a="1"/>
  <c r="AW820" i="2"/>
  <c r="AY820" i="2"/>
  <c r="AH820" i="2"/>
  <c r="AJ820" i="2"/>
  <c r="AK820" i="2"/>
  <c r="AT820" i="2"/>
  <c r="AP820" i="2" a="1"/>
  <c r="AP820" i="2"/>
  <c r="AS820" i="2"/>
  <c r="AR820" i="2"/>
  <c r="AQ820" i="2" a="1"/>
  <c r="AQ820" i="2"/>
  <c r="AN820" i="2"/>
  <c r="AL820" i="2"/>
  <c r="AA818" i="2"/>
  <c r="AB818" i="2"/>
  <c r="AC818" i="2"/>
  <c r="AD818" i="2"/>
  <c r="AE818" i="2"/>
  <c r="AU818" i="2"/>
  <c r="AX819" i="2"/>
  <c r="AV819" i="2" a="1"/>
  <c r="AV819" i="2"/>
  <c r="AW819" i="2" a="1"/>
  <c r="AW819" i="2"/>
  <c r="AY819" i="2"/>
  <c r="AH819" i="2"/>
  <c r="AJ819" i="2"/>
  <c r="AK819" i="2"/>
  <c r="AT819" i="2"/>
  <c r="AP819" i="2" a="1"/>
  <c r="AP819" i="2"/>
  <c r="AS819" i="2"/>
  <c r="AR819" i="2"/>
  <c r="AQ819" i="2" a="1"/>
  <c r="AQ819" i="2"/>
  <c r="AN819" i="2"/>
  <c r="AL819" i="2"/>
  <c r="AA817" i="2"/>
  <c r="AB817" i="2"/>
  <c r="AC817" i="2"/>
  <c r="AD817" i="2"/>
  <c r="AE817" i="2"/>
  <c r="AU817" i="2"/>
  <c r="AX818" i="2"/>
  <c r="AV818" i="2" a="1"/>
  <c r="AV818" i="2"/>
  <c r="AW818" i="2" a="1"/>
  <c r="AW818" i="2"/>
  <c r="AY818" i="2"/>
  <c r="AH818" i="2"/>
  <c r="AJ818" i="2"/>
  <c r="AK818" i="2"/>
  <c r="AT818" i="2"/>
  <c r="AP818" i="2" a="1"/>
  <c r="AP818" i="2"/>
  <c r="AS818" i="2"/>
  <c r="AR818" i="2"/>
  <c r="AQ818" i="2" a="1"/>
  <c r="AQ818" i="2"/>
  <c r="AN818" i="2"/>
  <c r="AL818" i="2"/>
  <c r="AA816" i="2"/>
  <c r="AB816" i="2"/>
  <c r="AC816" i="2"/>
  <c r="AD816" i="2"/>
  <c r="AE816" i="2"/>
  <c r="AU816" i="2"/>
  <c r="AX817" i="2"/>
  <c r="AV817" i="2" a="1"/>
  <c r="AV817" i="2"/>
  <c r="AW817" i="2" a="1"/>
  <c r="AW817" i="2"/>
  <c r="AY817" i="2"/>
  <c r="AH817" i="2"/>
  <c r="AJ817" i="2"/>
  <c r="AK817" i="2"/>
  <c r="AT817" i="2"/>
  <c r="AP817" i="2" a="1"/>
  <c r="AP817" i="2"/>
  <c r="AS817" i="2"/>
  <c r="AR817" i="2"/>
  <c r="AQ817" i="2" a="1"/>
  <c r="AQ817" i="2"/>
  <c r="AN817" i="2"/>
  <c r="AL817" i="2"/>
  <c r="AA815" i="2"/>
  <c r="AB815" i="2"/>
  <c r="AC815" i="2"/>
  <c r="AD815" i="2"/>
  <c r="AE815" i="2"/>
  <c r="AU815" i="2"/>
  <c r="AX816" i="2"/>
  <c r="AV816" i="2" a="1"/>
  <c r="AV816" i="2"/>
  <c r="AW816" i="2" a="1"/>
  <c r="AW816" i="2"/>
  <c r="AY816" i="2"/>
  <c r="AH816" i="2"/>
  <c r="AJ816" i="2"/>
  <c r="AK816" i="2"/>
  <c r="AT816" i="2"/>
  <c r="AP816" i="2" a="1"/>
  <c r="AP816" i="2"/>
  <c r="AS816" i="2"/>
  <c r="AR816" i="2"/>
  <c r="AQ816" i="2" a="1"/>
  <c r="AQ816" i="2"/>
  <c r="AN816" i="2"/>
  <c r="AL816" i="2"/>
  <c r="AA814" i="2"/>
  <c r="AB814" i="2"/>
  <c r="AC814" i="2"/>
  <c r="AD814" i="2"/>
  <c r="AE814" i="2"/>
  <c r="AU814" i="2"/>
  <c r="AX815" i="2"/>
  <c r="AV815" i="2" a="1"/>
  <c r="AV815" i="2"/>
  <c r="AW815" i="2" a="1"/>
  <c r="AW815" i="2"/>
  <c r="AY815" i="2"/>
  <c r="AH815" i="2"/>
  <c r="AJ815" i="2"/>
  <c r="AK815" i="2"/>
  <c r="AT815" i="2"/>
  <c r="AP815" i="2" a="1"/>
  <c r="AP815" i="2"/>
  <c r="AS815" i="2"/>
  <c r="AR815" i="2"/>
  <c r="AQ815" i="2" a="1"/>
  <c r="AQ815" i="2"/>
  <c r="AN815" i="2"/>
  <c r="AL815" i="2"/>
  <c r="AA813" i="2"/>
  <c r="AB813" i="2"/>
  <c r="AC813" i="2"/>
  <c r="AD813" i="2"/>
  <c r="AE813" i="2"/>
  <c r="AU813" i="2"/>
  <c r="AX814" i="2"/>
  <c r="AV814" i="2" a="1"/>
  <c r="AV814" i="2"/>
  <c r="AW814" i="2" a="1"/>
  <c r="AW814" i="2"/>
  <c r="AY814" i="2"/>
  <c r="AH814" i="2"/>
  <c r="AJ814" i="2"/>
  <c r="AK814" i="2"/>
  <c r="AT814" i="2"/>
  <c r="AP814" i="2" a="1"/>
  <c r="AP814" i="2"/>
  <c r="AS814" i="2"/>
  <c r="AR814" i="2"/>
  <c r="AQ814" i="2" a="1"/>
  <c r="AQ814" i="2"/>
  <c r="AN814" i="2"/>
  <c r="AL814" i="2"/>
  <c r="AA812" i="2"/>
  <c r="AB812" i="2"/>
  <c r="AC812" i="2"/>
  <c r="AD812" i="2"/>
  <c r="AE812" i="2"/>
  <c r="AU812" i="2"/>
  <c r="AX813" i="2"/>
  <c r="AV813" i="2" a="1"/>
  <c r="AV813" i="2"/>
  <c r="AW813" i="2" a="1"/>
  <c r="AW813" i="2"/>
  <c r="AY813" i="2"/>
  <c r="AH813" i="2"/>
  <c r="AJ813" i="2"/>
  <c r="AK813" i="2"/>
  <c r="AT813" i="2"/>
  <c r="AP813" i="2" a="1"/>
  <c r="AP813" i="2"/>
  <c r="AS813" i="2"/>
  <c r="AR813" i="2"/>
  <c r="AQ813" i="2" a="1"/>
  <c r="AQ813" i="2"/>
  <c r="AN813" i="2"/>
  <c r="AL813" i="2"/>
  <c r="AA811" i="2"/>
  <c r="AB811" i="2"/>
  <c r="AC811" i="2"/>
  <c r="AD811" i="2"/>
  <c r="AE811" i="2"/>
  <c r="AU811" i="2"/>
  <c r="AX812" i="2"/>
  <c r="AV812" i="2" a="1"/>
  <c r="AV812" i="2"/>
  <c r="AW812" i="2" a="1"/>
  <c r="AW812" i="2"/>
  <c r="AY812" i="2"/>
  <c r="AH812" i="2"/>
  <c r="AJ812" i="2"/>
  <c r="AK812" i="2"/>
  <c r="AT812" i="2"/>
  <c r="AP812" i="2" a="1"/>
  <c r="AP812" i="2"/>
  <c r="AS812" i="2"/>
  <c r="AR812" i="2"/>
  <c r="AQ812" i="2" a="1"/>
  <c r="AQ812" i="2"/>
  <c r="AN812" i="2"/>
  <c r="AL812" i="2"/>
  <c r="AA810" i="2"/>
  <c r="AB810" i="2"/>
  <c r="AC810" i="2"/>
  <c r="AD810" i="2"/>
  <c r="AE810" i="2"/>
  <c r="AU810" i="2"/>
  <c r="AX811" i="2"/>
  <c r="AV811" i="2" a="1"/>
  <c r="AV811" i="2"/>
  <c r="AW811" i="2" a="1"/>
  <c r="AW811" i="2"/>
  <c r="AY811" i="2"/>
  <c r="AH811" i="2"/>
  <c r="AJ811" i="2"/>
  <c r="AK811" i="2"/>
  <c r="AT811" i="2"/>
  <c r="AP811" i="2" a="1"/>
  <c r="AP811" i="2"/>
  <c r="AS811" i="2"/>
  <c r="AR811" i="2"/>
  <c r="AQ811" i="2" a="1"/>
  <c r="AQ811" i="2"/>
  <c r="AN811" i="2"/>
  <c r="AL811" i="2"/>
  <c r="AA809" i="2"/>
  <c r="AB809" i="2"/>
  <c r="AC809" i="2"/>
  <c r="AD809" i="2"/>
  <c r="AE809" i="2"/>
  <c r="AU809" i="2"/>
  <c r="AX810" i="2"/>
  <c r="AV810" i="2" a="1"/>
  <c r="AV810" i="2"/>
  <c r="AW810" i="2" a="1"/>
  <c r="AW810" i="2"/>
  <c r="AY810" i="2"/>
  <c r="AH810" i="2"/>
  <c r="AJ810" i="2"/>
  <c r="AK810" i="2"/>
  <c r="AT810" i="2"/>
  <c r="AP810" i="2" a="1"/>
  <c r="AP810" i="2"/>
  <c r="AS810" i="2"/>
  <c r="AR810" i="2"/>
  <c r="AQ810" i="2" a="1"/>
  <c r="AQ810" i="2"/>
  <c r="AN810" i="2"/>
  <c r="AL810" i="2"/>
  <c r="AA808" i="2"/>
  <c r="AB808" i="2"/>
  <c r="AC808" i="2"/>
  <c r="AD808" i="2"/>
  <c r="AE808" i="2"/>
  <c r="AU808" i="2"/>
  <c r="AX809" i="2"/>
  <c r="AV809" i="2" a="1"/>
  <c r="AV809" i="2"/>
  <c r="AW809" i="2" a="1"/>
  <c r="AW809" i="2"/>
  <c r="AY809" i="2"/>
  <c r="AH809" i="2"/>
  <c r="AJ809" i="2"/>
  <c r="AK809" i="2"/>
  <c r="AT809" i="2"/>
  <c r="AP809" i="2" a="1"/>
  <c r="AP809" i="2"/>
  <c r="AS809" i="2"/>
  <c r="AR809" i="2"/>
  <c r="AQ809" i="2" a="1"/>
  <c r="AQ809" i="2"/>
  <c r="AN809" i="2"/>
  <c r="AL809" i="2"/>
  <c r="AA807" i="2"/>
  <c r="AB807" i="2"/>
  <c r="AC807" i="2"/>
  <c r="AD807" i="2"/>
  <c r="AE807" i="2"/>
  <c r="AU807" i="2"/>
  <c r="AX808" i="2"/>
  <c r="AV808" i="2" a="1"/>
  <c r="AV808" i="2"/>
  <c r="AW808" i="2" a="1"/>
  <c r="AW808" i="2"/>
  <c r="AY808" i="2"/>
  <c r="AH808" i="2"/>
  <c r="AJ808" i="2"/>
  <c r="AK808" i="2"/>
  <c r="AT808" i="2"/>
  <c r="AP808" i="2" a="1"/>
  <c r="AP808" i="2"/>
  <c r="AS808" i="2"/>
  <c r="AR808" i="2"/>
  <c r="AQ808" i="2" a="1"/>
  <c r="AQ808" i="2"/>
  <c r="AN808" i="2"/>
  <c r="AL808" i="2"/>
  <c r="AA806" i="2"/>
  <c r="AB806" i="2"/>
  <c r="AC806" i="2"/>
  <c r="AD806" i="2"/>
  <c r="AE806" i="2"/>
  <c r="AU806" i="2"/>
  <c r="AX807" i="2"/>
  <c r="AV807" i="2" a="1"/>
  <c r="AV807" i="2"/>
  <c r="AW807" i="2" a="1"/>
  <c r="AW807" i="2"/>
  <c r="AY807" i="2"/>
  <c r="AH807" i="2"/>
  <c r="AJ807" i="2"/>
  <c r="AK807" i="2"/>
  <c r="AT807" i="2"/>
  <c r="AP807" i="2" a="1"/>
  <c r="AP807" i="2"/>
  <c r="AS807" i="2"/>
  <c r="AR807" i="2"/>
  <c r="AQ807" i="2" a="1"/>
  <c r="AQ807" i="2"/>
  <c r="AN807" i="2"/>
  <c r="AL807" i="2"/>
  <c r="AA805" i="2"/>
  <c r="AB805" i="2"/>
  <c r="AC805" i="2"/>
  <c r="AD805" i="2"/>
  <c r="AE805" i="2"/>
  <c r="AU805" i="2"/>
  <c r="AX806" i="2"/>
  <c r="AV806" i="2" a="1"/>
  <c r="AV806" i="2"/>
  <c r="AW806" i="2" a="1"/>
  <c r="AW806" i="2"/>
  <c r="AY806" i="2"/>
  <c r="AH806" i="2"/>
  <c r="AJ806" i="2"/>
  <c r="AK806" i="2"/>
  <c r="AT806" i="2"/>
  <c r="AP806" i="2" a="1"/>
  <c r="AP806" i="2"/>
  <c r="AS806" i="2"/>
  <c r="AR806" i="2"/>
  <c r="AQ806" i="2" a="1"/>
  <c r="AQ806" i="2"/>
  <c r="AN806" i="2"/>
  <c r="AL806" i="2"/>
  <c r="AA804" i="2"/>
  <c r="AB804" i="2"/>
  <c r="AC804" i="2"/>
  <c r="AD804" i="2"/>
  <c r="AE804" i="2"/>
  <c r="AU804" i="2"/>
  <c r="AX805" i="2"/>
  <c r="AV805" i="2" a="1"/>
  <c r="AV805" i="2"/>
  <c r="AW805" i="2" a="1"/>
  <c r="AW805" i="2"/>
  <c r="AY805" i="2"/>
  <c r="AH805" i="2"/>
  <c r="AJ805" i="2"/>
  <c r="AK805" i="2"/>
  <c r="AT805" i="2"/>
  <c r="AP805" i="2" a="1"/>
  <c r="AP805" i="2"/>
  <c r="AS805" i="2"/>
  <c r="AR805" i="2"/>
  <c r="AQ805" i="2" a="1"/>
  <c r="AQ805" i="2"/>
  <c r="AN805" i="2"/>
  <c r="AL805" i="2"/>
  <c r="AA803" i="2"/>
  <c r="AB803" i="2"/>
  <c r="AC803" i="2"/>
  <c r="AD803" i="2"/>
  <c r="AE803" i="2"/>
  <c r="AU803" i="2"/>
  <c r="AX804" i="2"/>
  <c r="AV804" i="2" a="1"/>
  <c r="AV804" i="2"/>
  <c r="AW804" i="2" a="1"/>
  <c r="AW804" i="2"/>
  <c r="AY804" i="2"/>
  <c r="AH804" i="2"/>
  <c r="AJ804" i="2"/>
  <c r="AK804" i="2"/>
  <c r="AT804" i="2"/>
  <c r="AP804" i="2" a="1"/>
  <c r="AP804" i="2"/>
  <c r="AS804" i="2"/>
  <c r="AR804" i="2"/>
  <c r="AQ804" i="2" a="1"/>
  <c r="AQ804" i="2"/>
  <c r="AN804" i="2"/>
  <c r="AL804" i="2"/>
  <c r="AA802" i="2"/>
  <c r="AB802" i="2"/>
  <c r="AC802" i="2"/>
  <c r="AD802" i="2"/>
  <c r="AE802" i="2"/>
  <c r="AU802" i="2"/>
  <c r="AX803" i="2"/>
  <c r="AV803" i="2" a="1"/>
  <c r="AV803" i="2"/>
  <c r="AW803" i="2" a="1"/>
  <c r="AW803" i="2"/>
  <c r="AY803" i="2"/>
  <c r="AH803" i="2"/>
  <c r="AJ803" i="2"/>
  <c r="AK803" i="2"/>
  <c r="AT803" i="2"/>
  <c r="AP803" i="2" a="1"/>
  <c r="AP803" i="2"/>
  <c r="AS803" i="2"/>
  <c r="AR803" i="2"/>
  <c r="AQ803" i="2" a="1"/>
  <c r="AQ803" i="2"/>
  <c r="AN803" i="2"/>
  <c r="AL803" i="2"/>
  <c r="AA801" i="2"/>
  <c r="AB801" i="2"/>
  <c r="AC801" i="2"/>
  <c r="AD801" i="2"/>
  <c r="AE801" i="2"/>
  <c r="AU801" i="2"/>
  <c r="AX802" i="2"/>
  <c r="AV802" i="2" a="1"/>
  <c r="AV802" i="2"/>
  <c r="AW802" i="2" a="1"/>
  <c r="AW802" i="2"/>
  <c r="AY802" i="2"/>
  <c r="AH802" i="2"/>
  <c r="AJ802" i="2"/>
  <c r="AK802" i="2"/>
  <c r="AT802" i="2"/>
  <c r="AP802" i="2" a="1"/>
  <c r="AP802" i="2"/>
  <c r="AS802" i="2"/>
  <c r="AR802" i="2"/>
  <c r="AQ802" i="2" a="1"/>
  <c r="AQ802" i="2"/>
  <c r="AN802" i="2"/>
  <c r="AL802" i="2"/>
  <c r="AA800" i="2"/>
  <c r="AB800" i="2"/>
  <c r="AC800" i="2"/>
  <c r="AD800" i="2"/>
  <c r="AE800" i="2"/>
  <c r="AU800" i="2"/>
  <c r="AX801" i="2"/>
  <c r="AV801" i="2" a="1"/>
  <c r="AV801" i="2"/>
  <c r="AW801" i="2" a="1"/>
  <c r="AW801" i="2"/>
  <c r="AY801" i="2"/>
  <c r="AH801" i="2"/>
  <c r="AJ801" i="2"/>
  <c r="AK801" i="2"/>
  <c r="AT801" i="2"/>
  <c r="AP801" i="2" a="1"/>
  <c r="AP801" i="2"/>
  <c r="AS801" i="2"/>
  <c r="AR801" i="2"/>
  <c r="AQ801" i="2" a="1"/>
  <c r="AQ801" i="2"/>
  <c r="AN801" i="2"/>
  <c r="AL801" i="2"/>
  <c r="AA799" i="2"/>
  <c r="AB799" i="2"/>
  <c r="AC799" i="2"/>
  <c r="AD799" i="2"/>
  <c r="AE799" i="2"/>
  <c r="AU799" i="2"/>
  <c r="AX800" i="2"/>
  <c r="AV800" i="2" a="1"/>
  <c r="AV800" i="2"/>
  <c r="AW800" i="2" a="1"/>
  <c r="AW800" i="2"/>
  <c r="AY800" i="2"/>
  <c r="AH800" i="2"/>
  <c r="AJ800" i="2"/>
  <c r="AK800" i="2"/>
  <c r="AT800" i="2"/>
  <c r="AP800" i="2" a="1"/>
  <c r="AP800" i="2"/>
  <c r="AS800" i="2"/>
  <c r="AR800" i="2"/>
  <c r="AQ800" i="2" a="1"/>
  <c r="AQ800" i="2"/>
  <c r="AN800" i="2"/>
  <c r="AL800" i="2"/>
  <c r="AA798" i="2"/>
  <c r="AB798" i="2"/>
  <c r="AC798" i="2"/>
  <c r="AD798" i="2"/>
  <c r="AE798" i="2"/>
  <c r="AU798" i="2"/>
  <c r="AX799" i="2"/>
  <c r="AV799" i="2" a="1"/>
  <c r="AV799" i="2"/>
  <c r="AW799" i="2" a="1"/>
  <c r="AW799" i="2"/>
  <c r="AY799" i="2"/>
  <c r="AH799" i="2"/>
  <c r="AJ799" i="2"/>
  <c r="AK799" i="2"/>
  <c r="AT799" i="2"/>
  <c r="AP799" i="2" a="1"/>
  <c r="AP799" i="2"/>
  <c r="AS799" i="2"/>
  <c r="AR799" i="2"/>
  <c r="AQ799" i="2" a="1"/>
  <c r="AQ799" i="2"/>
  <c r="AN799" i="2"/>
  <c r="AL799" i="2"/>
  <c r="AA797" i="2"/>
  <c r="AB797" i="2"/>
  <c r="AC797" i="2"/>
  <c r="AD797" i="2"/>
  <c r="AE797" i="2"/>
  <c r="AU797" i="2"/>
  <c r="AX798" i="2"/>
  <c r="AV798" i="2" a="1"/>
  <c r="AV798" i="2"/>
  <c r="AW798" i="2" a="1"/>
  <c r="AW798" i="2"/>
  <c r="AY798" i="2"/>
  <c r="AH798" i="2"/>
  <c r="AJ798" i="2"/>
  <c r="AK798" i="2"/>
  <c r="AT798" i="2"/>
  <c r="AP798" i="2" a="1"/>
  <c r="AP798" i="2"/>
  <c r="AS798" i="2"/>
  <c r="AR798" i="2"/>
  <c r="AQ798" i="2" a="1"/>
  <c r="AQ798" i="2"/>
  <c r="AN798" i="2"/>
  <c r="AL798" i="2"/>
  <c r="AA796" i="2"/>
  <c r="AB796" i="2"/>
  <c r="AC796" i="2"/>
  <c r="AD796" i="2"/>
  <c r="AE796" i="2"/>
  <c r="AU796" i="2"/>
  <c r="AX797" i="2"/>
  <c r="AV797" i="2" a="1"/>
  <c r="AV797" i="2"/>
  <c r="AW797" i="2" a="1"/>
  <c r="AW797" i="2"/>
  <c r="AY797" i="2"/>
  <c r="AH797" i="2"/>
  <c r="AJ797" i="2"/>
  <c r="AK797" i="2"/>
  <c r="AT797" i="2"/>
  <c r="AP797" i="2" a="1"/>
  <c r="AP797" i="2"/>
  <c r="AS797" i="2"/>
  <c r="AR797" i="2"/>
  <c r="AQ797" i="2" a="1"/>
  <c r="AQ797" i="2"/>
  <c r="AN797" i="2"/>
  <c r="AL797" i="2"/>
  <c r="AA795" i="2"/>
  <c r="AB795" i="2"/>
  <c r="AC795" i="2"/>
  <c r="AD795" i="2"/>
  <c r="AE795" i="2"/>
  <c r="AU795" i="2"/>
  <c r="AX796" i="2"/>
  <c r="AV796" i="2" a="1"/>
  <c r="AV796" i="2"/>
  <c r="AW796" i="2" a="1"/>
  <c r="AW796" i="2"/>
  <c r="AY796" i="2"/>
  <c r="AH796" i="2"/>
  <c r="AJ796" i="2"/>
  <c r="AK796" i="2"/>
  <c r="AT796" i="2"/>
  <c r="AP796" i="2" a="1"/>
  <c r="AP796" i="2"/>
  <c r="AS796" i="2"/>
  <c r="AR796" i="2"/>
  <c r="AQ796" i="2" a="1"/>
  <c r="AQ796" i="2"/>
  <c r="AN796" i="2"/>
  <c r="AL796" i="2"/>
  <c r="AA794" i="2"/>
  <c r="AB794" i="2"/>
  <c r="AC794" i="2"/>
  <c r="AD794" i="2"/>
  <c r="AE794" i="2"/>
  <c r="AU794" i="2"/>
  <c r="AX795" i="2"/>
  <c r="AV795" i="2" a="1"/>
  <c r="AV795" i="2"/>
  <c r="AW795" i="2" a="1"/>
  <c r="AW795" i="2"/>
  <c r="AY795" i="2"/>
  <c r="AH795" i="2"/>
  <c r="AJ795" i="2"/>
  <c r="AK795" i="2"/>
  <c r="AT795" i="2"/>
  <c r="AP795" i="2" a="1"/>
  <c r="AP795" i="2"/>
  <c r="AS795" i="2"/>
  <c r="AR795" i="2"/>
  <c r="AQ795" i="2" a="1"/>
  <c r="AQ795" i="2"/>
  <c r="AN795" i="2"/>
  <c r="AL795" i="2"/>
  <c r="AA793" i="2"/>
  <c r="AB793" i="2"/>
  <c r="AC793" i="2"/>
  <c r="AD793" i="2"/>
  <c r="AE793" i="2"/>
  <c r="AU793" i="2"/>
  <c r="AX794" i="2"/>
  <c r="AV794" i="2" a="1"/>
  <c r="AV794" i="2"/>
  <c r="AW794" i="2" a="1"/>
  <c r="AW794" i="2"/>
  <c r="AY794" i="2"/>
  <c r="AH794" i="2"/>
  <c r="AJ794" i="2"/>
  <c r="AK794" i="2"/>
  <c r="AT794" i="2"/>
  <c r="AP794" i="2" a="1"/>
  <c r="AP794" i="2"/>
  <c r="AS794" i="2"/>
  <c r="AR794" i="2"/>
  <c r="AQ794" i="2" a="1"/>
  <c r="AQ794" i="2"/>
  <c r="AN794" i="2"/>
  <c r="AL794" i="2"/>
  <c r="AA792" i="2"/>
  <c r="AB792" i="2"/>
  <c r="AC792" i="2"/>
  <c r="AD792" i="2"/>
  <c r="AE792" i="2"/>
  <c r="AU792" i="2"/>
  <c r="AX793" i="2"/>
  <c r="AV793" i="2" a="1"/>
  <c r="AV793" i="2"/>
  <c r="AW793" i="2" a="1"/>
  <c r="AW793" i="2"/>
  <c r="AY793" i="2"/>
  <c r="AH793" i="2"/>
  <c r="AJ793" i="2"/>
  <c r="AK793" i="2"/>
  <c r="AT793" i="2"/>
  <c r="AP793" i="2" a="1"/>
  <c r="AP793" i="2"/>
  <c r="AS793" i="2"/>
  <c r="AR793" i="2"/>
  <c r="AQ793" i="2" a="1"/>
  <c r="AQ793" i="2"/>
  <c r="AN793" i="2"/>
  <c r="AL793" i="2"/>
  <c r="AA791" i="2"/>
  <c r="AB791" i="2"/>
  <c r="AC791" i="2"/>
  <c r="AD791" i="2"/>
  <c r="AE791" i="2"/>
  <c r="AU791" i="2"/>
  <c r="AX792" i="2"/>
  <c r="AV792" i="2" a="1"/>
  <c r="AV792" i="2"/>
  <c r="AW792" i="2" a="1"/>
  <c r="AW792" i="2"/>
  <c r="AY792" i="2"/>
  <c r="AH792" i="2"/>
  <c r="AJ792" i="2"/>
  <c r="AK792" i="2"/>
  <c r="AT792" i="2"/>
  <c r="AP792" i="2" a="1"/>
  <c r="AP792" i="2"/>
  <c r="AS792" i="2"/>
  <c r="AR792" i="2"/>
  <c r="AQ792" i="2" a="1"/>
  <c r="AQ792" i="2"/>
  <c r="AN792" i="2"/>
  <c r="AL792" i="2"/>
  <c r="AA790" i="2"/>
  <c r="AB790" i="2"/>
  <c r="AC790" i="2"/>
  <c r="AD790" i="2"/>
  <c r="AE790" i="2"/>
  <c r="AU790" i="2"/>
  <c r="AX791" i="2"/>
  <c r="AV791" i="2" a="1"/>
  <c r="AV791" i="2"/>
  <c r="AW791" i="2" a="1"/>
  <c r="AW791" i="2"/>
  <c r="AY791" i="2"/>
  <c r="AH791" i="2"/>
  <c r="AJ791" i="2"/>
  <c r="AK791" i="2"/>
  <c r="AT791" i="2"/>
  <c r="AP791" i="2" a="1"/>
  <c r="AP791" i="2"/>
  <c r="AS791" i="2"/>
  <c r="AR791" i="2"/>
  <c r="AQ791" i="2" a="1"/>
  <c r="AQ791" i="2"/>
  <c r="AN791" i="2"/>
  <c r="AL791" i="2"/>
  <c r="AA789" i="2"/>
  <c r="AB789" i="2"/>
  <c r="AC789" i="2"/>
  <c r="AD789" i="2"/>
  <c r="AE789" i="2"/>
  <c r="AU789" i="2"/>
  <c r="AX790" i="2"/>
  <c r="AV790" i="2" a="1"/>
  <c r="AV790" i="2"/>
  <c r="AW790" i="2" a="1"/>
  <c r="AW790" i="2"/>
  <c r="AY790" i="2"/>
  <c r="AH790" i="2"/>
  <c r="AJ790" i="2"/>
  <c r="AK790" i="2"/>
  <c r="AT790" i="2"/>
  <c r="AP790" i="2" a="1"/>
  <c r="AP790" i="2"/>
  <c r="AS790" i="2"/>
  <c r="AR790" i="2"/>
  <c r="AQ790" i="2" a="1"/>
  <c r="AQ790" i="2"/>
  <c r="AN790" i="2"/>
  <c r="AL790" i="2"/>
  <c r="AA788" i="2"/>
  <c r="AB788" i="2"/>
  <c r="AC788" i="2"/>
  <c r="AD788" i="2"/>
  <c r="AE788" i="2"/>
  <c r="AU788" i="2"/>
  <c r="AX789" i="2"/>
  <c r="AV789" i="2" a="1"/>
  <c r="AV789" i="2"/>
  <c r="AW789" i="2" a="1"/>
  <c r="AW789" i="2"/>
  <c r="AY789" i="2"/>
  <c r="AH789" i="2"/>
  <c r="AJ789" i="2"/>
  <c r="AK789" i="2"/>
  <c r="AT789" i="2"/>
  <c r="AP789" i="2" a="1"/>
  <c r="AP789" i="2"/>
  <c r="AS789" i="2"/>
  <c r="AR789" i="2"/>
  <c r="AQ789" i="2" a="1"/>
  <c r="AQ789" i="2"/>
  <c r="AN789" i="2"/>
  <c r="AL789" i="2"/>
  <c r="AA787" i="2"/>
  <c r="AB787" i="2"/>
  <c r="AC787" i="2"/>
  <c r="AD787" i="2"/>
  <c r="AE787" i="2"/>
  <c r="AU787" i="2"/>
  <c r="AX788" i="2"/>
  <c r="AV788" i="2" a="1"/>
  <c r="AV788" i="2"/>
  <c r="AW788" i="2" a="1"/>
  <c r="AW788" i="2"/>
  <c r="AY788" i="2"/>
  <c r="AH788" i="2"/>
  <c r="AJ788" i="2"/>
  <c r="AK788" i="2"/>
  <c r="AT788" i="2"/>
  <c r="AP788" i="2" a="1"/>
  <c r="AP788" i="2"/>
  <c r="AS788" i="2"/>
  <c r="AR788" i="2"/>
  <c r="AQ788" i="2" a="1"/>
  <c r="AQ788" i="2"/>
  <c r="AN788" i="2"/>
  <c r="AL788" i="2"/>
  <c r="AA786" i="2"/>
  <c r="AB786" i="2"/>
  <c r="AC786" i="2"/>
  <c r="AD786" i="2"/>
  <c r="AE786" i="2"/>
  <c r="AU786" i="2"/>
  <c r="AX787" i="2"/>
  <c r="AV787" i="2" a="1"/>
  <c r="AV787" i="2"/>
  <c r="AW787" i="2" a="1"/>
  <c r="AW787" i="2"/>
  <c r="AY787" i="2"/>
  <c r="AH787" i="2"/>
  <c r="AJ787" i="2"/>
  <c r="AK787" i="2"/>
  <c r="AT787" i="2"/>
  <c r="AP787" i="2" a="1"/>
  <c r="AP787" i="2"/>
  <c r="AS787" i="2"/>
  <c r="AR787" i="2"/>
  <c r="AQ787" i="2" a="1"/>
  <c r="AQ787" i="2"/>
  <c r="AN787" i="2"/>
  <c r="AL787" i="2"/>
  <c r="AA785" i="2"/>
  <c r="AB785" i="2"/>
  <c r="AC785" i="2"/>
  <c r="AD785" i="2"/>
  <c r="AE785" i="2"/>
  <c r="AU785" i="2"/>
  <c r="AX786" i="2"/>
  <c r="AV786" i="2" a="1"/>
  <c r="AV786" i="2"/>
  <c r="AW786" i="2" a="1"/>
  <c r="AW786" i="2"/>
  <c r="AY786" i="2"/>
  <c r="AH786" i="2"/>
  <c r="AJ786" i="2"/>
  <c r="AK786" i="2"/>
  <c r="AT786" i="2"/>
  <c r="AP786" i="2" a="1"/>
  <c r="AP786" i="2"/>
  <c r="AS786" i="2"/>
  <c r="AR786" i="2"/>
  <c r="AQ786" i="2" a="1"/>
  <c r="AQ786" i="2"/>
  <c r="AN786" i="2"/>
  <c r="AL786" i="2"/>
  <c r="AA784" i="2"/>
  <c r="AB784" i="2"/>
  <c r="AC784" i="2"/>
  <c r="AD784" i="2"/>
  <c r="AE784" i="2"/>
  <c r="AU784" i="2"/>
  <c r="AX785" i="2"/>
  <c r="AV785" i="2" a="1"/>
  <c r="AV785" i="2"/>
  <c r="AW785" i="2" a="1"/>
  <c r="AW785" i="2"/>
  <c r="AY785" i="2"/>
  <c r="AH785" i="2"/>
  <c r="AJ785" i="2"/>
  <c r="AK785" i="2"/>
  <c r="AT785" i="2"/>
  <c r="AP785" i="2" a="1"/>
  <c r="AP785" i="2"/>
  <c r="AS785" i="2"/>
  <c r="AR785" i="2"/>
  <c r="AQ785" i="2" a="1"/>
  <c r="AQ785" i="2"/>
  <c r="AN785" i="2"/>
  <c r="AL785" i="2"/>
  <c r="AA783" i="2"/>
  <c r="AB783" i="2"/>
  <c r="AC783" i="2"/>
  <c r="AD783" i="2"/>
  <c r="AE783" i="2"/>
  <c r="AU783" i="2"/>
  <c r="AX784" i="2"/>
  <c r="AV784" i="2" a="1"/>
  <c r="AV784" i="2"/>
  <c r="AW784" i="2" a="1"/>
  <c r="AW784" i="2"/>
  <c r="AY784" i="2"/>
  <c r="AH784" i="2"/>
  <c r="AJ784" i="2"/>
  <c r="AK784" i="2"/>
  <c r="AT784" i="2"/>
  <c r="AP784" i="2" a="1"/>
  <c r="AP784" i="2"/>
  <c r="AS784" i="2"/>
  <c r="AR784" i="2"/>
  <c r="AQ784" i="2" a="1"/>
  <c r="AQ784" i="2"/>
  <c r="AN784" i="2"/>
  <c r="AL784" i="2"/>
  <c r="AA782" i="2"/>
  <c r="AB782" i="2"/>
  <c r="AC782" i="2"/>
  <c r="AD782" i="2"/>
  <c r="AE782" i="2"/>
  <c r="AU782" i="2"/>
  <c r="AX783" i="2"/>
  <c r="AV783" i="2" a="1"/>
  <c r="AV783" i="2"/>
  <c r="AW783" i="2" a="1"/>
  <c r="AW783" i="2"/>
  <c r="AY783" i="2"/>
  <c r="AH783" i="2"/>
  <c r="AJ783" i="2"/>
  <c r="AK783" i="2"/>
  <c r="AT783" i="2"/>
  <c r="AP783" i="2" a="1"/>
  <c r="AP783" i="2"/>
  <c r="AS783" i="2"/>
  <c r="AR783" i="2"/>
  <c r="AQ783" i="2" a="1"/>
  <c r="AQ783" i="2"/>
  <c r="AN783" i="2"/>
  <c r="AL783" i="2"/>
  <c r="AA781" i="2"/>
  <c r="AB781" i="2"/>
  <c r="AC781" i="2"/>
  <c r="AD781" i="2"/>
  <c r="AE781" i="2"/>
  <c r="AU781" i="2"/>
  <c r="AX782" i="2"/>
  <c r="AV782" i="2" a="1"/>
  <c r="AV782" i="2"/>
  <c r="AW782" i="2" a="1"/>
  <c r="AW782" i="2"/>
  <c r="AY782" i="2"/>
  <c r="AH782" i="2"/>
  <c r="AJ782" i="2"/>
  <c r="AK782" i="2"/>
  <c r="AT782" i="2"/>
  <c r="AP782" i="2" a="1"/>
  <c r="AP782" i="2"/>
  <c r="AS782" i="2"/>
  <c r="AR782" i="2"/>
  <c r="AQ782" i="2" a="1"/>
  <c r="AQ782" i="2"/>
  <c r="AN782" i="2"/>
  <c r="AL782" i="2"/>
  <c r="AA780" i="2"/>
  <c r="AB780" i="2"/>
  <c r="AC780" i="2"/>
  <c r="AD780" i="2"/>
  <c r="AE780" i="2"/>
  <c r="AU780" i="2"/>
  <c r="AX781" i="2"/>
  <c r="AV781" i="2" a="1"/>
  <c r="AV781" i="2"/>
  <c r="AW781" i="2" a="1"/>
  <c r="AW781" i="2"/>
  <c r="AY781" i="2"/>
  <c r="AH781" i="2"/>
  <c r="AJ781" i="2"/>
  <c r="AK781" i="2"/>
  <c r="AT781" i="2"/>
  <c r="AP781" i="2" a="1"/>
  <c r="AP781" i="2"/>
  <c r="AS781" i="2"/>
  <c r="AR781" i="2"/>
  <c r="AQ781" i="2" a="1"/>
  <c r="AQ781" i="2"/>
  <c r="AN781" i="2"/>
  <c r="AL781" i="2"/>
  <c r="AA779" i="2"/>
  <c r="AB779" i="2"/>
  <c r="AC779" i="2"/>
  <c r="AD779" i="2"/>
  <c r="AE779" i="2"/>
  <c r="AU779" i="2"/>
  <c r="AX780" i="2"/>
  <c r="AV780" i="2" a="1"/>
  <c r="AV780" i="2"/>
  <c r="AW780" i="2" a="1"/>
  <c r="AW780" i="2"/>
  <c r="AY780" i="2"/>
  <c r="AH780" i="2"/>
  <c r="AJ780" i="2"/>
  <c r="AK780" i="2"/>
  <c r="AT780" i="2"/>
  <c r="AP780" i="2" a="1"/>
  <c r="AP780" i="2"/>
  <c r="AS780" i="2"/>
  <c r="AR780" i="2"/>
  <c r="AQ780" i="2" a="1"/>
  <c r="AQ780" i="2"/>
  <c r="AN780" i="2"/>
  <c r="AL780" i="2"/>
  <c r="AA778" i="2"/>
  <c r="AB778" i="2"/>
  <c r="AC778" i="2"/>
  <c r="AD778" i="2"/>
  <c r="AE778" i="2"/>
  <c r="AU778" i="2"/>
  <c r="AX779" i="2"/>
  <c r="AV779" i="2" a="1"/>
  <c r="AV779" i="2"/>
  <c r="AW779" i="2" a="1"/>
  <c r="AW779" i="2"/>
  <c r="AY779" i="2"/>
  <c r="AH779" i="2"/>
  <c r="AJ779" i="2"/>
  <c r="AK779" i="2"/>
  <c r="AT779" i="2"/>
  <c r="AP779" i="2" a="1"/>
  <c r="AP779" i="2"/>
  <c r="AS779" i="2"/>
  <c r="AR779" i="2"/>
  <c r="AQ779" i="2" a="1"/>
  <c r="AQ779" i="2"/>
  <c r="AN779" i="2"/>
  <c r="AL779" i="2"/>
  <c r="AA777" i="2"/>
  <c r="AB777" i="2"/>
  <c r="AC777" i="2"/>
  <c r="AD777" i="2"/>
  <c r="AE777" i="2"/>
  <c r="AU777" i="2"/>
  <c r="AX778" i="2"/>
  <c r="AV778" i="2" a="1"/>
  <c r="AV778" i="2"/>
  <c r="AW778" i="2" a="1"/>
  <c r="AW778" i="2"/>
  <c r="AY778" i="2"/>
  <c r="AH778" i="2"/>
  <c r="AJ778" i="2"/>
  <c r="AK778" i="2"/>
  <c r="AT778" i="2"/>
  <c r="AP778" i="2" a="1"/>
  <c r="AP778" i="2"/>
  <c r="AS778" i="2"/>
  <c r="AR778" i="2"/>
  <c r="AQ778" i="2" a="1"/>
  <c r="AQ778" i="2"/>
  <c r="AN778" i="2"/>
  <c r="AL778" i="2"/>
  <c r="AA776" i="2"/>
  <c r="AB776" i="2"/>
  <c r="AC776" i="2"/>
  <c r="AD776" i="2"/>
  <c r="AE776" i="2"/>
  <c r="AU776" i="2"/>
  <c r="AX777" i="2"/>
  <c r="AV777" i="2" a="1"/>
  <c r="AV777" i="2"/>
  <c r="AW777" i="2" a="1"/>
  <c r="AW777" i="2"/>
  <c r="AY777" i="2"/>
  <c r="AH777" i="2"/>
  <c r="AJ777" i="2"/>
  <c r="AK777" i="2"/>
  <c r="AT777" i="2"/>
  <c r="AP777" i="2" a="1"/>
  <c r="AP777" i="2"/>
  <c r="AS777" i="2"/>
  <c r="AR777" i="2"/>
  <c r="AQ777" i="2" a="1"/>
  <c r="AQ777" i="2"/>
  <c r="AN777" i="2"/>
  <c r="AL777" i="2"/>
  <c r="AA775" i="2"/>
  <c r="AB775" i="2"/>
  <c r="AC775" i="2"/>
  <c r="AD775" i="2"/>
  <c r="AE775" i="2"/>
  <c r="AU775" i="2"/>
  <c r="AX776" i="2"/>
  <c r="AV776" i="2" a="1"/>
  <c r="AV776" i="2"/>
  <c r="AW776" i="2" a="1"/>
  <c r="AW776" i="2"/>
  <c r="AY776" i="2"/>
  <c r="AH776" i="2"/>
  <c r="AJ776" i="2"/>
  <c r="AK776" i="2"/>
  <c r="AT776" i="2"/>
  <c r="AP776" i="2" a="1"/>
  <c r="AP776" i="2"/>
  <c r="AS776" i="2"/>
  <c r="AR776" i="2"/>
  <c r="AQ776" i="2" a="1"/>
  <c r="AQ776" i="2"/>
  <c r="AN776" i="2"/>
  <c r="AL776" i="2"/>
  <c r="AA774" i="2"/>
  <c r="AB774" i="2"/>
  <c r="AC774" i="2"/>
  <c r="AD774" i="2"/>
  <c r="AE774" i="2"/>
  <c r="AU774" i="2"/>
  <c r="AX775" i="2"/>
  <c r="AV775" i="2" a="1"/>
  <c r="AV775" i="2"/>
  <c r="AW775" i="2" a="1"/>
  <c r="AW775" i="2"/>
  <c r="AY775" i="2"/>
  <c r="AH775" i="2"/>
  <c r="AJ775" i="2"/>
  <c r="AK775" i="2"/>
  <c r="AT775" i="2"/>
  <c r="AP775" i="2" a="1"/>
  <c r="AP775" i="2"/>
  <c r="AS775" i="2"/>
  <c r="AR775" i="2"/>
  <c r="AQ775" i="2" a="1"/>
  <c r="AQ775" i="2"/>
  <c r="AN775" i="2"/>
  <c r="AL775" i="2"/>
  <c r="AA773" i="2"/>
  <c r="AB773" i="2"/>
  <c r="AC773" i="2"/>
  <c r="AD773" i="2"/>
  <c r="AE773" i="2"/>
  <c r="AU773" i="2"/>
  <c r="AX774" i="2"/>
  <c r="AV774" i="2" a="1"/>
  <c r="AV774" i="2"/>
  <c r="AW774" i="2" a="1"/>
  <c r="AW774" i="2"/>
  <c r="AY774" i="2"/>
  <c r="AH774" i="2"/>
  <c r="AJ774" i="2"/>
  <c r="AK774" i="2"/>
  <c r="AT774" i="2"/>
  <c r="AP774" i="2" a="1"/>
  <c r="AP774" i="2"/>
  <c r="AS774" i="2"/>
  <c r="AR774" i="2"/>
  <c r="AQ774" i="2" a="1"/>
  <c r="AQ774" i="2"/>
  <c r="AN774" i="2"/>
  <c r="AL774" i="2"/>
  <c r="AA772" i="2"/>
  <c r="AB772" i="2"/>
  <c r="AC772" i="2"/>
  <c r="AD772" i="2"/>
  <c r="AE772" i="2"/>
  <c r="AU772" i="2"/>
  <c r="AX773" i="2"/>
  <c r="AV773" i="2" a="1"/>
  <c r="AV773" i="2"/>
  <c r="AW773" i="2" a="1"/>
  <c r="AW773" i="2"/>
  <c r="AY773" i="2"/>
  <c r="AH773" i="2"/>
  <c r="AJ773" i="2"/>
  <c r="AK773" i="2"/>
  <c r="AT773" i="2"/>
  <c r="AP773" i="2" a="1"/>
  <c r="AP773" i="2"/>
  <c r="AS773" i="2"/>
  <c r="AR773" i="2"/>
  <c r="AQ773" i="2" a="1"/>
  <c r="AQ773" i="2"/>
  <c r="AN773" i="2"/>
  <c r="AL773" i="2"/>
  <c r="AA771" i="2"/>
  <c r="AB771" i="2"/>
  <c r="AC771" i="2"/>
  <c r="AD771" i="2"/>
  <c r="AE771" i="2"/>
  <c r="AU771" i="2"/>
  <c r="AX772" i="2"/>
  <c r="AV772" i="2" a="1"/>
  <c r="AV772" i="2"/>
  <c r="AW772" i="2" a="1"/>
  <c r="AW772" i="2"/>
  <c r="AY772" i="2"/>
  <c r="AH772" i="2"/>
  <c r="AJ772" i="2"/>
  <c r="AK772" i="2"/>
  <c r="AT772" i="2"/>
  <c r="AP772" i="2" a="1"/>
  <c r="AP772" i="2"/>
  <c r="AS772" i="2"/>
  <c r="AR772" i="2"/>
  <c r="AQ772" i="2" a="1"/>
  <c r="AQ772" i="2"/>
  <c r="AN772" i="2"/>
  <c r="AL772" i="2"/>
  <c r="AA770" i="2"/>
  <c r="AB770" i="2"/>
  <c r="AC770" i="2"/>
  <c r="AD770" i="2"/>
  <c r="AE770" i="2"/>
  <c r="AU770" i="2"/>
  <c r="AX771" i="2"/>
  <c r="AV771" i="2" a="1"/>
  <c r="AV771" i="2"/>
  <c r="AW771" i="2" a="1"/>
  <c r="AW771" i="2"/>
  <c r="AY771" i="2"/>
  <c r="AH771" i="2"/>
  <c r="AJ771" i="2"/>
  <c r="AK771" i="2"/>
  <c r="AT771" i="2"/>
  <c r="AP771" i="2" a="1"/>
  <c r="AP771" i="2"/>
  <c r="AS771" i="2"/>
  <c r="AR771" i="2"/>
  <c r="AQ771" i="2" a="1"/>
  <c r="AQ771" i="2"/>
  <c r="AN771" i="2"/>
  <c r="AL771" i="2"/>
  <c r="AA769" i="2"/>
  <c r="AB769" i="2"/>
  <c r="AC769" i="2"/>
  <c r="AD769" i="2"/>
  <c r="AE769" i="2"/>
  <c r="AU769" i="2"/>
  <c r="AX770" i="2"/>
  <c r="AV770" i="2" a="1"/>
  <c r="AV770" i="2"/>
  <c r="AW770" i="2" a="1"/>
  <c r="AW770" i="2"/>
  <c r="AY770" i="2"/>
  <c r="AH770" i="2"/>
  <c r="AJ770" i="2"/>
  <c r="AK770" i="2"/>
  <c r="AT770" i="2"/>
  <c r="AP770" i="2" a="1"/>
  <c r="AP770" i="2"/>
  <c r="AS770" i="2"/>
  <c r="AR770" i="2"/>
  <c r="AQ770" i="2" a="1"/>
  <c r="AQ770" i="2"/>
  <c r="AN770" i="2"/>
  <c r="AL770" i="2"/>
  <c r="AA768" i="2"/>
  <c r="AB768" i="2"/>
  <c r="AC768" i="2"/>
  <c r="AD768" i="2"/>
  <c r="AE768" i="2"/>
  <c r="AU768" i="2"/>
  <c r="AX769" i="2"/>
  <c r="AV769" i="2" a="1"/>
  <c r="AV769" i="2"/>
  <c r="AW769" i="2" a="1"/>
  <c r="AW769" i="2"/>
  <c r="AY769" i="2"/>
  <c r="AH769" i="2"/>
  <c r="AJ769" i="2"/>
  <c r="AK769" i="2"/>
  <c r="AT769" i="2"/>
  <c r="AP769" i="2" a="1"/>
  <c r="AP769" i="2"/>
  <c r="AS769" i="2"/>
  <c r="AR769" i="2"/>
  <c r="AQ769" i="2" a="1"/>
  <c r="AQ769" i="2"/>
  <c r="AN769" i="2"/>
  <c r="AL769" i="2"/>
  <c r="AA767" i="2"/>
  <c r="AB767" i="2"/>
  <c r="AC767" i="2"/>
  <c r="AD767" i="2"/>
  <c r="AE767" i="2"/>
  <c r="AU767" i="2"/>
  <c r="AX768" i="2"/>
  <c r="AV768" i="2" a="1"/>
  <c r="AV768" i="2"/>
  <c r="AW768" i="2" a="1"/>
  <c r="AW768" i="2"/>
  <c r="AY768" i="2"/>
  <c r="AH768" i="2"/>
  <c r="AJ768" i="2"/>
  <c r="AK768" i="2"/>
  <c r="AT768" i="2"/>
  <c r="AP768" i="2" a="1"/>
  <c r="AP768" i="2"/>
  <c r="AS768" i="2"/>
  <c r="AR768" i="2"/>
  <c r="AQ768" i="2" a="1"/>
  <c r="AQ768" i="2"/>
  <c r="AN768" i="2"/>
  <c r="AL768" i="2"/>
  <c r="AA766" i="2"/>
  <c r="AB766" i="2"/>
  <c r="AC766" i="2"/>
  <c r="AD766" i="2"/>
  <c r="AE766" i="2"/>
  <c r="AU766" i="2"/>
  <c r="AX767" i="2"/>
  <c r="AV767" i="2" a="1"/>
  <c r="AV767" i="2"/>
  <c r="AW767" i="2" a="1"/>
  <c r="AW767" i="2"/>
  <c r="AY767" i="2"/>
  <c r="AH767" i="2"/>
  <c r="AJ767" i="2"/>
  <c r="AK767" i="2"/>
  <c r="AT767" i="2"/>
  <c r="AP767" i="2" a="1"/>
  <c r="AP767" i="2"/>
  <c r="AS767" i="2"/>
  <c r="AR767" i="2"/>
  <c r="AQ767" i="2" a="1"/>
  <c r="AQ767" i="2"/>
  <c r="AN767" i="2"/>
  <c r="AL767" i="2"/>
  <c r="AA765" i="2"/>
  <c r="AB765" i="2"/>
  <c r="AC765" i="2"/>
  <c r="AD765" i="2"/>
  <c r="AE765" i="2"/>
  <c r="AU765" i="2"/>
  <c r="AX766" i="2"/>
  <c r="AV766" i="2" a="1"/>
  <c r="AV766" i="2"/>
  <c r="AW766" i="2" a="1"/>
  <c r="AW766" i="2"/>
  <c r="AY766" i="2"/>
  <c r="AH766" i="2"/>
  <c r="AJ766" i="2"/>
  <c r="AK766" i="2"/>
  <c r="AT766" i="2"/>
  <c r="AP766" i="2" a="1"/>
  <c r="AP766" i="2"/>
  <c r="AS766" i="2"/>
  <c r="AR766" i="2"/>
  <c r="AQ766" i="2" a="1"/>
  <c r="AQ766" i="2"/>
  <c r="AN766" i="2"/>
  <c r="AL766" i="2"/>
  <c r="AA764" i="2"/>
  <c r="AB764" i="2"/>
  <c r="AC764" i="2"/>
  <c r="AD764" i="2"/>
  <c r="AE764" i="2"/>
  <c r="AU764" i="2"/>
  <c r="AX765" i="2"/>
  <c r="AV765" i="2" a="1"/>
  <c r="AV765" i="2"/>
  <c r="AW765" i="2" a="1"/>
  <c r="AW765" i="2"/>
  <c r="AY765" i="2"/>
  <c r="AH765" i="2"/>
  <c r="AJ765" i="2"/>
  <c r="AK765" i="2"/>
  <c r="AT765" i="2"/>
  <c r="AP765" i="2" a="1"/>
  <c r="AP765" i="2"/>
  <c r="AS765" i="2"/>
  <c r="AR765" i="2"/>
  <c r="AQ765" i="2" a="1"/>
  <c r="AQ765" i="2"/>
  <c r="AN765" i="2"/>
  <c r="AL765" i="2"/>
  <c r="AA763" i="2"/>
  <c r="AB763" i="2"/>
  <c r="AC763" i="2"/>
  <c r="AD763" i="2"/>
  <c r="AE763" i="2"/>
  <c r="AU763" i="2"/>
  <c r="AX764" i="2"/>
  <c r="AV764" i="2" a="1"/>
  <c r="AV764" i="2"/>
  <c r="AW764" i="2" a="1"/>
  <c r="AW764" i="2"/>
  <c r="AY764" i="2"/>
  <c r="AH764" i="2"/>
  <c r="AJ764" i="2"/>
  <c r="AK764" i="2"/>
  <c r="AT764" i="2"/>
  <c r="AP764" i="2" a="1"/>
  <c r="AP764" i="2"/>
  <c r="AS764" i="2"/>
  <c r="AR764" i="2"/>
  <c r="AQ764" i="2" a="1"/>
  <c r="AQ764" i="2"/>
  <c r="AN764" i="2"/>
  <c r="AL764" i="2"/>
  <c r="AA762" i="2"/>
  <c r="AB762" i="2"/>
  <c r="AC762" i="2"/>
  <c r="AD762" i="2"/>
  <c r="AE762" i="2"/>
  <c r="AU762" i="2"/>
  <c r="AX763" i="2"/>
  <c r="AV763" i="2" a="1"/>
  <c r="AV763" i="2"/>
  <c r="AW763" i="2" a="1"/>
  <c r="AW763" i="2"/>
  <c r="AY763" i="2"/>
  <c r="AH763" i="2"/>
  <c r="AJ763" i="2"/>
  <c r="AK763" i="2"/>
  <c r="AT763" i="2"/>
  <c r="AP763" i="2" a="1"/>
  <c r="AP763" i="2"/>
  <c r="AS763" i="2"/>
  <c r="AR763" i="2"/>
  <c r="AQ763" i="2" a="1"/>
  <c r="AQ763" i="2"/>
  <c r="AN763" i="2"/>
  <c r="AL763" i="2"/>
  <c r="AA761" i="2"/>
  <c r="AB761" i="2"/>
  <c r="AC761" i="2"/>
  <c r="AD761" i="2"/>
  <c r="AE761" i="2"/>
  <c r="AU761" i="2"/>
  <c r="AX762" i="2"/>
  <c r="AV762" i="2" a="1"/>
  <c r="AV762" i="2"/>
  <c r="AW762" i="2" a="1"/>
  <c r="AW762" i="2"/>
  <c r="AY762" i="2"/>
  <c r="AH762" i="2"/>
  <c r="AJ762" i="2"/>
  <c r="AK762" i="2"/>
  <c r="AT762" i="2"/>
  <c r="AP762" i="2" a="1"/>
  <c r="AP762" i="2"/>
  <c r="AS762" i="2"/>
  <c r="AR762" i="2"/>
  <c r="AQ762" i="2" a="1"/>
  <c r="AQ762" i="2"/>
  <c r="AN762" i="2"/>
  <c r="AL762" i="2"/>
  <c r="AA760" i="2"/>
  <c r="AB760" i="2"/>
  <c r="AC760" i="2"/>
  <c r="AD760" i="2"/>
  <c r="AE760" i="2"/>
  <c r="AU760" i="2"/>
  <c r="AX761" i="2"/>
  <c r="AV761" i="2" a="1"/>
  <c r="AV761" i="2"/>
  <c r="AW761" i="2" a="1"/>
  <c r="AW761" i="2"/>
  <c r="AY761" i="2"/>
  <c r="AH761" i="2"/>
  <c r="AJ761" i="2"/>
  <c r="AK761" i="2"/>
  <c r="AT761" i="2"/>
  <c r="AP761" i="2" a="1"/>
  <c r="AP761" i="2"/>
  <c r="AS761" i="2"/>
  <c r="AR761" i="2"/>
  <c r="AQ761" i="2" a="1"/>
  <c r="AQ761" i="2"/>
  <c r="AN761" i="2"/>
  <c r="AL761" i="2"/>
  <c r="AA759" i="2"/>
  <c r="AB759" i="2"/>
  <c r="AC759" i="2"/>
  <c r="AD759" i="2"/>
  <c r="AE759" i="2"/>
  <c r="AU759" i="2"/>
  <c r="AX760" i="2"/>
  <c r="AV760" i="2" a="1"/>
  <c r="AV760" i="2"/>
  <c r="AW760" i="2" a="1"/>
  <c r="AW760" i="2"/>
  <c r="AY760" i="2"/>
  <c r="AH760" i="2"/>
  <c r="AJ760" i="2"/>
  <c r="AK760" i="2"/>
  <c r="AT760" i="2"/>
  <c r="AP760" i="2" a="1"/>
  <c r="AP760" i="2"/>
  <c r="AS760" i="2"/>
  <c r="AR760" i="2"/>
  <c r="AQ760" i="2" a="1"/>
  <c r="AQ760" i="2"/>
  <c r="AN760" i="2"/>
  <c r="AL760" i="2"/>
  <c r="AA758" i="2"/>
  <c r="AB758" i="2"/>
  <c r="AC758" i="2"/>
  <c r="AD758" i="2"/>
  <c r="AE758" i="2"/>
  <c r="AU758" i="2"/>
  <c r="AX759" i="2"/>
  <c r="AV759" i="2" a="1"/>
  <c r="AV759" i="2"/>
  <c r="AW759" i="2" a="1"/>
  <c r="AW759" i="2"/>
  <c r="AY759" i="2"/>
  <c r="AH759" i="2"/>
  <c r="AJ759" i="2"/>
  <c r="AK759" i="2"/>
  <c r="AT759" i="2"/>
  <c r="AP759" i="2" a="1"/>
  <c r="AP759" i="2"/>
  <c r="AS759" i="2"/>
  <c r="AR759" i="2"/>
  <c r="AQ759" i="2" a="1"/>
  <c r="AQ759" i="2"/>
  <c r="AN759" i="2"/>
  <c r="AL759" i="2"/>
  <c r="AA757" i="2"/>
  <c r="AB757" i="2"/>
  <c r="AC757" i="2"/>
  <c r="AD757" i="2"/>
  <c r="AE757" i="2"/>
  <c r="AU757" i="2"/>
  <c r="AX758" i="2"/>
  <c r="AV758" i="2" a="1"/>
  <c r="AV758" i="2"/>
  <c r="AW758" i="2" a="1"/>
  <c r="AW758" i="2"/>
  <c r="AY758" i="2"/>
  <c r="AH758" i="2"/>
  <c r="AJ758" i="2"/>
  <c r="AK758" i="2"/>
  <c r="AT758" i="2"/>
  <c r="AP758" i="2" a="1"/>
  <c r="AP758" i="2"/>
  <c r="AS758" i="2"/>
  <c r="AR758" i="2"/>
  <c r="AQ758" i="2" a="1"/>
  <c r="AQ758" i="2"/>
  <c r="AN758" i="2"/>
  <c r="AL758" i="2"/>
  <c r="AA756" i="2"/>
  <c r="AB756" i="2"/>
  <c r="AC756" i="2"/>
  <c r="AD756" i="2"/>
  <c r="AE756" i="2"/>
  <c r="AU756" i="2"/>
  <c r="AX757" i="2"/>
  <c r="AV757" i="2" a="1"/>
  <c r="AV757" i="2"/>
  <c r="AW757" i="2" a="1"/>
  <c r="AW757" i="2"/>
  <c r="AY757" i="2"/>
  <c r="AH757" i="2"/>
  <c r="AJ757" i="2"/>
  <c r="AK757" i="2"/>
  <c r="AT757" i="2"/>
  <c r="AP757" i="2" a="1"/>
  <c r="AP757" i="2"/>
  <c r="AS757" i="2"/>
  <c r="AR757" i="2"/>
  <c r="AQ757" i="2" a="1"/>
  <c r="AQ757" i="2"/>
  <c r="AN757" i="2"/>
  <c r="AL757" i="2"/>
  <c r="AA755" i="2"/>
  <c r="AB755" i="2"/>
  <c r="AC755" i="2"/>
  <c r="AD755" i="2"/>
  <c r="AE755" i="2"/>
  <c r="AU755" i="2"/>
  <c r="AX756" i="2"/>
  <c r="AV756" i="2" a="1"/>
  <c r="AV756" i="2"/>
  <c r="AW756" i="2" a="1"/>
  <c r="AW756" i="2"/>
  <c r="AY756" i="2"/>
  <c r="AH756" i="2"/>
  <c r="AJ756" i="2"/>
  <c r="AK756" i="2"/>
  <c r="AT756" i="2"/>
  <c r="AP756" i="2" a="1"/>
  <c r="AP756" i="2"/>
  <c r="AS756" i="2"/>
  <c r="AR756" i="2"/>
  <c r="AQ756" i="2" a="1"/>
  <c r="AQ756" i="2"/>
  <c r="AN756" i="2"/>
  <c r="AL756" i="2"/>
  <c r="AA754" i="2"/>
  <c r="AB754" i="2"/>
  <c r="AC754" i="2"/>
  <c r="AD754" i="2"/>
  <c r="AE754" i="2"/>
  <c r="AU754" i="2"/>
  <c r="AX755" i="2"/>
  <c r="AV755" i="2" a="1"/>
  <c r="AV755" i="2"/>
  <c r="AW755" i="2" a="1"/>
  <c r="AW755" i="2"/>
  <c r="AY755" i="2"/>
  <c r="AH755" i="2"/>
  <c r="AJ755" i="2"/>
  <c r="AK755" i="2"/>
  <c r="AT755" i="2"/>
  <c r="AP755" i="2" a="1"/>
  <c r="AP755" i="2"/>
  <c r="AS755" i="2"/>
  <c r="AR755" i="2"/>
  <c r="AQ755" i="2" a="1"/>
  <c r="AQ755" i="2"/>
  <c r="AN755" i="2"/>
  <c r="AL755" i="2"/>
  <c r="AA753" i="2"/>
  <c r="AB753" i="2"/>
  <c r="AC753" i="2"/>
  <c r="AD753" i="2"/>
  <c r="AE753" i="2"/>
  <c r="AU753" i="2"/>
  <c r="AX754" i="2"/>
  <c r="AV754" i="2" a="1"/>
  <c r="AV754" i="2"/>
  <c r="AW754" i="2" a="1"/>
  <c r="AW754" i="2"/>
  <c r="AY754" i="2"/>
  <c r="AH754" i="2"/>
  <c r="AJ754" i="2"/>
  <c r="AK754" i="2"/>
  <c r="AT754" i="2"/>
  <c r="AP754" i="2" a="1"/>
  <c r="AP754" i="2"/>
  <c r="AS754" i="2"/>
  <c r="AR754" i="2"/>
  <c r="AQ754" i="2" a="1"/>
  <c r="AQ754" i="2"/>
  <c r="AN754" i="2"/>
  <c r="AL754" i="2"/>
  <c r="AA752" i="2"/>
  <c r="AB752" i="2"/>
  <c r="AC752" i="2"/>
  <c r="AD752" i="2"/>
  <c r="AE752" i="2"/>
  <c r="AU752" i="2"/>
  <c r="AX753" i="2"/>
  <c r="AV753" i="2" a="1"/>
  <c r="AV753" i="2"/>
  <c r="AW753" i="2" a="1"/>
  <c r="AW753" i="2"/>
  <c r="AY753" i="2"/>
  <c r="AH753" i="2"/>
  <c r="AJ753" i="2"/>
  <c r="AK753" i="2"/>
  <c r="AT753" i="2"/>
  <c r="AP753" i="2" a="1"/>
  <c r="AP753" i="2"/>
  <c r="AS753" i="2"/>
  <c r="AR753" i="2"/>
  <c r="AQ753" i="2" a="1"/>
  <c r="AQ753" i="2"/>
  <c r="AN753" i="2"/>
  <c r="AL753" i="2"/>
  <c r="AA751" i="2"/>
  <c r="AB751" i="2"/>
  <c r="AC751" i="2"/>
  <c r="AD751" i="2"/>
  <c r="AE751" i="2"/>
  <c r="AU751" i="2"/>
  <c r="AX752" i="2"/>
  <c r="AV752" i="2" a="1"/>
  <c r="AV752" i="2"/>
  <c r="AW752" i="2" a="1"/>
  <c r="AW752" i="2"/>
  <c r="AY752" i="2"/>
  <c r="AH752" i="2"/>
  <c r="AJ752" i="2"/>
  <c r="AK752" i="2"/>
  <c r="AT752" i="2"/>
  <c r="AP752" i="2" a="1"/>
  <c r="AP752" i="2"/>
  <c r="AS752" i="2"/>
  <c r="AR752" i="2"/>
  <c r="AQ752" i="2" a="1"/>
  <c r="AQ752" i="2"/>
  <c r="AN752" i="2"/>
  <c r="AL752" i="2"/>
  <c r="AA750" i="2"/>
  <c r="AB750" i="2"/>
  <c r="AC750" i="2"/>
  <c r="AD750" i="2"/>
  <c r="AE750" i="2"/>
  <c r="AU750" i="2"/>
  <c r="AX751" i="2"/>
  <c r="AV751" i="2" a="1"/>
  <c r="AV751" i="2"/>
  <c r="AW751" i="2" a="1"/>
  <c r="AW751" i="2"/>
  <c r="AY751" i="2"/>
  <c r="AH751" i="2"/>
  <c r="AJ751" i="2"/>
  <c r="AK751" i="2"/>
  <c r="AT751" i="2"/>
  <c r="AP751" i="2" a="1"/>
  <c r="AP751" i="2"/>
  <c r="AS751" i="2"/>
  <c r="AR751" i="2"/>
  <c r="AQ751" i="2" a="1"/>
  <c r="AQ751" i="2"/>
  <c r="AN751" i="2"/>
  <c r="AL751" i="2"/>
  <c r="AA749" i="2"/>
  <c r="AB749" i="2"/>
  <c r="AC749" i="2"/>
  <c r="AD749" i="2"/>
  <c r="AE749" i="2"/>
  <c r="AU749" i="2"/>
  <c r="AX750" i="2"/>
  <c r="AV750" i="2" a="1"/>
  <c r="AV750" i="2"/>
  <c r="AW750" i="2" a="1"/>
  <c r="AW750" i="2"/>
  <c r="AY750" i="2"/>
  <c r="AH750" i="2"/>
  <c r="AJ750" i="2"/>
  <c r="AK750" i="2"/>
  <c r="AT750" i="2"/>
  <c r="AP750" i="2" a="1"/>
  <c r="AP750" i="2"/>
  <c r="AS750" i="2"/>
  <c r="AR750" i="2"/>
  <c r="AQ750" i="2" a="1"/>
  <c r="AQ750" i="2"/>
  <c r="AN750" i="2"/>
  <c r="AL750" i="2"/>
  <c r="AA748" i="2"/>
  <c r="AB748" i="2"/>
  <c r="AC748" i="2"/>
  <c r="AD748" i="2"/>
  <c r="AE748" i="2"/>
  <c r="AU748" i="2"/>
  <c r="AX749" i="2"/>
  <c r="AV749" i="2" a="1"/>
  <c r="AV749" i="2"/>
  <c r="AW749" i="2" a="1"/>
  <c r="AW749" i="2"/>
  <c r="AY749" i="2"/>
  <c r="AH749" i="2"/>
  <c r="AJ749" i="2"/>
  <c r="AK749" i="2"/>
  <c r="AT749" i="2"/>
  <c r="AP749" i="2" a="1"/>
  <c r="AP749" i="2"/>
  <c r="AS749" i="2"/>
  <c r="AR749" i="2"/>
  <c r="AQ749" i="2" a="1"/>
  <c r="AQ749" i="2"/>
  <c r="AN749" i="2"/>
  <c r="AL749" i="2"/>
  <c r="AA747" i="2"/>
  <c r="AB747" i="2"/>
  <c r="AC747" i="2"/>
  <c r="AD747" i="2"/>
  <c r="AE747" i="2"/>
  <c r="AU747" i="2"/>
  <c r="AX748" i="2"/>
  <c r="AV748" i="2" a="1"/>
  <c r="AV748" i="2"/>
  <c r="AW748" i="2" a="1"/>
  <c r="AW748" i="2"/>
  <c r="AY748" i="2"/>
  <c r="AH748" i="2"/>
  <c r="AJ748" i="2"/>
  <c r="AK748" i="2"/>
  <c r="AT748" i="2"/>
  <c r="AP748" i="2" a="1"/>
  <c r="AP748" i="2"/>
  <c r="AS748" i="2"/>
  <c r="AR748" i="2"/>
  <c r="AQ748" i="2" a="1"/>
  <c r="AQ748" i="2"/>
  <c r="AN748" i="2"/>
  <c r="AL748" i="2"/>
  <c r="AA746" i="2"/>
  <c r="AB746" i="2"/>
  <c r="AC746" i="2"/>
  <c r="AD746" i="2"/>
  <c r="AE746" i="2"/>
  <c r="AU746" i="2"/>
  <c r="AX747" i="2"/>
  <c r="AV747" i="2" a="1"/>
  <c r="AV747" i="2"/>
  <c r="AW747" i="2" a="1"/>
  <c r="AW747" i="2"/>
  <c r="AY747" i="2"/>
  <c r="AH747" i="2"/>
  <c r="AJ747" i="2"/>
  <c r="AK747" i="2"/>
  <c r="AT747" i="2"/>
  <c r="AP747" i="2" a="1"/>
  <c r="AP747" i="2"/>
  <c r="AS747" i="2"/>
  <c r="AR747" i="2"/>
  <c r="AQ747" i="2" a="1"/>
  <c r="AQ747" i="2"/>
  <c r="AN747" i="2"/>
  <c r="AL747" i="2"/>
  <c r="AA745" i="2"/>
  <c r="AB745" i="2"/>
  <c r="AC745" i="2"/>
  <c r="AD745" i="2"/>
  <c r="AE745" i="2"/>
  <c r="AU745" i="2"/>
  <c r="AX746" i="2"/>
  <c r="AV746" i="2" a="1"/>
  <c r="AV746" i="2"/>
  <c r="AW746" i="2" a="1"/>
  <c r="AW746" i="2"/>
  <c r="AY746" i="2"/>
  <c r="AH746" i="2"/>
  <c r="AJ746" i="2"/>
  <c r="AK746" i="2"/>
  <c r="AT746" i="2"/>
  <c r="AP746" i="2" a="1"/>
  <c r="AP746" i="2"/>
  <c r="AS746" i="2"/>
  <c r="AR746" i="2"/>
  <c r="AQ746" i="2" a="1"/>
  <c r="AQ746" i="2"/>
  <c r="AN746" i="2"/>
  <c r="AL746" i="2"/>
  <c r="AA744" i="2"/>
  <c r="AB744" i="2"/>
  <c r="AC744" i="2"/>
  <c r="AD744" i="2"/>
  <c r="AE744" i="2"/>
  <c r="AU744" i="2"/>
  <c r="AX745" i="2"/>
  <c r="AV745" i="2" a="1"/>
  <c r="AV745" i="2"/>
  <c r="AW745" i="2" a="1"/>
  <c r="AW745" i="2"/>
  <c r="AY745" i="2"/>
  <c r="AH745" i="2"/>
  <c r="AJ745" i="2"/>
  <c r="AK745" i="2"/>
  <c r="AT745" i="2"/>
  <c r="AP745" i="2" a="1"/>
  <c r="AP745" i="2"/>
  <c r="AS745" i="2"/>
  <c r="AR745" i="2"/>
  <c r="AQ745" i="2" a="1"/>
  <c r="AQ745" i="2"/>
  <c r="AN745" i="2"/>
  <c r="AL745" i="2"/>
  <c r="AA743" i="2"/>
  <c r="AB743" i="2"/>
  <c r="AC743" i="2"/>
  <c r="AD743" i="2"/>
  <c r="AE743" i="2"/>
  <c r="AU743" i="2"/>
  <c r="AX744" i="2"/>
  <c r="AV744" i="2" a="1"/>
  <c r="AV744" i="2"/>
  <c r="AW744" i="2" a="1"/>
  <c r="AW744" i="2"/>
  <c r="AY744" i="2"/>
  <c r="AH744" i="2"/>
  <c r="AJ744" i="2"/>
  <c r="AK744" i="2"/>
  <c r="AT744" i="2"/>
  <c r="AP744" i="2" a="1"/>
  <c r="AP744" i="2"/>
  <c r="AS744" i="2"/>
  <c r="AR744" i="2"/>
  <c r="AQ744" i="2" a="1"/>
  <c r="AQ744" i="2"/>
  <c r="AN744" i="2"/>
  <c r="AL744" i="2"/>
  <c r="AA742" i="2"/>
  <c r="AB742" i="2"/>
  <c r="AC742" i="2"/>
  <c r="AD742" i="2"/>
  <c r="AE742" i="2"/>
  <c r="AU742" i="2"/>
  <c r="AX743" i="2"/>
  <c r="AV743" i="2" a="1"/>
  <c r="AV743" i="2"/>
  <c r="AW743" i="2" a="1"/>
  <c r="AW743" i="2"/>
  <c r="AY743" i="2"/>
  <c r="AH743" i="2"/>
  <c r="AJ743" i="2"/>
  <c r="AK743" i="2"/>
  <c r="AT743" i="2"/>
  <c r="AP743" i="2" a="1"/>
  <c r="AP743" i="2"/>
  <c r="AS743" i="2"/>
  <c r="AR743" i="2"/>
  <c r="AQ743" i="2" a="1"/>
  <c r="AQ743" i="2"/>
  <c r="AN743" i="2"/>
  <c r="AL743" i="2"/>
  <c r="AA741" i="2"/>
  <c r="AB741" i="2"/>
  <c r="AC741" i="2"/>
  <c r="AD741" i="2"/>
  <c r="AE741" i="2"/>
  <c r="AU741" i="2"/>
  <c r="AX742" i="2"/>
  <c r="AV742" i="2" a="1"/>
  <c r="AV742" i="2"/>
  <c r="AW742" i="2" a="1"/>
  <c r="AW742" i="2"/>
  <c r="AY742" i="2"/>
  <c r="AH742" i="2"/>
  <c r="AJ742" i="2"/>
  <c r="AK742" i="2"/>
  <c r="AT742" i="2"/>
  <c r="AP742" i="2" a="1"/>
  <c r="AP742" i="2"/>
  <c r="AS742" i="2"/>
  <c r="AR742" i="2"/>
  <c r="AQ742" i="2" a="1"/>
  <c r="AQ742" i="2"/>
  <c r="AN742" i="2"/>
  <c r="AL742" i="2"/>
  <c r="AA740" i="2"/>
  <c r="AB740" i="2"/>
  <c r="AC740" i="2"/>
  <c r="AD740" i="2"/>
  <c r="AE740" i="2"/>
  <c r="AU740" i="2"/>
  <c r="AX741" i="2"/>
  <c r="AV741" i="2" a="1"/>
  <c r="AV741" i="2"/>
  <c r="AW741" i="2" a="1"/>
  <c r="AW741" i="2"/>
  <c r="AY741" i="2"/>
  <c r="AH741" i="2"/>
  <c r="AJ741" i="2"/>
  <c r="AK741" i="2"/>
  <c r="AT741" i="2"/>
  <c r="AP741" i="2" a="1"/>
  <c r="AP741" i="2"/>
  <c r="AS741" i="2"/>
  <c r="AR741" i="2"/>
  <c r="AQ741" i="2" a="1"/>
  <c r="AQ741" i="2"/>
  <c r="AN741" i="2"/>
  <c r="AL741" i="2"/>
  <c r="AA739" i="2"/>
  <c r="AB739" i="2"/>
  <c r="AC739" i="2"/>
  <c r="AD739" i="2"/>
  <c r="AE739" i="2"/>
  <c r="AU739" i="2"/>
  <c r="AX740" i="2"/>
  <c r="AV740" i="2" a="1"/>
  <c r="AV740" i="2"/>
  <c r="AW740" i="2" a="1"/>
  <c r="AW740" i="2"/>
  <c r="AY740" i="2"/>
  <c r="AH740" i="2"/>
  <c r="AJ740" i="2"/>
  <c r="AK740" i="2"/>
  <c r="AT740" i="2"/>
  <c r="AP740" i="2" a="1"/>
  <c r="AP740" i="2"/>
  <c r="AS740" i="2"/>
  <c r="AR740" i="2"/>
  <c r="AQ740" i="2" a="1"/>
  <c r="AQ740" i="2"/>
  <c r="AN740" i="2"/>
  <c r="AL740" i="2"/>
  <c r="AA738" i="2"/>
  <c r="AB738" i="2"/>
  <c r="AC738" i="2"/>
  <c r="AD738" i="2"/>
  <c r="AE738" i="2"/>
  <c r="AU738" i="2"/>
  <c r="AX739" i="2"/>
  <c r="AV739" i="2" a="1"/>
  <c r="AV739" i="2"/>
  <c r="AW739" i="2" a="1"/>
  <c r="AW739" i="2"/>
  <c r="AY739" i="2"/>
  <c r="AH739" i="2"/>
  <c r="AJ739" i="2"/>
  <c r="AK739" i="2"/>
  <c r="AT739" i="2"/>
  <c r="AP739" i="2" a="1"/>
  <c r="AP739" i="2"/>
  <c r="AS739" i="2"/>
  <c r="AR739" i="2"/>
  <c r="AQ739" i="2" a="1"/>
  <c r="AQ739" i="2"/>
  <c r="AN739" i="2"/>
  <c r="AL739" i="2"/>
  <c r="AA737" i="2"/>
  <c r="AB737" i="2"/>
  <c r="AC737" i="2"/>
  <c r="AD737" i="2"/>
  <c r="AE737" i="2"/>
  <c r="AU737" i="2"/>
  <c r="AX738" i="2"/>
  <c r="AV738" i="2" a="1"/>
  <c r="AV738" i="2"/>
  <c r="AW738" i="2" a="1"/>
  <c r="AW738" i="2"/>
  <c r="AY738" i="2"/>
  <c r="AH738" i="2"/>
  <c r="AJ738" i="2"/>
  <c r="AK738" i="2"/>
  <c r="AT738" i="2"/>
  <c r="AP738" i="2" a="1"/>
  <c r="AP738" i="2"/>
  <c r="AS738" i="2"/>
  <c r="AR738" i="2"/>
  <c r="AQ738" i="2" a="1"/>
  <c r="AQ738" i="2"/>
  <c r="AN738" i="2"/>
  <c r="AL738" i="2"/>
  <c r="AA736" i="2"/>
  <c r="AB736" i="2"/>
  <c r="AC736" i="2"/>
  <c r="AD736" i="2"/>
  <c r="AE736" i="2"/>
  <c r="AU736" i="2"/>
  <c r="AX737" i="2"/>
  <c r="AV737" i="2" a="1"/>
  <c r="AV737" i="2"/>
  <c r="AW737" i="2" a="1"/>
  <c r="AW737" i="2"/>
  <c r="AY737" i="2"/>
  <c r="AH737" i="2"/>
  <c r="AJ737" i="2"/>
  <c r="AK737" i="2"/>
  <c r="AT737" i="2"/>
  <c r="AP737" i="2" a="1"/>
  <c r="AP737" i="2"/>
  <c r="AS737" i="2"/>
  <c r="AR737" i="2"/>
  <c r="AQ737" i="2" a="1"/>
  <c r="AQ737" i="2"/>
  <c r="AN737" i="2"/>
  <c r="AL737" i="2"/>
  <c r="AA735" i="2"/>
  <c r="AB735" i="2"/>
  <c r="AC735" i="2"/>
  <c r="AD735" i="2"/>
  <c r="AE735" i="2"/>
  <c r="AU735" i="2"/>
  <c r="AX736" i="2"/>
  <c r="AV736" i="2" a="1"/>
  <c r="AV736" i="2"/>
  <c r="AW736" i="2" a="1"/>
  <c r="AW736" i="2"/>
  <c r="AY736" i="2"/>
  <c r="AH736" i="2"/>
  <c r="AJ736" i="2"/>
  <c r="AK736" i="2"/>
  <c r="AT736" i="2"/>
  <c r="AP736" i="2" a="1"/>
  <c r="AP736" i="2"/>
  <c r="AS736" i="2"/>
  <c r="AR736" i="2"/>
  <c r="AQ736" i="2" a="1"/>
  <c r="AQ736" i="2"/>
  <c r="AN736" i="2"/>
  <c r="AL736" i="2"/>
  <c r="AA734" i="2"/>
  <c r="AB734" i="2"/>
  <c r="AC734" i="2"/>
  <c r="AD734" i="2"/>
  <c r="AE734" i="2"/>
  <c r="AU734" i="2"/>
  <c r="AX735" i="2"/>
  <c r="AV735" i="2" a="1"/>
  <c r="AV735" i="2"/>
  <c r="AW735" i="2" a="1"/>
  <c r="AW735" i="2"/>
  <c r="AY735" i="2"/>
  <c r="AH735" i="2"/>
  <c r="AJ735" i="2"/>
  <c r="AK735" i="2"/>
  <c r="AT735" i="2"/>
  <c r="AP735" i="2" a="1"/>
  <c r="AP735" i="2"/>
  <c r="AS735" i="2"/>
  <c r="AR735" i="2"/>
  <c r="AQ735" i="2" a="1"/>
  <c r="AQ735" i="2"/>
  <c r="AN735" i="2"/>
  <c r="AL735" i="2"/>
  <c r="AA733" i="2"/>
  <c r="AB733" i="2"/>
  <c r="AC733" i="2"/>
  <c r="AD733" i="2"/>
  <c r="AE733" i="2"/>
  <c r="AU733" i="2"/>
  <c r="AX734" i="2"/>
  <c r="AV734" i="2" a="1"/>
  <c r="AV734" i="2"/>
  <c r="AW734" i="2" a="1"/>
  <c r="AW734" i="2"/>
  <c r="AY734" i="2"/>
  <c r="AH734" i="2"/>
  <c r="AJ734" i="2"/>
  <c r="AK734" i="2"/>
  <c r="AT734" i="2"/>
  <c r="AP734" i="2" a="1"/>
  <c r="AP734" i="2"/>
  <c r="AS734" i="2"/>
  <c r="AR734" i="2"/>
  <c r="AQ734" i="2" a="1"/>
  <c r="AQ734" i="2"/>
  <c r="AN734" i="2"/>
  <c r="AL734" i="2"/>
  <c r="AA732" i="2"/>
  <c r="AB732" i="2"/>
  <c r="AC732" i="2"/>
  <c r="AD732" i="2"/>
  <c r="AE732" i="2"/>
  <c r="AU732" i="2"/>
  <c r="AX733" i="2"/>
  <c r="AV733" i="2" a="1"/>
  <c r="AV733" i="2"/>
  <c r="AW733" i="2" a="1"/>
  <c r="AW733" i="2"/>
  <c r="AY733" i="2"/>
  <c r="AH733" i="2"/>
  <c r="AJ733" i="2"/>
  <c r="AK733" i="2"/>
  <c r="AT733" i="2"/>
  <c r="AP733" i="2" a="1"/>
  <c r="AP733" i="2"/>
  <c r="AS733" i="2"/>
  <c r="AR733" i="2"/>
  <c r="AQ733" i="2" a="1"/>
  <c r="AQ733" i="2"/>
  <c r="AN733" i="2"/>
  <c r="AL733" i="2"/>
  <c r="AA731" i="2"/>
  <c r="AB731" i="2"/>
  <c r="AC731" i="2"/>
  <c r="AD731" i="2"/>
  <c r="AE731" i="2"/>
  <c r="AU731" i="2"/>
  <c r="AX732" i="2"/>
  <c r="AV732" i="2" a="1"/>
  <c r="AV732" i="2"/>
  <c r="AW732" i="2" a="1"/>
  <c r="AW732" i="2"/>
  <c r="AY732" i="2"/>
  <c r="AH732" i="2"/>
  <c r="AJ732" i="2"/>
  <c r="AK732" i="2"/>
  <c r="AT732" i="2"/>
  <c r="AP732" i="2" a="1"/>
  <c r="AP732" i="2"/>
  <c r="AS732" i="2"/>
  <c r="AR732" i="2"/>
  <c r="AQ732" i="2" a="1"/>
  <c r="AQ732" i="2"/>
  <c r="AN732" i="2"/>
  <c r="AL732" i="2"/>
  <c r="AA730" i="2"/>
  <c r="AB730" i="2"/>
  <c r="AC730" i="2"/>
  <c r="AD730" i="2"/>
  <c r="AE730" i="2"/>
  <c r="AU730" i="2"/>
  <c r="AX731" i="2"/>
  <c r="AV731" i="2" a="1"/>
  <c r="AV731" i="2"/>
  <c r="AW731" i="2" a="1"/>
  <c r="AW731" i="2"/>
  <c r="AY731" i="2"/>
  <c r="AH731" i="2"/>
  <c r="AJ731" i="2"/>
  <c r="AK731" i="2"/>
  <c r="AT731" i="2"/>
  <c r="AP731" i="2" a="1"/>
  <c r="AP731" i="2"/>
  <c r="AS731" i="2"/>
  <c r="AR731" i="2"/>
  <c r="AQ731" i="2" a="1"/>
  <c r="AQ731" i="2"/>
  <c r="AN731" i="2"/>
  <c r="AL731" i="2"/>
  <c r="AA729" i="2"/>
  <c r="AB729" i="2"/>
  <c r="AC729" i="2"/>
  <c r="AD729" i="2"/>
  <c r="AE729" i="2"/>
  <c r="AU729" i="2"/>
  <c r="AX730" i="2"/>
  <c r="AV730" i="2" a="1"/>
  <c r="AV730" i="2"/>
  <c r="AW730" i="2" a="1"/>
  <c r="AW730" i="2"/>
  <c r="AY730" i="2"/>
  <c r="AH730" i="2"/>
  <c r="AJ730" i="2"/>
  <c r="AK730" i="2"/>
  <c r="AT730" i="2"/>
  <c r="AP730" i="2" a="1"/>
  <c r="AP730" i="2"/>
  <c r="AS730" i="2"/>
  <c r="AR730" i="2"/>
  <c r="AQ730" i="2" a="1"/>
  <c r="AQ730" i="2"/>
  <c r="AN730" i="2"/>
  <c r="AL730" i="2"/>
  <c r="AA728" i="2"/>
  <c r="AB728" i="2"/>
  <c r="AC728" i="2"/>
  <c r="AD728" i="2"/>
  <c r="AE728" i="2"/>
  <c r="AU728" i="2"/>
  <c r="AX729" i="2"/>
  <c r="AV729" i="2" a="1"/>
  <c r="AV729" i="2"/>
  <c r="AW729" i="2" a="1"/>
  <c r="AW729" i="2"/>
  <c r="AY729" i="2"/>
  <c r="AH729" i="2"/>
  <c r="AJ729" i="2"/>
  <c r="AK729" i="2"/>
  <c r="AT729" i="2"/>
  <c r="AP729" i="2" a="1"/>
  <c r="AP729" i="2"/>
  <c r="AS729" i="2"/>
  <c r="AR729" i="2"/>
  <c r="AQ729" i="2" a="1"/>
  <c r="AQ729" i="2"/>
  <c r="AN729" i="2"/>
  <c r="AL729" i="2"/>
  <c r="AA727" i="2"/>
  <c r="AB727" i="2"/>
  <c r="AC727" i="2"/>
  <c r="AD727" i="2"/>
  <c r="AE727" i="2"/>
  <c r="AU727" i="2"/>
  <c r="AX728" i="2"/>
  <c r="AV728" i="2" a="1"/>
  <c r="AV728" i="2"/>
  <c r="AW728" i="2" a="1"/>
  <c r="AW728" i="2"/>
  <c r="AY728" i="2"/>
  <c r="AH728" i="2"/>
  <c r="AJ728" i="2"/>
  <c r="AK728" i="2"/>
  <c r="AT728" i="2"/>
  <c r="AP728" i="2" a="1"/>
  <c r="AP728" i="2"/>
  <c r="AS728" i="2"/>
  <c r="AR728" i="2"/>
  <c r="AQ728" i="2" a="1"/>
  <c r="AQ728" i="2"/>
  <c r="AN728" i="2"/>
  <c r="AL728" i="2"/>
  <c r="AA726" i="2"/>
  <c r="AB726" i="2"/>
  <c r="AC726" i="2"/>
  <c r="AD726" i="2"/>
  <c r="AE726" i="2"/>
  <c r="AU726" i="2"/>
  <c r="AX727" i="2"/>
  <c r="AV727" i="2" a="1"/>
  <c r="AV727" i="2"/>
  <c r="AW727" i="2" a="1"/>
  <c r="AW727" i="2"/>
  <c r="AY727" i="2"/>
  <c r="AH727" i="2"/>
  <c r="AJ727" i="2"/>
  <c r="AK727" i="2"/>
  <c r="AT727" i="2"/>
  <c r="AP727" i="2" a="1"/>
  <c r="AP727" i="2"/>
  <c r="AS727" i="2"/>
  <c r="AR727" i="2"/>
  <c r="AQ727" i="2" a="1"/>
  <c r="AQ727" i="2"/>
  <c r="AN727" i="2"/>
  <c r="AL727" i="2"/>
  <c r="AA725" i="2"/>
  <c r="AB725" i="2"/>
  <c r="AC725" i="2"/>
  <c r="AD725" i="2"/>
  <c r="AE725" i="2"/>
  <c r="AU725" i="2"/>
  <c r="AX726" i="2"/>
  <c r="AV726" i="2" a="1"/>
  <c r="AV726" i="2"/>
  <c r="AW726" i="2" a="1"/>
  <c r="AW726" i="2"/>
  <c r="AY726" i="2"/>
  <c r="AH726" i="2"/>
  <c r="AJ726" i="2"/>
  <c r="AK726" i="2"/>
  <c r="AT726" i="2"/>
  <c r="AP726" i="2" a="1"/>
  <c r="AP726" i="2"/>
  <c r="AS726" i="2"/>
  <c r="AR726" i="2"/>
  <c r="AQ726" i="2" a="1"/>
  <c r="AQ726" i="2"/>
  <c r="AN726" i="2"/>
  <c r="AL726" i="2"/>
  <c r="AA724" i="2"/>
  <c r="AB724" i="2"/>
  <c r="AC724" i="2"/>
  <c r="AD724" i="2"/>
  <c r="AE724" i="2"/>
  <c r="AU724" i="2"/>
  <c r="AX725" i="2"/>
  <c r="AV725" i="2" a="1"/>
  <c r="AV725" i="2"/>
  <c r="AW725" i="2" a="1"/>
  <c r="AW725" i="2"/>
  <c r="AY725" i="2"/>
  <c r="AH725" i="2"/>
  <c r="AJ725" i="2"/>
  <c r="AK725" i="2"/>
  <c r="AT725" i="2"/>
  <c r="AP725" i="2" a="1"/>
  <c r="AP725" i="2"/>
  <c r="AS725" i="2"/>
  <c r="AR725" i="2"/>
  <c r="AQ725" i="2" a="1"/>
  <c r="AQ725" i="2"/>
  <c r="AN725" i="2"/>
  <c r="AL725" i="2"/>
  <c r="AA723" i="2"/>
  <c r="AB723" i="2"/>
  <c r="AC723" i="2"/>
  <c r="AD723" i="2"/>
  <c r="AE723" i="2"/>
  <c r="AU723" i="2"/>
  <c r="AX724" i="2"/>
  <c r="AV724" i="2" a="1"/>
  <c r="AV724" i="2"/>
  <c r="AW724" i="2" a="1"/>
  <c r="AW724" i="2"/>
  <c r="AY724" i="2"/>
  <c r="AH724" i="2"/>
  <c r="AJ724" i="2"/>
  <c r="AK724" i="2"/>
  <c r="AT724" i="2"/>
  <c r="AP724" i="2" a="1"/>
  <c r="AP724" i="2"/>
  <c r="AS724" i="2"/>
  <c r="AR724" i="2"/>
  <c r="AQ724" i="2" a="1"/>
  <c r="AQ724" i="2"/>
  <c r="AN724" i="2"/>
  <c r="AL724" i="2"/>
  <c r="AA722" i="2"/>
  <c r="AB722" i="2"/>
  <c r="AC722" i="2"/>
  <c r="AD722" i="2"/>
  <c r="AE722" i="2"/>
  <c r="AU722" i="2"/>
  <c r="AX723" i="2"/>
  <c r="AV723" i="2" a="1"/>
  <c r="AV723" i="2"/>
  <c r="AW723" i="2" a="1"/>
  <c r="AW723" i="2"/>
  <c r="AY723" i="2"/>
  <c r="AH723" i="2"/>
  <c r="AJ723" i="2"/>
  <c r="AK723" i="2"/>
  <c r="AT723" i="2"/>
  <c r="AP723" i="2" a="1"/>
  <c r="AP723" i="2"/>
  <c r="AS723" i="2"/>
  <c r="AR723" i="2"/>
  <c r="AQ723" i="2" a="1"/>
  <c r="AQ723" i="2"/>
  <c r="AN723" i="2"/>
  <c r="AL723" i="2"/>
  <c r="AA721" i="2"/>
  <c r="AB721" i="2"/>
  <c r="AC721" i="2"/>
  <c r="AD721" i="2"/>
  <c r="AE721" i="2"/>
  <c r="AU721" i="2"/>
  <c r="AX722" i="2"/>
  <c r="AV722" i="2" a="1"/>
  <c r="AV722" i="2"/>
  <c r="AW722" i="2" a="1"/>
  <c r="AW722" i="2"/>
  <c r="AY722" i="2"/>
  <c r="AH722" i="2"/>
  <c r="AJ722" i="2"/>
  <c r="AK722" i="2"/>
  <c r="AT722" i="2"/>
  <c r="AP722" i="2" a="1"/>
  <c r="AP722" i="2"/>
  <c r="AS722" i="2"/>
  <c r="AR722" i="2"/>
  <c r="AQ722" i="2" a="1"/>
  <c r="AQ722" i="2"/>
  <c r="AN722" i="2"/>
  <c r="AL722" i="2"/>
  <c r="AA720" i="2"/>
  <c r="AB720" i="2"/>
  <c r="AC720" i="2"/>
  <c r="AD720" i="2"/>
  <c r="AE720" i="2"/>
  <c r="AU720" i="2"/>
  <c r="AX721" i="2"/>
  <c r="AV721" i="2" a="1"/>
  <c r="AV721" i="2"/>
  <c r="AW721" i="2" a="1"/>
  <c r="AW721" i="2"/>
  <c r="AY721" i="2"/>
  <c r="AH721" i="2"/>
  <c r="AJ721" i="2"/>
  <c r="AK721" i="2"/>
  <c r="AT721" i="2"/>
  <c r="AP721" i="2" a="1"/>
  <c r="AP721" i="2"/>
  <c r="AS721" i="2"/>
  <c r="AR721" i="2"/>
  <c r="AQ721" i="2" a="1"/>
  <c r="AQ721" i="2"/>
  <c r="AN721" i="2"/>
  <c r="AL721" i="2"/>
  <c r="AA719" i="2"/>
  <c r="AB719" i="2"/>
  <c r="AC719" i="2"/>
  <c r="AD719" i="2"/>
  <c r="AE719" i="2"/>
  <c r="AU719" i="2"/>
  <c r="AX720" i="2"/>
  <c r="AV720" i="2" a="1"/>
  <c r="AV720" i="2"/>
  <c r="AW720" i="2" a="1"/>
  <c r="AW720" i="2"/>
  <c r="AY720" i="2"/>
  <c r="AH720" i="2"/>
  <c r="AJ720" i="2"/>
  <c r="AK720" i="2"/>
  <c r="AT720" i="2"/>
  <c r="AP720" i="2" a="1"/>
  <c r="AP720" i="2"/>
  <c r="AS720" i="2"/>
  <c r="AR720" i="2"/>
  <c r="AQ720" i="2" a="1"/>
  <c r="AQ720" i="2"/>
  <c r="AN720" i="2"/>
  <c r="AL720" i="2"/>
  <c r="AA718" i="2"/>
  <c r="AB718" i="2"/>
  <c r="AC718" i="2"/>
  <c r="AD718" i="2"/>
  <c r="AE718" i="2"/>
  <c r="AU718" i="2"/>
  <c r="AX719" i="2"/>
  <c r="AV719" i="2" a="1"/>
  <c r="AV719" i="2"/>
  <c r="AW719" i="2" a="1"/>
  <c r="AW719" i="2"/>
  <c r="AY719" i="2"/>
  <c r="AH719" i="2"/>
  <c r="AJ719" i="2"/>
  <c r="AK719" i="2"/>
  <c r="AT719" i="2"/>
  <c r="AP719" i="2" a="1"/>
  <c r="AP719" i="2"/>
  <c r="AS719" i="2"/>
  <c r="AR719" i="2"/>
  <c r="AQ719" i="2" a="1"/>
  <c r="AQ719" i="2"/>
  <c r="AN719" i="2"/>
  <c r="AL719" i="2"/>
  <c r="AA717" i="2"/>
  <c r="AB717" i="2"/>
  <c r="AC717" i="2"/>
  <c r="AD717" i="2"/>
  <c r="AE717" i="2"/>
  <c r="AU717" i="2"/>
  <c r="AX718" i="2"/>
  <c r="AV718" i="2" a="1"/>
  <c r="AV718" i="2"/>
  <c r="AW718" i="2" a="1"/>
  <c r="AW718" i="2"/>
  <c r="AY718" i="2"/>
  <c r="AH718" i="2"/>
  <c r="AJ718" i="2"/>
  <c r="AK718" i="2"/>
  <c r="AT718" i="2"/>
  <c r="AP718" i="2" a="1"/>
  <c r="AP718" i="2"/>
  <c r="AS718" i="2"/>
  <c r="AR718" i="2"/>
  <c r="AQ718" i="2" a="1"/>
  <c r="AQ718" i="2"/>
  <c r="AN718" i="2"/>
  <c r="AL718" i="2"/>
  <c r="AA716" i="2"/>
  <c r="AB716" i="2"/>
  <c r="AC716" i="2"/>
  <c r="AD716" i="2"/>
  <c r="AE716" i="2"/>
  <c r="AU716" i="2"/>
  <c r="AX717" i="2"/>
  <c r="AV717" i="2" a="1"/>
  <c r="AV717" i="2"/>
  <c r="AW717" i="2" a="1"/>
  <c r="AW717" i="2"/>
  <c r="AY717" i="2"/>
  <c r="AH717" i="2"/>
  <c r="AJ717" i="2"/>
  <c r="AK717" i="2"/>
  <c r="AT717" i="2"/>
  <c r="AP717" i="2" a="1"/>
  <c r="AP717" i="2"/>
  <c r="AS717" i="2"/>
  <c r="AR717" i="2"/>
  <c r="AQ717" i="2" a="1"/>
  <c r="AQ717" i="2"/>
  <c r="AN717" i="2"/>
  <c r="AL717" i="2"/>
  <c r="AA715" i="2"/>
  <c r="AB715" i="2"/>
  <c r="AC715" i="2"/>
  <c r="AD715" i="2"/>
  <c r="AE715" i="2"/>
  <c r="AU715" i="2"/>
  <c r="AX716" i="2"/>
  <c r="AV716" i="2" a="1"/>
  <c r="AV716" i="2"/>
  <c r="AW716" i="2" a="1"/>
  <c r="AW716" i="2"/>
  <c r="AY716" i="2"/>
  <c r="AH716" i="2"/>
  <c r="AJ716" i="2"/>
  <c r="AK716" i="2"/>
  <c r="AT716" i="2"/>
  <c r="AP716" i="2" a="1"/>
  <c r="AP716" i="2"/>
  <c r="AS716" i="2"/>
  <c r="AR716" i="2"/>
  <c r="AQ716" i="2" a="1"/>
  <c r="AQ716" i="2"/>
  <c r="AN716" i="2"/>
  <c r="AL716" i="2"/>
  <c r="AA714" i="2"/>
  <c r="AB714" i="2"/>
  <c r="AC714" i="2"/>
  <c r="AD714" i="2"/>
  <c r="AE714" i="2"/>
  <c r="AU714" i="2"/>
  <c r="AX715" i="2"/>
  <c r="AV715" i="2" a="1"/>
  <c r="AV715" i="2"/>
  <c r="AW715" i="2" a="1"/>
  <c r="AW715" i="2"/>
  <c r="AY715" i="2"/>
  <c r="AH715" i="2"/>
  <c r="AJ715" i="2"/>
  <c r="AK715" i="2"/>
  <c r="AT715" i="2"/>
  <c r="AP715" i="2" a="1"/>
  <c r="AP715" i="2"/>
  <c r="AS715" i="2"/>
  <c r="AR715" i="2"/>
  <c r="AQ715" i="2" a="1"/>
  <c r="AQ715" i="2"/>
  <c r="AN715" i="2"/>
  <c r="AL715" i="2"/>
  <c r="AA713" i="2"/>
  <c r="AB713" i="2"/>
  <c r="AC713" i="2"/>
  <c r="AD713" i="2"/>
  <c r="AE713" i="2"/>
  <c r="AU713" i="2"/>
  <c r="AX714" i="2"/>
  <c r="AV714" i="2" a="1"/>
  <c r="AV714" i="2"/>
  <c r="AW714" i="2" a="1"/>
  <c r="AW714" i="2"/>
  <c r="AY714" i="2"/>
  <c r="AH714" i="2"/>
  <c r="AJ714" i="2"/>
  <c r="AK714" i="2"/>
  <c r="AT714" i="2"/>
  <c r="AP714" i="2" a="1"/>
  <c r="AP714" i="2"/>
  <c r="AS714" i="2"/>
  <c r="AR714" i="2"/>
  <c r="AQ714" i="2" a="1"/>
  <c r="AQ714" i="2"/>
  <c r="AN714" i="2"/>
  <c r="AL714" i="2"/>
  <c r="AA712" i="2"/>
  <c r="AB712" i="2"/>
  <c r="AC712" i="2"/>
  <c r="AD712" i="2"/>
  <c r="AE712" i="2"/>
  <c r="AU712" i="2"/>
  <c r="AX713" i="2"/>
  <c r="AV713" i="2" a="1"/>
  <c r="AV713" i="2"/>
  <c r="AW713" i="2" a="1"/>
  <c r="AW713" i="2"/>
  <c r="AY713" i="2"/>
  <c r="AH713" i="2"/>
  <c r="AJ713" i="2"/>
  <c r="AK713" i="2"/>
  <c r="AT713" i="2"/>
  <c r="AP713" i="2" a="1"/>
  <c r="AP713" i="2"/>
  <c r="AS713" i="2"/>
  <c r="AR713" i="2"/>
  <c r="AQ713" i="2" a="1"/>
  <c r="AQ713" i="2"/>
  <c r="AN713" i="2"/>
  <c r="AL713" i="2"/>
  <c r="AA711" i="2"/>
  <c r="AB711" i="2"/>
  <c r="AC711" i="2"/>
  <c r="AD711" i="2"/>
  <c r="AE711" i="2"/>
  <c r="AU711" i="2"/>
  <c r="AX712" i="2"/>
  <c r="AV712" i="2" a="1"/>
  <c r="AV712" i="2"/>
  <c r="AW712" i="2" a="1"/>
  <c r="AW712" i="2"/>
  <c r="AY712" i="2"/>
  <c r="AH712" i="2"/>
  <c r="AJ712" i="2"/>
  <c r="AK712" i="2"/>
  <c r="AT712" i="2"/>
  <c r="AP712" i="2" a="1"/>
  <c r="AP712" i="2"/>
  <c r="AS712" i="2"/>
  <c r="AR712" i="2"/>
  <c r="AQ712" i="2" a="1"/>
  <c r="AQ712" i="2"/>
  <c r="AN712" i="2"/>
  <c r="AL712" i="2"/>
  <c r="AA710" i="2"/>
  <c r="AB710" i="2"/>
  <c r="AC710" i="2"/>
  <c r="AD710" i="2"/>
  <c r="AE710" i="2"/>
  <c r="AU710" i="2"/>
  <c r="AX711" i="2"/>
  <c r="AV711" i="2" a="1"/>
  <c r="AV711" i="2"/>
  <c r="AW711" i="2" a="1"/>
  <c r="AW711" i="2"/>
  <c r="AY711" i="2"/>
  <c r="AH711" i="2"/>
  <c r="AJ711" i="2"/>
  <c r="AK711" i="2"/>
  <c r="AT711" i="2"/>
  <c r="AP711" i="2" a="1"/>
  <c r="AP711" i="2"/>
  <c r="AS711" i="2"/>
  <c r="AR711" i="2"/>
  <c r="AQ711" i="2" a="1"/>
  <c r="AQ711" i="2"/>
  <c r="AN711" i="2"/>
  <c r="AL711" i="2"/>
  <c r="AA709" i="2"/>
  <c r="AB709" i="2"/>
  <c r="AC709" i="2"/>
  <c r="AD709" i="2"/>
  <c r="AE709" i="2"/>
  <c r="AU709" i="2"/>
  <c r="AX710" i="2"/>
  <c r="AV710" i="2" a="1"/>
  <c r="AV710" i="2"/>
  <c r="AW710" i="2" a="1"/>
  <c r="AW710" i="2"/>
  <c r="AY710" i="2"/>
  <c r="AH710" i="2"/>
  <c r="AJ710" i="2"/>
  <c r="AK710" i="2"/>
  <c r="AT710" i="2"/>
  <c r="AP710" i="2" a="1"/>
  <c r="AP710" i="2"/>
  <c r="AS710" i="2"/>
  <c r="AR710" i="2"/>
  <c r="AQ710" i="2" a="1"/>
  <c r="AQ710" i="2"/>
  <c r="AN710" i="2"/>
  <c r="AL710" i="2"/>
  <c r="AA708" i="2"/>
  <c r="AB708" i="2"/>
  <c r="AC708" i="2"/>
  <c r="AD708" i="2"/>
  <c r="AE708" i="2"/>
  <c r="AU708" i="2"/>
  <c r="AX709" i="2"/>
  <c r="AV709" i="2" a="1"/>
  <c r="AV709" i="2"/>
  <c r="AW709" i="2" a="1"/>
  <c r="AW709" i="2"/>
  <c r="AY709" i="2"/>
  <c r="AH709" i="2"/>
  <c r="AJ709" i="2"/>
  <c r="AK709" i="2"/>
  <c r="AT709" i="2"/>
  <c r="AP709" i="2" a="1"/>
  <c r="AP709" i="2"/>
  <c r="AS709" i="2"/>
  <c r="AR709" i="2"/>
  <c r="AQ709" i="2" a="1"/>
  <c r="AQ709" i="2"/>
  <c r="AN709" i="2"/>
  <c r="AL709" i="2"/>
  <c r="AA707" i="2"/>
  <c r="AB707" i="2"/>
  <c r="AC707" i="2"/>
  <c r="AD707" i="2"/>
  <c r="AE707" i="2"/>
  <c r="AU707" i="2"/>
  <c r="AX708" i="2"/>
  <c r="AV708" i="2" a="1"/>
  <c r="AV708" i="2"/>
  <c r="AW708" i="2" a="1"/>
  <c r="AW708" i="2"/>
  <c r="AY708" i="2"/>
  <c r="AH708" i="2"/>
  <c r="AJ708" i="2"/>
  <c r="AK708" i="2"/>
  <c r="AT708" i="2"/>
  <c r="AP708" i="2" a="1"/>
  <c r="AP708" i="2"/>
  <c r="AS708" i="2"/>
  <c r="AR708" i="2"/>
  <c r="AQ708" i="2" a="1"/>
  <c r="AQ708" i="2"/>
  <c r="AN708" i="2"/>
  <c r="AL708" i="2"/>
  <c r="AA706" i="2"/>
  <c r="AB706" i="2"/>
  <c r="AC706" i="2"/>
  <c r="AD706" i="2"/>
  <c r="AE706" i="2"/>
  <c r="AU706" i="2"/>
  <c r="AX707" i="2"/>
  <c r="AV707" i="2" a="1"/>
  <c r="AV707" i="2"/>
  <c r="AW707" i="2" a="1"/>
  <c r="AW707" i="2"/>
  <c r="AY707" i="2"/>
  <c r="AH707" i="2"/>
  <c r="AJ707" i="2"/>
  <c r="AK707" i="2"/>
  <c r="AT707" i="2"/>
  <c r="AP707" i="2" a="1"/>
  <c r="AP707" i="2"/>
  <c r="AS707" i="2"/>
  <c r="AR707" i="2"/>
  <c r="AQ707" i="2" a="1"/>
  <c r="AQ707" i="2"/>
  <c r="AN707" i="2"/>
  <c r="AL707" i="2"/>
  <c r="AA705" i="2"/>
  <c r="AB705" i="2"/>
  <c r="AC705" i="2"/>
  <c r="AD705" i="2"/>
  <c r="AE705" i="2"/>
  <c r="AU705" i="2"/>
  <c r="AX706" i="2"/>
  <c r="AV706" i="2" a="1"/>
  <c r="AV706" i="2"/>
  <c r="AW706" i="2" a="1"/>
  <c r="AW706" i="2"/>
  <c r="AY706" i="2"/>
  <c r="AH706" i="2"/>
  <c r="AJ706" i="2"/>
  <c r="AK706" i="2"/>
  <c r="AT706" i="2"/>
  <c r="AP706" i="2" a="1"/>
  <c r="AP706" i="2"/>
  <c r="AS706" i="2"/>
  <c r="AR706" i="2"/>
  <c r="AQ706" i="2" a="1"/>
  <c r="AQ706" i="2"/>
  <c r="AN706" i="2"/>
  <c r="AL706" i="2"/>
  <c r="AA704" i="2"/>
  <c r="AB704" i="2"/>
  <c r="AC704" i="2"/>
  <c r="AD704" i="2"/>
  <c r="AE704" i="2"/>
  <c r="AU704" i="2"/>
  <c r="AX705" i="2"/>
  <c r="AV705" i="2" a="1"/>
  <c r="AV705" i="2"/>
  <c r="AW705" i="2" a="1"/>
  <c r="AW705" i="2"/>
  <c r="AY705" i="2"/>
  <c r="AH705" i="2"/>
  <c r="AJ705" i="2"/>
  <c r="AK705" i="2"/>
  <c r="AT705" i="2"/>
  <c r="AP705" i="2" a="1"/>
  <c r="AP705" i="2"/>
  <c r="AS705" i="2"/>
  <c r="AR705" i="2"/>
  <c r="AQ705" i="2" a="1"/>
  <c r="AQ705" i="2"/>
  <c r="AN705" i="2"/>
  <c r="AL705" i="2"/>
  <c r="AA703" i="2"/>
  <c r="AB703" i="2"/>
  <c r="AC703" i="2"/>
  <c r="AD703" i="2"/>
  <c r="AE703" i="2"/>
  <c r="AU703" i="2"/>
  <c r="AX704" i="2"/>
  <c r="AV704" i="2" a="1"/>
  <c r="AV704" i="2"/>
  <c r="AW704" i="2" a="1"/>
  <c r="AW704" i="2"/>
  <c r="AY704" i="2"/>
  <c r="AH704" i="2"/>
  <c r="AJ704" i="2"/>
  <c r="AK704" i="2"/>
  <c r="AT704" i="2"/>
  <c r="AP704" i="2" a="1"/>
  <c r="AP704" i="2"/>
  <c r="AS704" i="2"/>
  <c r="AR704" i="2"/>
  <c r="AQ704" i="2" a="1"/>
  <c r="AQ704" i="2"/>
  <c r="AN704" i="2"/>
  <c r="AL704" i="2"/>
  <c r="AA702" i="2"/>
  <c r="AB702" i="2"/>
  <c r="AC702" i="2"/>
  <c r="AD702" i="2"/>
  <c r="AE702" i="2"/>
  <c r="AU702" i="2"/>
  <c r="AX703" i="2"/>
  <c r="AV703" i="2" a="1"/>
  <c r="AV703" i="2"/>
  <c r="AW703" i="2" a="1"/>
  <c r="AW703" i="2"/>
  <c r="AY703" i="2"/>
  <c r="AH703" i="2"/>
  <c r="AJ703" i="2"/>
  <c r="AK703" i="2"/>
  <c r="AT703" i="2"/>
  <c r="AP703" i="2" a="1"/>
  <c r="AP703" i="2"/>
  <c r="AS703" i="2"/>
  <c r="AR703" i="2"/>
  <c r="AQ703" i="2" a="1"/>
  <c r="AQ703" i="2"/>
  <c r="AN703" i="2"/>
  <c r="AL703" i="2"/>
  <c r="AA701" i="2"/>
  <c r="AB701" i="2"/>
  <c r="AC701" i="2"/>
  <c r="AD701" i="2"/>
  <c r="AE701" i="2"/>
  <c r="AU701" i="2"/>
  <c r="AX702" i="2"/>
  <c r="AV702" i="2" a="1"/>
  <c r="AV702" i="2"/>
  <c r="AW702" i="2" a="1"/>
  <c r="AW702" i="2"/>
  <c r="AY702" i="2"/>
  <c r="AH702" i="2"/>
  <c r="AJ702" i="2"/>
  <c r="AK702" i="2"/>
  <c r="AT702" i="2"/>
  <c r="AP702" i="2" a="1"/>
  <c r="AP702" i="2"/>
  <c r="AS702" i="2"/>
  <c r="AR702" i="2"/>
  <c r="AQ702" i="2" a="1"/>
  <c r="AQ702" i="2"/>
  <c r="AN702" i="2"/>
  <c r="AL702" i="2"/>
  <c r="AA700" i="2"/>
  <c r="AB700" i="2"/>
  <c r="AC700" i="2"/>
  <c r="AD700" i="2"/>
  <c r="AE700" i="2"/>
  <c r="AU700" i="2"/>
  <c r="AX701" i="2"/>
  <c r="AV701" i="2" a="1"/>
  <c r="AV701" i="2"/>
  <c r="AW701" i="2" a="1"/>
  <c r="AW701" i="2"/>
  <c r="AY701" i="2"/>
  <c r="AH701" i="2"/>
  <c r="AJ701" i="2"/>
  <c r="AK701" i="2"/>
  <c r="AT701" i="2"/>
  <c r="AP701" i="2" a="1"/>
  <c r="AP701" i="2"/>
  <c r="AS701" i="2"/>
  <c r="AR701" i="2"/>
  <c r="AQ701" i="2" a="1"/>
  <c r="AQ701" i="2"/>
  <c r="AN701" i="2"/>
  <c r="AL701" i="2"/>
  <c r="AA699" i="2"/>
  <c r="AB699" i="2"/>
  <c r="AC699" i="2"/>
  <c r="AD699" i="2"/>
  <c r="AE699" i="2"/>
  <c r="AU699" i="2"/>
  <c r="AX700" i="2"/>
  <c r="AV700" i="2" a="1"/>
  <c r="AV700" i="2"/>
  <c r="AW700" i="2" a="1"/>
  <c r="AW700" i="2"/>
  <c r="AY700" i="2"/>
  <c r="AH700" i="2"/>
  <c r="AJ700" i="2"/>
  <c r="AK700" i="2"/>
  <c r="AT700" i="2"/>
  <c r="AP700" i="2" a="1"/>
  <c r="AP700" i="2"/>
  <c r="AS700" i="2"/>
  <c r="AR700" i="2"/>
  <c r="AQ700" i="2" a="1"/>
  <c r="AQ700" i="2"/>
  <c r="AN700" i="2"/>
  <c r="AL700" i="2"/>
  <c r="AA698" i="2"/>
  <c r="AB698" i="2"/>
  <c r="AC698" i="2"/>
  <c r="AD698" i="2"/>
  <c r="AE698" i="2"/>
  <c r="AU698" i="2"/>
  <c r="AX699" i="2"/>
  <c r="AV699" i="2" a="1"/>
  <c r="AV699" i="2"/>
  <c r="AW699" i="2" a="1"/>
  <c r="AW699" i="2"/>
  <c r="AY699" i="2"/>
  <c r="AH699" i="2"/>
  <c r="AJ699" i="2"/>
  <c r="AK699" i="2"/>
  <c r="AT699" i="2"/>
  <c r="AP699" i="2" a="1"/>
  <c r="AP699" i="2"/>
  <c r="AS699" i="2"/>
  <c r="AR699" i="2"/>
  <c r="AQ699" i="2" a="1"/>
  <c r="AQ699" i="2"/>
  <c r="AN699" i="2"/>
  <c r="AL699" i="2"/>
  <c r="AA697" i="2"/>
  <c r="AB697" i="2"/>
  <c r="AC697" i="2"/>
  <c r="AD697" i="2"/>
  <c r="AE697" i="2"/>
  <c r="AU697" i="2"/>
  <c r="AX698" i="2"/>
  <c r="AV698" i="2" a="1"/>
  <c r="AV698" i="2"/>
  <c r="AW698" i="2" a="1"/>
  <c r="AW698" i="2"/>
  <c r="AY698" i="2"/>
  <c r="AH698" i="2"/>
  <c r="AJ698" i="2"/>
  <c r="AK698" i="2"/>
  <c r="AT698" i="2"/>
  <c r="AP698" i="2" a="1"/>
  <c r="AP698" i="2"/>
  <c r="AS698" i="2"/>
  <c r="AR698" i="2"/>
  <c r="AQ698" i="2" a="1"/>
  <c r="AQ698" i="2"/>
  <c r="AN698" i="2"/>
  <c r="AL698" i="2"/>
  <c r="AA696" i="2"/>
  <c r="AB696" i="2"/>
  <c r="AC696" i="2"/>
  <c r="AD696" i="2"/>
  <c r="AE696" i="2"/>
  <c r="AU696" i="2"/>
  <c r="AX697" i="2"/>
  <c r="AV697" i="2" a="1"/>
  <c r="AV697" i="2"/>
  <c r="AW697" i="2" a="1"/>
  <c r="AW697" i="2"/>
  <c r="AY697" i="2"/>
  <c r="AH697" i="2"/>
  <c r="AJ697" i="2"/>
  <c r="AK697" i="2"/>
  <c r="AT697" i="2"/>
  <c r="AP697" i="2" a="1"/>
  <c r="AP697" i="2"/>
  <c r="AS697" i="2"/>
  <c r="AR697" i="2"/>
  <c r="AQ697" i="2" a="1"/>
  <c r="AQ697" i="2"/>
  <c r="AN697" i="2"/>
  <c r="AL697" i="2"/>
  <c r="AA695" i="2"/>
  <c r="AB695" i="2"/>
  <c r="AC695" i="2"/>
  <c r="AD695" i="2"/>
  <c r="AE695" i="2"/>
  <c r="AU695" i="2"/>
  <c r="AX696" i="2"/>
  <c r="AV696" i="2" a="1"/>
  <c r="AV696" i="2"/>
  <c r="AW696" i="2" a="1"/>
  <c r="AW696" i="2"/>
  <c r="AY696" i="2"/>
  <c r="AH696" i="2"/>
  <c r="AJ696" i="2"/>
  <c r="AK696" i="2"/>
  <c r="AT696" i="2"/>
  <c r="AP696" i="2" a="1"/>
  <c r="AP696" i="2"/>
  <c r="AS696" i="2"/>
  <c r="AR696" i="2"/>
  <c r="AQ696" i="2" a="1"/>
  <c r="AQ696" i="2"/>
  <c r="AN696" i="2"/>
  <c r="AL696" i="2"/>
  <c r="AA694" i="2"/>
  <c r="AB694" i="2"/>
  <c r="AC694" i="2"/>
  <c r="AD694" i="2"/>
  <c r="AE694" i="2"/>
  <c r="AU694" i="2"/>
  <c r="AX695" i="2"/>
  <c r="AV695" i="2" a="1"/>
  <c r="AV695" i="2"/>
  <c r="AW695" i="2" a="1"/>
  <c r="AW695" i="2"/>
  <c r="AY695" i="2"/>
  <c r="AH695" i="2"/>
  <c r="AJ695" i="2"/>
  <c r="AK695" i="2"/>
  <c r="AT695" i="2"/>
  <c r="AP695" i="2" a="1"/>
  <c r="AP695" i="2"/>
  <c r="AS695" i="2"/>
  <c r="AR695" i="2"/>
  <c r="AQ695" i="2" a="1"/>
  <c r="AQ695" i="2"/>
  <c r="AN695" i="2"/>
  <c r="AL695" i="2"/>
  <c r="AA693" i="2"/>
  <c r="AB693" i="2"/>
  <c r="AC693" i="2"/>
  <c r="AD693" i="2"/>
  <c r="AE693" i="2"/>
  <c r="AU693" i="2"/>
  <c r="AX694" i="2"/>
  <c r="AV694" i="2" a="1"/>
  <c r="AV694" i="2"/>
  <c r="AW694" i="2" a="1"/>
  <c r="AW694" i="2"/>
  <c r="AY694" i="2"/>
  <c r="AH694" i="2"/>
  <c r="AJ694" i="2"/>
  <c r="AK694" i="2"/>
  <c r="AT694" i="2"/>
  <c r="AP694" i="2" a="1"/>
  <c r="AP694" i="2"/>
  <c r="AS694" i="2"/>
  <c r="AR694" i="2"/>
  <c r="AQ694" i="2" a="1"/>
  <c r="AQ694" i="2"/>
  <c r="AN694" i="2"/>
  <c r="AL694" i="2"/>
  <c r="AA692" i="2"/>
  <c r="AB692" i="2"/>
  <c r="AC692" i="2"/>
  <c r="AD692" i="2"/>
  <c r="AE692" i="2"/>
  <c r="AU692" i="2"/>
  <c r="AX693" i="2"/>
  <c r="AV693" i="2" a="1"/>
  <c r="AV693" i="2"/>
  <c r="AW693" i="2" a="1"/>
  <c r="AW693" i="2"/>
  <c r="AY693" i="2"/>
  <c r="AH693" i="2"/>
  <c r="AJ693" i="2"/>
  <c r="AK693" i="2"/>
  <c r="AT693" i="2"/>
  <c r="AP693" i="2" a="1"/>
  <c r="AP693" i="2"/>
  <c r="AS693" i="2"/>
  <c r="AR693" i="2"/>
  <c r="AQ693" i="2" a="1"/>
  <c r="AQ693" i="2"/>
  <c r="AN693" i="2"/>
  <c r="AL693" i="2"/>
  <c r="AA691" i="2"/>
  <c r="AB691" i="2"/>
  <c r="AC691" i="2"/>
  <c r="AD691" i="2"/>
  <c r="AE691" i="2"/>
  <c r="AU691" i="2"/>
  <c r="AX692" i="2"/>
  <c r="AV692" i="2" a="1"/>
  <c r="AV692" i="2"/>
  <c r="AW692" i="2" a="1"/>
  <c r="AW692" i="2"/>
  <c r="AY692" i="2"/>
  <c r="AH692" i="2"/>
  <c r="AJ692" i="2"/>
  <c r="AK692" i="2"/>
  <c r="AT692" i="2"/>
  <c r="AP692" i="2" a="1"/>
  <c r="AP692" i="2"/>
  <c r="AS692" i="2"/>
  <c r="AR692" i="2"/>
  <c r="AQ692" i="2" a="1"/>
  <c r="AQ692" i="2"/>
  <c r="AN692" i="2"/>
  <c r="AL692" i="2"/>
  <c r="AA690" i="2"/>
  <c r="AB690" i="2"/>
  <c r="AC690" i="2"/>
  <c r="AD690" i="2"/>
  <c r="AE690" i="2"/>
  <c r="AU690" i="2"/>
  <c r="AX691" i="2"/>
  <c r="AV691" i="2" a="1"/>
  <c r="AV691" i="2"/>
  <c r="AW691" i="2" a="1"/>
  <c r="AW691" i="2"/>
  <c r="AY691" i="2"/>
  <c r="AH691" i="2"/>
  <c r="AJ691" i="2"/>
  <c r="AK691" i="2"/>
  <c r="AT691" i="2"/>
  <c r="AP691" i="2" a="1"/>
  <c r="AP691" i="2"/>
  <c r="AS691" i="2"/>
  <c r="AR691" i="2"/>
  <c r="AQ691" i="2" a="1"/>
  <c r="AQ691" i="2"/>
  <c r="AN691" i="2"/>
  <c r="AL691" i="2"/>
  <c r="AA689" i="2"/>
  <c r="AB689" i="2"/>
  <c r="AC689" i="2"/>
  <c r="AD689" i="2"/>
  <c r="AE689" i="2"/>
  <c r="AU689" i="2"/>
  <c r="AX690" i="2"/>
  <c r="AV690" i="2" a="1"/>
  <c r="AV690" i="2"/>
  <c r="AW690" i="2" a="1"/>
  <c r="AW690" i="2"/>
  <c r="AY690" i="2"/>
  <c r="AH690" i="2"/>
  <c r="AJ690" i="2"/>
  <c r="AK690" i="2"/>
  <c r="AT690" i="2"/>
  <c r="AP690" i="2" a="1"/>
  <c r="AP690" i="2"/>
  <c r="AS690" i="2"/>
  <c r="AR690" i="2"/>
  <c r="AQ690" i="2" a="1"/>
  <c r="AQ690" i="2"/>
  <c r="AN690" i="2"/>
  <c r="AL690" i="2"/>
  <c r="AA688" i="2"/>
  <c r="AB688" i="2"/>
  <c r="AC688" i="2"/>
  <c r="AD688" i="2"/>
  <c r="AE688" i="2"/>
  <c r="AU688" i="2"/>
  <c r="AX689" i="2"/>
  <c r="AV689" i="2" a="1"/>
  <c r="AV689" i="2"/>
  <c r="AW689" i="2" a="1"/>
  <c r="AW689" i="2"/>
  <c r="AY689" i="2"/>
  <c r="AH689" i="2"/>
  <c r="AJ689" i="2"/>
  <c r="AK689" i="2"/>
  <c r="AT689" i="2"/>
  <c r="AP689" i="2" a="1"/>
  <c r="AP689" i="2"/>
  <c r="AS689" i="2"/>
  <c r="AR689" i="2"/>
  <c r="AQ689" i="2" a="1"/>
  <c r="AQ689" i="2"/>
  <c r="AN689" i="2"/>
  <c r="AL689" i="2"/>
  <c r="AA687" i="2"/>
  <c r="AB687" i="2"/>
  <c r="AC687" i="2"/>
  <c r="AD687" i="2"/>
  <c r="AE687" i="2"/>
  <c r="AU687" i="2"/>
  <c r="AX688" i="2"/>
  <c r="AV688" i="2" a="1"/>
  <c r="AV688" i="2"/>
  <c r="AW688" i="2" a="1"/>
  <c r="AW688" i="2"/>
  <c r="AY688" i="2"/>
  <c r="AH688" i="2"/>
  <c r="AJ688" i="2"/>
  <c r="AK688" i="2"/>
  <c r="AT688" i="2"/>
  <c r="AP688" i="2" a="1"/>
  <c r="AP688" i="2"/>
  <c r="AS688" i="2"/>
  <c r="AR688" i="2"/>
  <c r="AQ688" i="2" a="1"/>
  <c r="AQ688" i="2"/>
  <c r="AN688" i="2"/>
  <c r="AL688" i="2"/>
  <c r="AA686" i="2"/>
  <c r="AB686" i="2"/>
  <c r="AC686" i="2"/>
  <c r="AD686" i="2"/>
  <c r="AE686" i="2"/>
  <c r="AU686" i="2"/>
  <c r="AX687" i="2"/>
  <c r="AV687" i="2" a="1"/>
  <c r="AV687" i="2"/>
  <c r="AW687" i="2" a="1"/>
  <c r="AW687" i="2"/>
  <c r="AY687" i="2"/>
  <c r="AH687" i="2"/>
  <c r="AJ687" i="2"/>
  <c r="AK687" i="2"/>
  <c r="AT687" i="2"/>
  <c r="AP687" i="2" a="1"/>
  <c r="AP687" i="2"/>
  <c r="AS687" i="2"/>
  <c r="AR687" i="2"/>
  <c r="AQ687" i="2" a="1"/>
  <c r="AQ687" i="2"/>
  <c r="AN687" i="2"/>
  <c r="AL687" i="2"/>
  <c r="AA685" i="2"/>
  <c r="AB685" i="2"/>
  <c r="AC685" i="2"/>
  <c r="AD685" i="2"/>
  <c r="AE685" i="2"/>
  <c r="AU685" i="2"/>
  <c r="AX686" i="2"/>
  <c r="AV686" i="2" a="1"/>
  <c r="AV686" i="2"/>
  <c r="AW686" i="2" a="1"/>
  <c r="AW686" i="2"/>
  <c r="AY686" i="2"/>
  <c r="AH686" i="2"/>
  <c r="AJ686" i="2"/>
  <c r="AK686" i="2"/>
  <c r="AT686" i="2"/>
  <c r="AP686" i="2" a="1"/>
  <c r="AP686" i="2"/>
  <c r="AS686" i="2"/>
  <c r="AR686" i="2"/>
  <c r="AQ686" i="2" a="1"/>
  <c r="AQ686" i="2"/>
  <c r="AN686" i="2"/>
  <c r="AL686" i="2"/>
  <c r="AA684" i="2"/>
  <c r="AB684" i="2"/>
  <c r="AC684" i="2"/>
  <c r="AD684" i="2"/>
  <c r="AE684" i="2"/>
  <c r="AU684" i="2"/>
  <c r="AX685" i="2"/>
  <c r="AV685" i="2" a="1"/>
  <c r="AV685" i="2"/>
  <c r="AW685" i="2" a="1"/>
  <c r="AW685" i="2"/>
  <c r="AY685" i="2"/>
  <c r="AH685" i="2"/>
  <c r="AJ685" i="2"/>
  <c r="AK685" i="2"/>
  <c r="AT685" i="2"/>
  <c r="AP685" i="2" a="1"/>
  <c r="AP685" i="2"/>
  <c r="AS685" i="2"/>
  <c r="AR685" i="2"/>
  <c r="AQ685" i="2" a="1"/>
  <c r="AQ685" i="2"/>
  <c r="AN685" i="2"/>
  <c r="AL685" i="2"/>
  <c r="AA683" i="2"/>
  <c r="AB683" i="2"/>
  <c r="AC683" i="2"/>
  <c r="AD683" i="2"/>
  <c r="AE683" i="2"/>
  <c r="AU683" i="2"/>
  <c r="AX684" i="2"/>
  <c r="AV684" i="2" a="1"/>
  <c r="AV684" i="2"/>
  <c r="AW684" i="2" a="1"/>
  <c r="AW684" i="2"/>
  <c r="AY684" i="2"/>
  <c r="AH684" i="2"/>
  <c r="AJ684" i="2"/>
  <c r="AK684" i="2"/>
  <c r="AT684" i="2"/>
  <c r="AP684" i="2" a="1"/>
  <c r="AP684" i="2"/>
  <c r="AS684" i="2"/>
  <c r="AR684" i="2"/>
  <c r="AQ684" i="2" a="1"/>
  <c r="AQ684" i="2"/>
  <c r="AN684" i="2"/>
  <c r="AL684" i="2"/>
  <c r="AA682" i="2"/>
  <c r="AB682" i="2"/>
  <c r="AC682" i="2"/>
  <c r="AD682" i="2"/>
  <c r="AE682" i="2"/>
  <c r="AU682" i="2"/>
  <c r="AX683" i="2"/>
  <c r="AV683" i="2" a="1"/>
  <c r="AV683" i="2"/>
  <c r="AW683" i="2" a="1"/>
  <c r="AW683" i="2"/>
  <c r="AY683" i="2"/>
  <c r="AH683" i="2"/>
  <c r="AJ683" i="2"/>
  <c r="AK683" i="2"/>
  <c r="AT683" i="2"/>
  <c r="AP683" i="2" a="1"/>
  <c r="AP683" i="2"/>
  <c r="AS683" i="2"/>
  <c r="AR683" i="2"/>
  <c r="AQ683" i="2" a="1"/>
  <c r="AQ683" i="2"/>
  <c r="AN683" i="2"/>
  <c r="AL683" i="2"/>
  <c r="AA681" i="2"/>
  <c r="AB681" i="2"/>
  <c r="AC681" i="2"/>
  <c r="AD681" i="2"/>
  <c r="AE681" i="2"/>
  <c r="AU681" i="2"/>
  <c r="AX682" i="2"/>
  <c r="AV682" i="2" a="1"/>
  <c r="AV682" i="2"/>
  <c r="AW682" i="2" a="1"/>
  <c r="AW682" i="2"/>
  <c r="AY682" i="2"/>
  <c r="AH682" i="2"/>
  <c r="AJ682" i="2"/>
  <c r="AK682" i="2"/>
  <c r="AT682" i="2"/>
  <c r="AP682" i="2" a="1"/>
  <c r="AP682" i="2"/>
  <c r="AS682" i="2"/>
  <c r="AR682" i="2"/>
  <c r="AQ682" i="2" a="1"/>
  <c r="AQ682" i="2"/>
  <c r="AN682" i="2"/>
  <c r="AL682" i="2"/>
  <c r="AA680" i="2"/>
  <c r="AB680" i="2"/>
  <c r="AC680" i="2"/>
  <c r="AD680" i="2"/>
  <c r="AE680" i="2"/>
  <c r="AU680" i="2"/>
  <c r="AX681" i="2"/>
  <c r="AV681" i="2" a="1"/>
  <c r="AV681" i="2"/>
  <c r="AW681" i="2" a="1"/>
  <c r="AW681" i="2"/>
  <c r="AY681" i="2"/>
  <c r="AH681" i="2"/>
  <c r="AJ681" i="2"/>
  <c r="AK681" i="2"/>
  <c r="AT681" i="2"/>
  <c r="AP681" i="2" a="1"/>
  <c r="AP681" i="2"/>
  <c r="AS681" i="2"/>
  <c r="AR681" i="2"/>
  <c r="AQ681" i="2" a="1"/>
  <c r="AQ681" i="2"/>
  <c r="AN681" i="2"/>
  <c r="AL681" i="2"/>
  <c r="AA679" i="2"/>
  <c r="AB679" i="2"/>
  <c r="AC679" i="2"/>
  <c r="AD679" i="2"/>
  <c r="AE679" i="2"/>
  <c r="AU679" i="2"/>
  <c r="AX680" i="2"/>
  <c r="AV680" i="2" a="1"/>
  <c r="AV680" i="2"/>
  <c r="AW680" i="2" a="1"/>
  <c r="AW680" i="2"/>
  <c r="AY680" i="2"/>
  <c r="AH680" i="2"/>
  <c r="AJ680" i="2"/>
  <c r="AK680" i="2"/>
  <c r="AT680" i="2"/>
  <c r="AP680" i="2" a="1"/>
  <c r="AP680" i="2"/>
  <c r="AS680" i="2"/>
  <c r="AR680" i="2"/>
  <c r="AQ680" i="2" a="1"/>
  <c r="AQ680" i="2"/>
  <c r="AN680" i="2"/>
  <c r="AL680" i="2"/>
  <c r="AA678" i="2"/>
  <c r="AB678" i="2"/>
  <c r="AC678" i="2"/>
  <c r="AD678" i="2"/>
  <c r="AE678" i="2"/>
  <c r="AU678" i="2"/>
  <c r="AX679" i="2"/>
  <c r="AV679" i="2" a="1"/>
  <c r="AV679" i="2"/>
  <c r="AW679" i="2" a="1"/>
  <c r="AW679" i="2"/>
  <c r="AY679" i="2"/>
  <c r="AH679" i="2"/>
  <c r="AJ679" i="2"/>
  <c r="AK679" i="2"/>
  <c r="AT679" i="2"/>
  <c r="AP679" i="2" a="1"/>
  <c r="AP679" i="2"/>
  <c r="AS679" i="2"/>
  <c r="AR679" i="2"/>
  <c r="AQ679" i="2" a="1"/>
  <c r="AQ679" i="2"/>
  <c r="AN679" i="2"/>
  <c r="AL679" i="2"/>
  <c r="AA677" i="2"/>
  <c r="AB677" i="2"/>
  <c r="AC677" i="2"/>
  <c r="AD677" i="2"/>
  <c r="AE677" i="2"/>
  <c r="AU677" i="2"/>
  <c r="AX678" i="2"/>
  <c r="AV678" i="2" a="1"/>
  <c r="AV678" i="2"/>
  <c r="AW678" i="2" a="1"/>
  <c r="AW678" i="2"/>
  <c r="AY678" i="2"/>
  <c r="AH678" i="2"/>
  <c r="AJ678" i="2"/>
  <c r="AK678" i="2"/>
  <c r="AT678" i="2"/>
  <c r="AP678" i="2" a="1"/>
  <c r="AP678" i="2"/>
  <c r="AS678" i="2"/>
  <c r="AR678" i="2"/>
  <c r="AQ678" i="2" a="1"/>
  <c r="AQ678" i="2"/>
  <c r="AN678" i="2"/>
  <c r="AL678" i="2"/>
  <c r="AA676" i="2"/>
  <c r="AB676" i="2"/>
  <c r="AC676" i="2"/>
  <c r="AD676" i="2"/>
  <c r="AE676" i="2"/>
  <c r="AU676" i="2"/>
  <c r="AX677" i="2"/>
  <c r="AV677" i="2" a="1"/>
  <c r="AV677" i="2"/>
  <c r="AW677" i="2" a="1"/>
  <c r="AW677" i="2"/>
  <c r="AY677" i="2"/>
  <c r="AH677" i="2"/>
  <c r="AJ677" i="2"/>
  <c r="AK677" i="2"/>
  <c r="AT677" i="2"/>
  <c r="AP677" i="2" a="1"/>
  <c r="AP677" i="2"/>
  <c r="AS677" i="2"/>
  <c r="AR677" i="2"/>
  <c r="AQ677" i="2" a="1"/>
  <c r="AQ677" i="2"/>
  <c r="AN677" i="2"/>
  <c r="AL677" i="2"/>
  <c r="AA675" i="2"/>
  <c r="AB675" i="2"/>
  <c r="AC675" i="2"/>
  <c r="AD675" i="2"/>
  <c r="AE675" i="2"/>
  <c r="AU675" i="2"/>
  <c r="AX676" i="2"/>
  <c r="AV676" i="2" a="1"/>
  <c r="AV676" i="2"/>
  <c r="AW676" i="2" a="1"/>
  <c r="AW676" i="2"/>
  <c r="AY676" i="2"/>
  <c r="AH676" i="2"/>
  <c r="AJ676" i="2"/>
  <c r="AK676" i="2"/>
  <c r="AT676" i="2"/>
  <c r="AP676" i="2" a="1"/>
  <c r="AP676" i="2"/>
  <c r="AS676" i="2"/>
  <c r="AR676" i="2"/>
  <c r="AQ676" i="2" a="1"/>
  <c r="AQ676" i="2"/>
  <c r="AN676" i="2"/>
  <c r="AL676" i="2"/>
  <c r="AA674" i="2"/>
  <c r="AB674" i="2"/>
  <c r="AC674" i="2"/>
  <c r="AD674" i="2"/>
  <c r="AE674" i="2"/>
  <c r="AU674" i="2"/>
  <c r="AX675" i="2"/>
  <c r="AV675" i="2" a="1"/>
  <c r="AV675" i="2"/>
  <c r="AW675" i="2" a="1"/>
  <c r="AW675" i="2"/>
  <c r="AY675" i="2"/>
  <c r="AH675" i="2"/>
  <c r="AJ675" i="2"/>
  <c r="AK675" i="2"/>
  <c r="AT675" i="2"/>
  <c r="AP675" i="2" a="1"/>
  <c r="AP675" i="2"/>
  <c r="AS675" i="2"/>
  <c r="AR675" i="2"/>
  <c r="AQ675" i="2" a="1"/>
  <c r="AQ675" i="2"/>
  <c r="AN675" i="2"/>
  <c r="AL675" i="2"/>
  <c r="AA673" i="2"/>
  <c r="AB673" i="2"/>
  <c r="AC673" i="2"/>
  <c r="AD673" i="2"/>
  <c r="AE673" i="2"/>
  <c r="AU673" i="2"/>
  <c r="AX674" i="2"/>
  <c r="AV674" i="2" a="1"/>
  <c r="AV674" i="2"/>
  <c r="AW674" i="2" a="1"/>
  <c r="AW674" i="2"/>
  <c r="AY674" i="2"/>
  <c r="AH674" i="2"/>
  <c r="AJ674" i="2"/>
  <c r="AK674" i="2"/>
  <c r="AT674" i="2"/>
  <c r="AP674" i="2" a="1"/>
  <c r="AP674" i="2"/>
  <c r="AS674" i="2"/>
  <c r="AR674" i="2"/>
  <c r="AQ674" i="2" a="1"/>
  <c r="AQ674" i="2"/>
  <c r="AN674" i="2"/>
  <c r="AL674" i="2"/>
  <c r="AA672" i="2"/>
  <c r="AB672" i="2"/>
  <c r="AC672" i="2"/>
  <c r="AD672" i="2"/>
  <c r="AE672" i="2"/>
  <c r="AU672" i="2"/>
  <c r="AX673" i="2"/>
  <c r="AV673" i="2" a="1"/>
  <c r="AV673" i="2"/>
  <c r="AW673" i="2" a="1"/>
  <c r="AW673" i="2"/>
  <c r="AY673" i="2"/>
  <c r="AH673" i="2"/>
  <c r="AJ673" i="2"/>
  <c r="AK673" i="2"/>
  <c r="AT673" i="2"/>
  <c r="AP673" i="2" a="1"/>
  <c r="AP673" i="2"/>
  <c r="AS673" i="2"/>
  <c r="AR673" i="2"/>
  <c r="AQ673" i="2" a="1"/>
  <c r="AQ673" i="2"/>
  <c r="AN673" i="2"/>
  <c r="AL673" i="2"/>
  <c r="AA671" i="2"/>
  <c r="AB671" i="2"/>
  <c r="AC671" i="2"/>
  <c r="AD671" i="2"/>
  <c r="AE671" i="2"/>
  <c r="AU671" i="2"/>
  <c r="AX672" i="2"/>
  <c r="AV672" i="2" a="1"/>
  <c r="AV672" i="2"/>
  <c r="AW672" i="2" a="1"/>
  <c r="AW672" i="2"/>
  <c r="AY672" i="2"/>
  <c r="AH672" i="2"/>
  <c r="AJ672" i="2"/>
  <c r="AK672" i="2"/>
  <c r="AT672" i="2"/>
  <c r="AP672" i="2" a="1"/>
  <c r="AP672" i="2"/>
  <c r="AS672" i="2"/>
  <c r="AR672" i="2"/>
  <c r="AQ672" i="2" a="1"/>
  <c r="AQ672" i="2"/>
  <c r="AN672" i="2"/>
  <c r="AL672" i="2"/>
  <c r="AA670" i="2"/>
  <c r="AB670" i="2"/>
  <c r="AC670" i="2"/>
  <c r="AD670" i="2"/>
  <c r="AE670" i="2"/>
  <c r="AU670" i="2"/>
  <c r="AX671" i="2"/>
  <c r="AV671" i="2" a="1"/>
  <c r="AV671" i="2"/>
  <c r="AW671" i="2" a="1"/>
  <c r="AW671" i="2"/>
  <c r="AY671" i="2"/>
  <c r="AH671" i="2"/>
  <c r="AJ671" i="2"/>
  <c r="AK671" i="2"/>
  <c r="AT671" i="2"/>
  <c r="AP671" i="2" a="1"/>
  <c r="AP671" i="2"/>
  <c r="AS671" i="2"/>
  <c r="AR671" i="2"/>
  <c r="AQ671" i="2" a="1"/>
  <c r="AQ671" i="2"/>
  <c r="AN671" i="2"/>
  <c r="AL671" i="2"/>
  <c r="AA669" i="2"/>
  <c r="AB669" i="2"/>
  <c r="AC669" i="2"/>
  <c r="AD669" i="2"/>
  <c r="AE669" i="2"/>
  <c r="AU669" i="2"/>
  <c r="AX670" i="2"/>
  <c r="AV670" i="2" a="1"/>
  <c r="AV670" i="2"/>
  <c r="AW670" i="2" a="1"/>
  <c r="AW670" i="2"/>
  <c r="AY670" i="2"/>
  <c r="AH670" i="2"/>
  <c r="AJ670" i="2"/>
  <c r="AK670" i="2"/>
  <c r="AT670" i="2"/>
  <c r="AP670" i="2" a="1"/>
  <c r="AP670" i="2"/>
  <c r="AS670" i="2"/>
  <c r="AR670" i="2"/>
  <c r="AQ670" i="2" a="1"/>
  <c r="AQ670" i="2"/>
  <c r="AN670" i="2"/>
  <c r="AL670" i="2"/>
  <c r="AA668" i="2"/>
  <c r="AB668" i="2"/>
  <c r="AC668" i="2"/>
  <c r="AD668" i="2"/>
  <c r="AE668" i="2"/>
  <c r="AU668" i="2"/>
  <c r="AX669" i="2"/>
  <c r="AV669" i="2" a="1"/>
  <c r="AV669" i="2"/>
  <c r="AW669" i="2" a="1"/>
  <c r="AW669" i="2"/>
  <c r="AY669" i="2"/>
  <c r="AH669" i="2"/>
  <c r="AJ669" i="2"/>
  <c r="AK669" i="2"/>
  <c r="AT669" i="2"/>
  <c r="AP669" i="2" a="1"/>
  <c r="AP669" i="2"/>
  <c r="AS669" i="2"/>
  <c r="AR669" i="2"/>
  <c r="AQ669" i="2" a="1"/>
  <c r="AQ669" i="2"/>
  <c r="AN669" i="2"/>
  <c r="AL669" i="2"/>
  <c r="AA667" i="2"/>
  <c r="AB667" i="2"/>
  <c r="AC667" i="2"/>
  <c r="AD667" i="2"/>
  <c r="AE667" i="2"/>
  <c r="AU667" i="2"/>
  <c r="AX668" i="2"/>
  <c r="AV668" i="2" a="1"/>
  <c r="AV668" i="2"/>
  <c r="AW668" i="2" a="1"/>
  <c r="AW668" i="2"/>
  <c r="AY668" i="2"/>
  <c r="AH668" i="2"/>
  <c r="AJ668" i="2"/>
  <c r="AK668" i="2"/>
  <c r="AT668" i="2"/>
  <c r="AP668" i="2" a="1"/>
  <c r="AP668" i="2"/>
  <c r="AS668" i="2"/>
  <c r="AR668" i="2"/>
  <c r="AQ668" i="2" a="1"/>
  <c r="AQ668" i="2"/>
  <c r="AN668" i="2"/>
  <c r="AL668" i="2"/>
  <c r="AA666" i="2"/>
  <c r="AB666" i="2"/>
  <c r="AC666" i="2"/>
  <c r="AD666" i="2"/>
  <c r="AE666" i="2"/>
  <c r="AU666" i="2"/>
  <c r="AX667" i="2"/>
  <c r="AV667" i="2" a="1"/>
  <c r="AV667" i="2"/>
  <c r="AW667" i="2" a="1"/>
  <c r="AW667" i="2"/>
  <c r="AY667" i="2"/>
  <c r="AH667" i="2"/>
  <c r="AJ667" i="2"/>
  <c r="AK667" i="2"/>
  <c r="AT667" i="2"/>
  <c r="AP667" i="2" a="1"/>
  <c r="AP667" i="2"/>
  <c r="AS667" i="2"/>
  <c r="AR667" i="2"/>
  <c r="AQ667" i="2" a="1"/>
  <c r="AQ667" i="2"/>
  <c r="AN667" i="2"/>
  <c r="AL667" i="2"/>
  <c r="AA665" i="2"/>
  <c r="AB665" i="2"/>
  <c r="AC665" i="2"/>
  <c r="AD665" i="2"/>
  <c r="AE665" i="2"/>
  <c r="AU665" i="2"/>
  <c r="AX666" i="2"/>
  <c r="AV666" i="2" a="1"/>
  <c r="AV666" i="2"/>
  <c r="AW666" i="2" a="1"/>
  <c r="AW666" i="2"/>
  <c r="AY666" i="2"/>
  <c r="AH666" i="2"/>
  <c r="AJ666" i="2"/>
  <c r="AK666" i="2"/>
  <c r="AT666" i="2"/>
  <c r="AP666" i="2" a="1"/>
  <c r="AP666" i="2"/>
  <c r="AS666" i="2"/>
  <c r="AR666" i="2"/>
  <c r="AQ666" i="2" a="1"/>
  <c r="AQ666" i="2"/>
  <c r="AN666" i="2"/>
  <c r="AL666" i="2"/>
  <c r="AA664" i="2"/>
  <c r="AB664" i="2"/>
  <c r="AC664" i="2"/>
  <c r="AD664" i="2"/>
  <c r="AE664" i="2"/>
  <c r="AU664" i="2"/>
  <c r="AX665" i="2"/>
  <c r="AV665" i="2" a="1"/>
  <c r="AV665" i="2"/>
  <c r="AW665" i="2" a="1"/>
  <c r="AW665" i="2"/>
  <c r="AY665" i="2"/>
  <c r="AH665" i="2"/>
  <c r="AJ665" i="2"/>
  <c r="AK665" i="2"/>
  <c r="AT665" i="2"/>
  <c r="AP665" i="2" a="1"/>
  <c r="AP665" i="2"/>
  <c r="AS665" i="2"/>
  <c r="AR665" i="2"/>
  <c r="AQ665" i="2" a="1"/>
  <c r="AQ665" i="2"/>
  <c r="AN665" i="2"/>
  <c r="AL665" i="2"/>
  <c r="AA663" i="2"/>
  <c r="AB663" i="2"/>
  <c r="AC663" i="2"/>
  <c r="AD663" i="2"/>
  <c r="AE663" i="2"/>
  <c r="AU663" i="2"/>
  <c r="AX664" i="2"/>
  <c r="AV664" i="2" a="1"/>
  <c r="AV664" i="2"/>
  <c r="AW664" i="2" a="1"/>
  <c r="AW664" i="2"/>
  <c r="AY664" i="2"/>
  <c r="AH664" i="2"/>
  <c r="AJ664" i="2"/>
  <c r="AK664" i="2"/>
  <c r="AT664" i="2"/>
  <c r="AP664" i="2" a="1"/>
  <c r="AP664" i="2"/>
  <c r="AS664" i="2"/>
  <c r="AR664" i="2"/>
  <c r="AQ664" i="2" a="1"/>
  <c r="AQ664" i="2"/>
  <c r="AN664" i="2"/>
  <c r="AL664" i="2"/>
  <c r="AA662" i="2"/>
  <c r="AB662" i="2"/>
  <c r="AC662" i="2"/>
  <c r="AD662" i="2"/>
  <c r="AE662" i="2"/>
  <c r="AU662" i="2"/>
  <c r="AX663" i="2"/>
  <c r="AV663" i="2" a="1"/>
  <c r="AV663" i="2"/>
  <c r="AW663" i="2" a="1"/>
  <c r="AW663" i="2"/>
  <c r="AY663" i="2"/>
  <c r="AH663" i="2"/>
  <c r="AJ663" i="2"/>
  <c r="AK663" i="2"/>
  <c r="AT663" i="2"/>
  <c r="AP663" i="2" a="1"/>
  <c r="AP663" i="2"/>
  <c r="AS663" i="2"/>
  <c r="AR663" i="2"/>
  <c r="AQ663" i="2" a="1"/>
  <c r="AQ663" i="2"/>
  <c r="AN663" i="2"/>
  <c r="AL663" i="2"/>
  <c r="AA661" i="2"/>
  <c r="AB661" i="2"/>
  <c r="AC661" i="2"/>
  <c r="AD661" i="2"/>
  <c r="AE661" i="2"/>
  <c r="AU661" i="2"/>
  <c r="AX662" i="2"/>
  <c r="AV662" i="2" a="1"/>
  <c r="AV662" i="2"/>
  <c r="AW662" i="2" a="1"/>
  <c r="AW662" i="2"/>
  <c r="AY662" i="2"/>
  <c r="AH662" i="2"/>
  <c r="AJ662" i="2"/>
  <c r="AK662" i="2"/>
  <c r="AT662" i="2"/>
  <c r="AP662" i="2" a="1"/>
  <c r="AP662" i="2"/>
  <c r="AS662" i="2"/>
  <c r="AR662" i="2"/>
  <c r="AQ662" i="2" a="1"/>
  <c r="AQ662" i="2"/>
  <c r="AN662" i="2"/>
  <c r="AL662" i="2"/>
  <c r="AA660" i="2"/>
  <c r="AB660" i="2"/>
  <c r="AC660" i="2"/>
  <c r="AD660" i="2"/>
  <c r="AE660" i="2"/>
  <c r="AU660" i="2"/>
  <c r="AX661" i="2"/>
  <c r="AV661" i="2" a="1"/>
  <c r="AV661" i="2"/>
  <c r="AW661" i="2" a="1"/>
  <c r="AW661" i="2"/>
  <c r="AY661" i="2"/>
  <c r="AH661" i="2"/>
  <c r="AJ661" i="2"/>
  <c r="AK661" i="2"/>
  <c r="AT661" i="2"/>
  <c r="AP661" i="2" a="1"/>
  <c r="AP661" i="2"/>
  <c r="AS661" i="2"/>
  <c r="AR661" i="2"/>
  <c r="AQ661" i="2" a="1"/>
  <c r="AQ661" i="2"/>
  <c r="AN661" i="2"/>
  <c r="AL661" i="2"/>
  <c r="AA659" i="2"/>
  <c r="AB659" i="2"/>
  <c r="AC659" i="2"/>
  <c r="AD659" i="2"/>
  <c r="AE659" i="2"/>
  <c r="AU659" i="2"/>
  <c r="AX660" i="2"/>
  <c r="AV660" i="2" a="1"/>
  <c r="AV660" i="2"/>
  <c r="AW660" i="2" a="1"/>
  <c r="AW660" i="2"/>
  <c r="AY660" i="2"/>
  <c r="AH660" i="2"/>
  <c r="AJ660" i="2"/>
  <c r="AK660" i="2"/>
  <c r="AT660" i="2"/>
  <c r="AP660" i="2" a="1"/>
  <c r="AP660" i="2"/>
  <c r="AS660" i="2"/>
  <c r="AR660" i="2"/>
  <c r="AQ660" i="2" a="1"/>
  <c r="AQ660" i="2"/>
  <c r="AN660" i="2"/>
  <c r="AL660" i="2"/>
  <c r="AA658" i="2"/>
  <c r="AB658" i="2"/>
  <c r="AC658" i="2"/>
  <c r="AD658" i="2"/>
  <c r="AE658" i="2"/>
  <c r="AU658" i="2"/>
  <c r="AX659" i="2"/>
  <c r="AV659" i="2" a="1"/>
  <c r="AV659" i="2"/>
  <c r="AW659" i="2" a="1"/>
  <c r="AW659" i="2"/>
  <c r="AY659" i="2"/>
  <c r="AH659" i="2"/>
  <c r="AJ659" i="2"/>
  <c r="AK659" i="2"/>
  <c r="AT659" i="2"/>
  <c r="AP659" i="2" a="1"/>
  <c r="AP659" i="2"/>
  <c r="AS659" i="2"/>
  <c r="AR659" i="2"/>
  <c r="AQ659" i="2" a="1"/>
  <c r="AQ659" i="2"/>
  <c r="AN659" i="2"/>
  <c r="AL659" i="2"/>
  <c r="AA657" i="2"/>
  <c r="AB657" i="2"/>
  <c r="AC657" i="2"/>
  <c r="AD657" i="2"/>
  <c r="AE657" i="2"/>
  <c r="AU657" i="2"/>
  <c r="AX658" i="2"/>
  <c r="AV658" i="2" a="1"/>
  <c r="AV658" i="2"/>
  <c r="AW658" i="2" a="1"/>
  <c r="AW658" i="2"/>
  <c r="AY658" i="2"/>
  <c r="AH658" i="2"/>
  <c r="AJ658" i="2"/>
  <c r="AK658" i="2"/>
  <c r="AT658" i="2"/>
  <c r="AP658" i="2" a="1"/>
  <c r="AP658" i="2"/>
  <c r="AS658" i="2"/>
  <c r="AR658" i="2"/>
  <c r="AQ658" i="2" a="1"/>
  <c r="AQ658" i="2"/>
  <c r="AN658" i="2"/>
  <c r="AL658" i="2"/>
  <c r="AA656" i="2"/>
  <c r="AB656" i="2"/>
  <c r="AC656" i="2"/>
  <c r="AD656" i="2"/>
  <c r="AE656" i="2"/>
  <c r="AU656" i="2"/>
  <c r="AX657" i="2"/>
  <c r="AV657" i="2" a="1"/>
  <c r="AV657" i="2"/>
  <c r="AW657" i="2" a="1"/>
  <c r="AW657" i="2"/>
  <c r="AY657" i="2"/>
  <c r="AH657" i="2"/>
  <c r="AJ657" i="2"/>
  <c r="AK657" i="2"/>
  <c r="AT657" i="2"/>
  <c r="AP657" i="2" a="1"/>
  <c r="AP657" i="2"/>
  <c r="AS657" i="2"/>
  <c r="AR657" i="2"/>
  <c r="AQ657" i="2" a="1"/>
  <c r="AQ657" i="2"/>
  <c r="AN657" i="2"/>
  <c r="AL657" i="2"/>
  <c r="AA655" i="2"/>
  <c r="AB655" i="2"/>
  <c r="AC655" i="2"/>
  <c r="AD655" i="2"/>
  <c r="AE655" i="2"/>
  <c r="AU655" i="2"/>
  <c r="AX656" i="2"/>
  <c r="AV656" i="2" a="1"/>
  <c r="AV656" i="2"/>
  <c r="AW656" i="2" a="1"/>
  <c r="AW656" i="2"/>
  <c r="AY656" i="2"/>
  <c r="AH656" i="2"/>
  <c r="AJ656" i="2"/>
  <c r="AK656" i="2"/>
  <c r="AT656" i="2"/>
  <c r="AP656" i="2" a="1"/>
  <c r="AP656" i="2"/>
  <c r="AS656" i="2"/>
  <c r="AR656" i="2"/>
  <c r="AQ656" i="2" a="1"/>
  <c r="AQ656" i="2"/>
  <c r="AN656" i="2"/>
  <c r="AL656" i="2"/>
  <c r="AA654" i="2"/>
  <c r="AB654" i="2"/>
  <c r="AC654" i="2"/>
  <c r="AD654" i="2"/>
  <c r="AE654" i="2"/>
  <c r="AU654" i="2"/>
  <c r="AX655" i="2"/>
  <c r="AV655" i="2" a="1"/>
  <c r="AV655" i="2"/>
  <c r="AW655" i="2" a="1"/>
  <c r="AW655" i="2"/>
  <c r="AY655" i="2"/>
  <c r="AH655" i="2"/>
  <c r="AJ655" i="2"/>
  <c r="AK655" i="2"/>
  <c r="AT655" i="2"/>
  <c r="AP655" i="2" a="1"/>
  <c r="AP655" i="2"/>
  <c r="AS655" i="2"/>
  <c r="AR655" i="2"/>
  <c r="AQ655" i="2" a="1"/>
  <c r="AQ655" i="2"/>
  <c r="AN655" i="2"/>
  <c r="AL655" i="2"/>
  <c r="AA653" i="2"/>
  <c r="AB653" i="2"/>
  <c r="AC653" i="2"/>
  <c r="AD653" i="2"/>
  <c r="AE653" i="2"/>
  <c r="AU653" i="2"/>
  <c r="AX654" i="2"/>
  <c r="AV654" i="2" a="1"/>
  <c r="AV654" i="2"/>
  <c r="AW654" i="2" a="1"/>
  <c r="AW654" i="2"/>
  <c r="AY654" i="2"/>
  <c r="AH654" i="2"/>
  <c r="AJ654" i="2"/>
  <c r="AK654" i="2"/>
  <c r="AT654" i="2"/>
  <c r="AP654" i="2" a="1"/>
  <c r="AP654" i="2"/>
  <c r="AS654" i="2"/>
  <c r="AR654" i="2"/>
  <c r="AQ654" i="2" a="1"/>
  <c r="AQ654" i="2"/>
  <c r="AN654" i="2"/>
  <c r="AL654" i="2"/>
  <c r="AA652" i="2"/>
  <c r="AB652" i="2"/>
  <c r="AC652" i="2"/>
  <c r="AD652" i="2"/>
  <c r="AE652" i="2"/>
  <c r="AU652" i="2"/>
  <c r="AX653" i="2"/>
  <c r="AV653" i="2" a="1"/>
  <c r="AV653" i="2"/>
  <c r="AW653" i="2" a="1"/>
  <c r="AW653" i="2"/>
  <c r="AY653" i="2"/>
  <c r="AH653" i="2"/>
  <c r="AJ653" i="2"/>
  <c r="AK653" i="2"/>
  <c r="AT653" i="2"/>
  <c r="AP653" i="2" a="1"/>
  <c r="AP653" i="2"/>
  <c r="AS653" i="2"/>
  <c r="AR653" i="2"/>
  <c r="AQ653" i="2" a="1"/>
  <c r="AQ653" i="2"/>
  <c r="AN653" i="2"/>
  <c r="AL653" i="2"/>
  <c r="AA651" i="2"/>
  <c r="AB651" i="2"/>
  <c r="AC651" i="2"/>
  <c r="AD651" i="2"/>
  <c r="AE651" i="2"/>
  <c r="AU651" i="2"/>
  <c r="AX652" i="2"/>
  <c r="AV652" i="2" a="1"/>
  <c r="AV652" i="2"/>
  <c r="AW652" i="2" a="1"/>
  <c r="AW652" i="2"/>
  <c r="AY652" i="2"/>
  <c r="AH652" i="2"/>
  <c r="AJ652" i="2"/>
  <c r="AK652" i="2"/>
  <c r="AT652" i="2"/>
  <c r="AP652" i="2" a="1"/>
  <c r="AP652" i="2"/>
  <c r="AS652" i="2"/>
  <c r="AR652" i="2"/>
  <c r="AQ652" i="2" a="1"/>
  <c r="AQ652" i="2"/>
  <c r="AN652" i="2"/>
  <c r="AL652" i="2"/>
  <c r="AA650" i="2"/>
  <c r="AB650" i="2"/>
  <c r="AC650" i="2"/>
  <c r="AD650" i="2"/>
  <c r="AE650" i="2"/>
  <c r="AU650" i="2"/>
  <c r="AX651" i="2"/>
  <c r="AV651" i="2" a="1"/>
  <c r="AV651" i="2"/>
  <c r="AW651" i="2" a="1"/>
  <c r="AW651" i="2"/>
  <c r="AY651" i="2"/>
  <c r="AH651" i="2"/>
  <c r="AJ651" i="2"/>
  <c r="AK651" i="2"/>
  <c r="AT651" i="2"/>
  <c r="AP651" i="2" a="1"/>
  <c r="AP651" i="2"/>
  <c r="AS651" i="2"/>
  <c r="AR651" i="2"/>
  <c r="AQ651" i="2" a="1"/>
  <c r="AQ651" i="2"/>
  <c r="AN651" i="2"/>
  <c r="AL651" i="2"/>
  <c r="AA649" i="2"/>
  <c r="AB649" i="2"/>
  <c r="AC649" i="2"/>
  <c r="AD649" i="2"/>
  <c r="AE649" i="2"/>
  <c r="AU649" i="2"/>
  <c r="AX650" i="2"/>
  <c r="AV650" i="2" a="1"/>
  <c r="AV650" i="2"/>
  <c r="AW650" i="2" a="1"/>
  <c r="AW650" i="2"/>
  <c r="AY650" i="2"/>
  <c r="AH650" i="2"/>
  <c r="AJ650" i="2"/>
  <c r="AK650" i="2"/>
  <c r="AT650" i="2"/>
  <c r="AP650" i="2" a="1"/>
  <c r="AP650" i="2"/>
  <c r="AS650" i="2"/>
  <c r="AR650" i="2"/>
  <c r="AQ650" i="2" a="1"/>
  <c r="AQ650" i="2"/>
  <c r="AN650" i="2"/>
  <c r="AL650" i="2"/>
  <c r="AA648" i="2"/>
  <c r="AB648" i="2"/>
  <c r="AC648" i="2"/>
  <c r="AD648" i="2"/>
  <c r="AE648" i="2"/>
  <c r="AU648" i="2"/>
  <c r="AX649" i="2"/>
  <c r="AV649" i="2" a="1"/>
  <c r="AV649" i="2"/>
  <c r="AW649" i="2" a="1"/>
  <c r="AW649" i="2"/>
  <c r="AY649" i="2"/>
  <c r="AH649" i="2"/>
  <c r="AJ649" i="2"/>
  <c r="AK649" i="2"/>
  <c r="AT649" i="2"/>
  <c r="AP649" i="2" a="1"/>
  <c r="AP649" i="2"/>
  <c r="AS649" i="2"/>
  <c r="AR649" i="2"/>
  <c r="AQ649" i="2" a="1"/>
  <c r="AQ649" i="2"/>
  <c r="AN649" i="2"/>
  <c r="AL649" i="2"/>
  <c r="AA647" i="2"/>
  <c r="AB647" i="2"/>
  <c r="AC647" i="2"/>
  <c r="AD647" i="2"/>
  <c r="AE647" i="2"/>
  <c r="AU647" i="2"/>
  <c r="AX648" i="2"/>
  <c r="AV648" i="2" a="1"/>
  <c r="AV648" i="2"/>
  <c r="AW648" i="2" a="1"/>
  <c r="AW648" i="2"/>
  <c r="AY648" i="2"/>
  <c r="AH648" i="2"/>
  <c r="AJ648" i="2"/>
  <c r="AK648" i="2"/>
  <c r="AT648" i="2"/>
  <c r="AP648" i="2" a="1"/>
  <c r="AP648" i="2"/>
  <c r="AS648" i="2"/>
  <c r="AR648" i="2"/>
  <c r="AQ648" i="2" a="1"/>
  <c r="AQ648" i="2"/>
  <c r="AN648" i="2"/>
  <c r="AL648" i="2"/>
  <c r="AA646" i="2"/>
  <c r="AB646" i="2"/>
  <c r="AC646" i="2"/>
  <c r="AD646" i="2"/>
  <c r="AE646" i="2"/>
  <c r="AU646" i="2"/>
  <c r="AX647" i="2"/>
  <c r="AV647" i="2" a="1"/>
  <c r="AV647" i="2"/>
  <c r="AW647" i="2" a="1"/>
  <c r="AW647" i="2"/>
  <c r="AY647" i="2"/>
  <c r="AH647" i="2"/>
  <c r="AJ647" i="2"/>
  <c r="AK647" i="2"/>
  <c r="AT647" i="2"/>
  <c r="AP647" i="2" a="1"/>
  <c r="AP647" i="2"/>
  <c r="AS647" i="2"/>
  <c r="AR647" i="2"/>
  <c r="AQ647" i="2" a="1"/>
  <c r="AQ647" i="2"/>
  <c r="AN647" i="2"/>
  <c r="AL647" i="2"/>
  <c r="AA645" i="2"/>
  <c r="AB645" i="2"/>
  <c r="AC645" i="2"/>
  <c r="AD645" i="2"/>
  <c r="AE645" i="2"/>
  <c r="AU645" i="2"/>
  <c r="AX646" i="2"/>
  <c r="AV646" i="2" a="1"/>
  <c r="AV646" i="2"/>
  <c r="AW646" i="2" a="1"/>
  <c r="AW646" i="2"/>
  <c r="AY646" i="2"/>
  <c r="AH646" i="2"/>
  <c r="AJ646" i="2"/>
  <c r="AK646" i="2"/>
  <c r="AT646" i="2"/>
  <c r="AP646" i="2" a="1"/>
  <c r="AP646" i="2"/>
  <c r="AS646" i="2"/>
  <c r="AR646" i="2"/>
  <c r="AQ646" i="2" a="1"/>
  <c r="AQ646" i="2"/>
  <c r="AN646" i="2"/>
  <c r="AL646" i="2"/>
  <c r="AA644" i="2"/>
  <c r="AB644" i="2"/>
  <c r="AC644" i="2"/>
  <c r="AD644" i="2"/>
  <c r="AE644" i="2"/>
  <c r="AU644" i="2"/>
  <c r="AX645" i="2"/>
  <c r="AV645" i="2" a="1"/>
  <c r="AV645" i="2"/>
  <c r="AW645" i="2" a="1"/>
  <c r="AW645" i="2"/>
  <c r="AY645" i="2"/>
  <c r="AH645" i="2"/>
  <c r="AJ645" i="2"/>
  <c r="AK645" i="2"/>
  <c r="AT645" i="2"/>
  <c r="AP645" i="2" a="1"/>
  <c r="AP645" i="2"/>
  <c r="AS645" i="2"/>
  <c r="AR645" i="2"/>
  <c r="AQ645" i="2" a="1"/>
  <c r="AQ645" i="2"/>
  <c r="AN645" i="2"/>
  <c r="AL645" i="2"/>
  <c r="AA643" i="2"/>
  <c r="AB643" i="2"/>
  <c r="AC643" i="2"/>
  <c r="AD643" i="2"/>
  <c r="AE643" i="2"/>
  <c r="AU643" i="2"/>
  <c r="AX644" i="2"/>
  <c r="AV644" i="2" a="1"/>
  <c r="AV644" i="2"/>
  <c r="AW644" i="2" a="1"/>
  <c r="AW644" i="2"/>
  <c r="AY644" i="2"/>
  <c r="AH644" i="2"/>
  <c r="AJ644" i="2"/>
  <c r="AK644" i="2"/>
  <c r="AT644" i="2"/>
  <c r="AP644" i="2" a="1"/>
  <c r="AP644" i="2"/>
  <c r="AS644" i="2"/>
  <c r="AR644" i="2"/>
  <c r="AQ644" i="2" a="1"/>
  <c r="AQ644" i="2"/>
  <c r="AN644" i="2"/>
  <c r="AL644" i="2"/>
  <c r="AA642" i="2"/>
  <c r="AB642" i="2"/>
  <c r="AC642" i="2"/>
  <c r="AD642" i="2"/>
  <c r="AE642" i="2"/>
  <c r="AU642" i="2"/>
  <c r="AX643" i="2"/>
  <c r="AV643" i="2" a="1"/>
  <c r="AV643" i="2"/>
  <c r="AW643" i="2" a="1"/>
  <c r="AW643" i="2"/>
  <c r="AY643" i="2"/>
  <c r="AH643" i="2"/>
  <c r="AJ643" i="2"/>
  <c r="AK643" i="2"/>
  <c r="AT643" i="2"/>
  <c r="AP643" i="2" a="1"/>
  <c r="AP643" i="2"/>
  <c r="AS643" i="2"/>
  <c r="AR643" i="2"/>
  <c r="AQ643" i="2" a="1"/>
  <c r="AQ643" i="2"/>
  <c r="AN643" i="2"/>
  <c r="AL643" i="2"/>
  <c r="AA641" i="2"/>
  <c r="AB641" i="2"/>
  <c r="AC641" i="2"/>
  <c r="AD641" i="2"/>
  <c r="AE641" i="2"/>
  <c r="AU641" i="2"/>
  <c r="AX642" i="2"/>
  <c r="AV642" i="2" a="1"/>
  <c r="AV642" i="2"/>
  <c r="AW642" i="2" a="1"/>
  <c r="AW642" i="2"/>
  <c r="AY642" i="2"/>
  <c r="AH642" i="2"/>
  <c r="AJ642" i="2"/>
  <c r="AK642" i="2"/>
  <c r="AT642" i="2"/>
  <c r="AP642" i="2" a="1"/>
  <c r="AP642" i="2"/>
  <c r="AS642" i="2"/>
  <c r="AR642" i="2"/>
  <c r="AQ642" i="2" a="1"/>
  <c r="AQ642" i="2"/>
  <c r="AN642" i="2"/>
  <c r="AL642" i="2"/>
  <c r="AA640" i="2"/>
  <c r="AB640" i="2"/>
  <c r="AC640" i="2"/>
  <c r="AD640" i="2"/>
  <c r="AE640" i="2"/>
  <c r="AU640" i="2"/>
  <c r="AX641" i="2"/>
  <c r="AV641" i="2" a="1"/>
  <c r="AV641" i="2"/>
  <c r="AW641" i="2" a="1"/>
  <c r="AW641" i="2"/>
  <c r="AY641" i="2"/>
  <c r="AH641" i="2"/>
  <c r="AJ641" i="2"/>
  <c r="AK641" i="2"/>
  <c r="AT641" i="2"/>
  <c r="AP641" i="2" a="1"/>
  <c r="AP641" i="2"/>
  <c r="AS641" i="2"/>
  <c r="AR641" i="2"/>
  <c r="AQ641" i="2" a="1"/>
  <c r="AQ641" i="2"/>
  <c r="AN641" i="2"/>
  <c r="AL641" i="2"/>
  <c r="AA639" i="2"/>
  <c r="AB639" i="2"/>
  <c r="AC639" i="2"/>
  <c r="AD639" i="2"/>
  <c r="AE639" i="2"/>
  <c r="AU639" i="2"/>
  <c r="AX640" i="2"/>
  <c r="AV640" i="2" a="1"/>
  <c r="AV640" i="2"/>
  <c r="AW640" i="2" a="1"/>
  <c r="AW640" i="2"/>
  <c r="AY640" i="2"/>
  <c r="AH640" i="2"/>
  <c r="AJ640" i="2"/>
  <c r="AK640" i="2"/>
  <c r="AT640" i="2"/>
  <c r="AP640" i="2" a="1"/>
  <c r="AP640" i="2"/>
  <c r="AS640" i="2"/>
  <c r="AR640" i="2"/>
  <c r="AQ640" i="2" a="1"/>
  <c r="AQ640" i="2"/>
  <c r="AN640" i="2"/>
  <c r="AL640" i="2"/>
  <c r="AA638" i="2"/>
  <c r="AB638" i="2"/>
  <c r="AC638" i="2"/>
  <c r="AD638" i="2"/>
  <c r="AE638" i="2"/>
  <c r="AU638" i="2"/>
  <c r="AX639" i="2"/>
  <c r="AV639" i="2" a="1"/>
  <c r="AV639" i="2"/>
  <c r="AW639" i="2" a="1"/>
  <c r="AW639" i="2"/>
  <c r="AY639" i="2"/>
  <c r="AH639" i="2"/>
  <c r="AJ639" i="2"/>
  <c r="AK639" i="2"/>
  <c r="AT639" i="2"/>
  <c r="AP639" i="2" a="1"/>
  <c r="AP639" i="2"/>
  <c r="AS639" i="2"/>
  <c r="AR639" i="2"/>
  <c r="AQ639" i="2" a="1"/>
  <c r="AQ639" i="2"/>
  <c r="AN639" i="2"/>
  <c r="AL639" i="2"/>
  <c r="AA637" i="2"/>
  <c r="AB637" i="2"/>
  <c r="AC637" i="2"/>
  <c r="AD637" i="2"/>
  <c r="AE637" i="2"/>
  <c r="AU637" i="2"/>
  <c r="AX638" i="2"/>
  <c r="AV638" i="2" a="1"/>
  <c r="AV638" i="2"/>
  <c r="AW638" i="2" a="1"/>
  <c r="AW638" i="2"/>
  <c r="AY638" i="2"/>
  <c r="AH638" i="2"/>
  <c r="AJ638" i="2"/>
  <c r="AK638" i="2"/>
  <c r="AT638" i="2"/>
  <c r="AP638" i="2" a="1"/>
  <c r="AP638" i="2"/>
  <c r="AS638" i="2"/>
  <c r="AR638" i="2"/>
  <c r="AQ638" i="2" a="1"/>
  <c r="AQ638" i="2"/>
  <c r="AN638" i="2"/>
  <c r="AL638" i="2"/>
  <c r="AA636" i="2"/>
  <c r="AB636" i="2"/>
  <c r="AC636" i="2"/>
  <c r="AD636" i="2"/>
  <c r="AE636" i="2"/>
  <c r="AU636" i="2"/>
  <c r="AX637" i="2"/>
  <c r="AV637" i="2" a="1"/>
  <c r="AV637" i="2"/>
  <c r="AW637" i="2" a="1"/>
  <c r="AW637" i="2"/>
  <c r="AY637" i="2"/>
  <c r="AH637" i="2"/>
  <c r="AJ637" i="2"/>
  <c r="AK637" i="2"/>
  <c r="AT637" i="2"/>
  <c r="AP637" i="2" a="1"/>
  <c r="AP637" i="2"/>
  <c r="AS637" i="2"/>
  <c r="AR637" i="2"/>
  <c r="AQ637" i="2" a="1"/>
  <c r="AQ637" i="2"/>
  <c r="AN637" i="2"/>
  <c r="AL637" i="2"/>
  <c r="AA635" i="2"/>
  <c r="AB635" i="2"/>
  <c r="AC635" i="2"/>
  <c r="AD635" i="2"/>
  <c r="AE635" i="2"/>
  <c r="AU635" i="2"/>
  <c r="AX636" i="2"/>
  <c r="AV636" i="2" a="1"/>
  <c r="AV636" i="2"/>
  <c r="AW636" i="2" a="1"/>
  <c r="AW636" i="2"/>
  <c r="AY636" i="2"/>
  <c r="AH636" i="2"/>
  <c r="AJ636" i="2"/>
  <c r="AK636" i="2"/>
  <c r="AT636" i="2"/>
  <c r="AP636" i="2" a="1"/>
  <c r="AP636" i="2"/>
  <c r="AS636" i="2"/>
  <c r="AR636" i="2"/>
  <c r="AQ636" i="2" a="1"/>
  <c r="AQ636" i="2"/>
  <c r="AN636" i="2"/>
  <c r="AL636" i="2"/>
  <c r="AA634" i="2"/>
  <c r="AB634" i="2"/>
  <c r="AC634" i="2"/>
  <c r="AD634" i="2"/>
  <c r="AE634" i="2"/>
  <c r="AU634" i="2"/>
  <c r="AX635" i="2"/>
  <c r="AV635" i="2" a="1"/>
  <c r="AV635" i="2"/>
  <c r="AW635" i="2" a="1"/>
  <c r="AW635" i="2"/>
  <c r="AY635" i="2"/>
  <c r="AH635" i="2"/>
  <c r="AJ635" i="2"/>
  <c r="AK635" i="2"/>
  <c r="AT635" i="2"/>
  <c r="AP635" i="2" a="1"/>
  <c r="AP635" i="2"/>
  <c r="AS635" i="2"/>
  <c r="AR635" i="2"/>
  <c r="AQ635" i="2" a="1"/>
  <c r="AQ635" i="2"/>
  <c r="AN635" i="2"/>
  <c r="AL635" i="2"/>
  <c r="AA633" i="2"/>
  <c r="AB633" i="2"/>
  <c r="AC633" i="2"/>
  <c r="AD633" i="2"/>
  <c r="AE633" i="2"/>
  <c r="AU633" i="2"/>
  <c r="AX634" i="2"/>
  <c r="AV634" i="2" a="1"/>
  <c r="AV634" i="2"/>
  <c r="AW634" i="2" a="1"/>
  <c r="AW634" i="2"/>
  <c r="AY634" i="2"/>
  <c r="AH634" i="2"/>
  <c r="AJ634" i="2"/>
  <c r="AK634" i="2"/>
  <c r="AT634" i="2"/>
  <c r="AP634" i="2" a="1"/>
  <c r="AP634" i="2"/>
  <c r="AS634" i="2"/>
  <c r="AR634" i="2"/>
  <c r="AQ634" i="2" a="1"/>
  <c r="AQ634" i="2"/>
  <c r="AN634" i="2"/>
  <c r="AL634" i="2"/>
  <c r="AA632" i="2"/>
  <c r="AB632" i="2"/>
  <c r="AC632" i="2"/>
  <c r="AD632" i="2"/>
  <c r="AE632" i="2"/>
  <c r="AU632" i="2"/>
  <c r="AX633" i="2"/>
  <c r="AV633" i="2" a="1"/>
  <c r="AV633" i="2"/>
  <c r="AW633" i="2" a="1"/>
  <c r="AW633" i="2"/>
  <c r="AY633" i="2"/>
  <c r="AH633" i="2"/>
  <c r="AJ633" i="2"/>
  <c r="AK633" i="2"/>
  <c r="AT633" i="2"/>
  <c r="AP633" i="2" a="1"/>
  <c r="AP633" i="2"/>
  <c r="AS633" i="2"/>
  <c r="AR633" i="2"/>
  <c r="AQ633" i="2" a="1"/>
  <c r="AQ633" i="2"/>
  <c r="AN633" i="2"/>
  <c r="AL633" i="2"/>
  <c r="AA631" i="2"/>
  <c r="AB631" i="2"/>
  <c r="AC631" i="2"/>
  <c r="AD631" i="2"/>
  <c r="AE631" i="2"/>
  <c r="AU631" i="2"/>
  <c r="AX632" i="2"/>
  <c r="AV632" i="2" a="1"/>
  <c r="AV632" i="2"/>
  <c r="AW632" i="2" a="1"/>
  <c r="AW632" i="2"/>
  <c r="AY632" i="2"/>
  <c r="AH632" i="2"/>
  <c r="AJ632" i="2"/>
  <c r="AK632" i="2"/>
  <c r="AT632" i="2"/>
  <c r="AP632" i="2" a="1"/>
  <c r="AP632" i="2"/>
  <c r="AS632" i="2"/>
  <c r="AR632" i="2"/>
  <c r="AQ632" i="2" a="1"/>
  <c r="AQ632" i="2"/>
  <c r="AN632" i="2"/>
  <c r="AL632" i="2"/>
  <c r="AA630" i="2"/>
  <c r="AB630" i="2"/>
  <c r="AC630" i="2"/>
  <c r="AD630" i="2"/>
  <c r="AE630" i="2"/>
  <c r="AU630" i="2"/>
  <c r="AX631" i="2"/>
  <c r="AV631" i="2" a="1"/>
  <c r="AV631" i="2"/>
  <c r="AW631" i="2" a="1"/>
  <c r="AW631" i="2"/>
  <c r="AY631" i="2"/>
  <c r="AH631" i="2"/>
  <c r="AJ631" i="2"/>
  <c r="AK631" i="2"/>
  <c r="AT631" i="2"/>
  <c r="AP631" i="2" a="1"/>
  <c r="AP631" i="2"/>
  <c r="AS631" i="2"/>
  <c r="AR631" i="2"/>
  <c r="AQ631" i="2" a="1"/>
  <c r="AQ631" i="2"/>
  <c r="AN631" i="2"/>
  <c r="AL631" i="2"/>
  <c r="AA629" i="2"/>
  <c r="AB629" i="2"/>
  <c r="AC629" i="2"/>
  <c r="AD629" i="2"/>
  <c r="AE629" i="2"/>
  <c r="AU629" i="2"/>
  <c r="AX630" i="2"/>
  <c r="AV630" i="2" a="1"/>
  <c r="AV630" i="2"/>
  <c r="AW630" i="2" a="1"/>
  <c r="AW630" i="2"/>
  <c r="AY630" i="2"/>
  <c r="AH630" i="2"/>
  <c r="AJ630" i="2"/>
  <c r="AK630" i="2"/>
  <c r="AT630" i="2"/>
  <c r="AP630" i="2" a="1"/>
  <c r="AP630" i="2"/>
  <c r="AS630" i="2"/>
  <c r="AR630" i="2"/>
  <c r="AQ630" i="2" a="1"/>
  <c r="AQ630" i="2"/>
  <c r="AN630" i="2"/>
  <c r="AL630" i="2"/>
  <c r="AA628" i="2"/>
  <c r="AB628" i="2"/>
  <c r="AC628" i="2"/>
  <c r="AD628" i="2"/>
  <c r="AE628" i="2"/>
  <c r="AU628" i="2"/>
  <c r="AX629" i="2"/>
  <c r="AV629" i="2" a="1"/>
  <c r="AV629" i="2"/>
  <c r="AW629" i="2" a="1"/>
  <c r="AW629" i="2"/>
  <c r="AY629" i="2"/>
  <c r="AH629" i="2"/>
  <c r="AJ629" i="2"/>
  <c r="AK629" i="2"/>
  <c r="AT629" i="2"/>
  <c r="AP629" i="2" a="1"/>
  <c r="AP629" i="2"/>
  <c r="AS629" i="2"/>
  <c r="AR629" i="2"/>
  <c r="AQ629" i="2" a="1"/>
  <c r="AQ629" i="2"/>
  <c r="AN629" i="2"/>
  <c r="AL629" i="2"/>
  <c r="AA627" i="2"/>
  <c r="AB627" i="2"/>
  <c r="AC627" i="2"/>
  <c r="AD627" i="2"/>
  <c r="AE627" i="2"/>
  <c r="AU627" i="2"/>
  <c r="AX628" i="2"/>
  <c r="AV628" i="2" a="1"/>
  <c r="AV628" i="2"/>
  <c r="AW628" i="2" a="1"/>
  <c r="AW628" i="2"/>
  <c r="AY628" i="2"/>
  <c r="AH628" i="2"/>
  <c r="AJ628" i="2"/>
  <c r="AK628" i="2"/>
  <c r="AT628" i="2"/>
  <c r="AP628" i="2" a="1"/>
  <c r="AP628" i="2"/>
  <c r="AS628" i="2"/>
  <c r="AR628" i="2"/>
  <c r="AQ628" i="2" a="1"/>
  <c r="AQ628" i="2"/>
  <c r="AN628" i="2"/>
  <c r="AL628" i="2"/>
  <c r="AA626" i="2"/>
  <c r="AB626" i="2"/>
  <c r="AC626" i="2"/>
  <c r="AD626" i="2"/>
  <c r="AE626" i="2"/>
  <c r="AU626" i="2"/>
  <c r="AX627" i="2"/>
  <c r="AV627" i="2" a="1"/>
  <c r="AV627" i="2"/>
  <c r="AW627" i="2" a="1"/>
  <c r="AW627" i="2"/>
  <c r="AY627" i="2"/>
  <c r="AH627" i="2"/>
  <c r="AJ627" i="2"/>
  <c r="AK627" i="2"/>
  <c r="AT627" i="2"/>
  <c r="AP627" i="2" a="1"/>
  <c r="AP627" i="2"/>
  <c r="AS627" i="2"/>
  <c r="AR627" i="2"/>
  <c r="AQ627" i="2" a="1"/>
  <c r="AQ627" i="2"/>
  <c r="AN627" i="2"/>
  <c r="AL627" i="2"/>
  <c r="AA625" i="2"/>
  <c r="AB625" i="2"/>
  <c r="AC625" i="2"/>
  <c r="AD625" i="2"/>
  <c r="AE625" i="2"/>
  <c r="AU625" i="2"/>
  <c r="AX626" i="2"/>
  <c r="AV626" i="2" a="1"/>
  <c r="AV626" i="2"/>
  <c r="AW626" i="2" a="1"/>
  <c r="AW626" i="2"/>
  <c r="AY626" i="2"/>
  <c r="AH626" i="2"/>
  <c r="AJ626" i="2"/>
  <c r="AK626" i="2"/>
  <c r="AT626" i="2"/>
  <c r="AP626" i="2" a="1"/>
  <c r="AP626" i="2"/>
  <c r="AS626" i="2"/>
  <c r="AR626" i="2"/>
  <c r="AQ626" i="2" a="1"/>
  <c r="AQ626" i="2"/>
  <c r="AN626" i="2"/>
  <c r="AL626" i="2"/>
  <c r="AA624" i="2"/>
  <c r="AB624" i="2"/>
  <c r="AC624" i="2"/>
  <c r="AD624" i="2"/>
  <c r="AE624" i="2"/>
  <c r="AU624" i="2"/>
  <c r="AX625" i="2"/>
  <c r="AV625" i="2" a="1"/>
  <c r="AV625" i="2"/>
  <c r="AW625" i="2" a="1"/>
  <c r="AW625" i="2"/>
  <c r="AY625" i="2"/>
  <c r="AH625" i="2"/>
  <c r="AJ625" i="2"/>
  <c r="AK625" i="2"/>
  <c r="AT625" i="2"/>
  <c r="AP625" i="2" a="1"/>
  <c r="AP625" i="2"/>
  <c r="AS625" i="2"/>
  <c r="AR625" i="2"/>
  <c r="AQ625" i="2" a="1"/>
  <c r="AQ625" i="2"/>
  <c r="AN625" i="2"/>
  <c r="AL625" i="2"/>
  <c r="AA623" i="2"/>
  <c r="AB623" i="2"/>
  <c r="AC623" i="2"/>
  <c r="AD623" i="2"/>
  <c r="AE623" i="2"/>
  <c r="AU623" i="2"/>
  <c r="AX624" i="2"/>
  <c r="AV624" i="2" a="1"/>
  <c r="AV624" i="2"/>
  <c r="AW624" i="2" a="1"/>
  <c r="AW624" i="2"/>
  <c r="AY624" i="2"/>
  <c r="AH624" i="2"/>
  <c r="AJ624" i="2"/>
  <c r="AK624" i="2"/>
  <c r="AT624" i="2"/>
  <c r="AP624" i="2" a="1"/>
  <c r="AP624" i="2"/>
  <c r="AS624" i="2"/>
  <c r="AR624" i="2"/>
  <c r="AQ624" i="2" a="1"/>
  <c r="AQ624" i="2"/>
  <c r="AN624" i="2"/>
  <c r="AL624" i="2"/>
  <c r="AA622" i="2"/>
  <c r="AB622" i="2"/>
  <c r="AC622" i="2"/>
  <c r="AD622" i="2"/>
  <c r="AE622" i="2"/>
  <c r="AU622" i="2"/>
  <c r="AX623" i="2"/>
  <c r="AV623" i="2" a="1"/>
  <c r="AV623" i="2"/>
  <c r="AW623" i="2" a="1"/>
  <c r="AW623" i="2"/>
  <c r="AY623" i="2"/>
  <c r="AH623" i="2"/>
  <c r="AJ623" i="2"/>
  <c r="AK623" i="2"/>
  <c r="AT623" i="2"/>
  <c r="AP623" i="2" a="1"/>
  <c r="AP623" i="2"/>
  <c r="AS623" i="2"/>
  <c r="AR623" i="2"/>
  <c r="AQ623" i="2" a="1"/>
  <c r="AQ623" i="2"/>
  <c r="AN623" i="2"/>
  <c r="AL623" i="2"/>
  <c r="AA621" i="2"/>
  <c r="AB621" i="2"/>
  <c r="AC621" i="2"/>
  <c r="AD621" i="2"/>
  <c r="AE621" i="2"/>
  <c r="AU621" i="2"/>
  <c r="AX622" i="2"/>
  <c r="AV622" i="2" a="1"/>
  <c r="AV622" i="2"/>
  <c r="AW622" i="2" a="1"/>
  <c r="AW622" i="2"/>
  <c r="AY622" i="2"/>
  <c r="AH622" i="2"/>
  <c r="AJ622" i="2"/>
  <c r="AK622" i="2"/>
  <c r="AT622" i="2"/>
  <c r="AP622" i="2" a="1"/>
  <c r="AP622" i="2"/>
  <c r="AS622" i="2"/>
  <c r="AR622" i="2"/>
  <c r="AQ622" i="2" a="1"/>
  <c r="AQ622" i="2"/>
  <c r="AN622" i="2"/>
  <c r="AL622" i="2"/>
  <c r="AA620" i="2"/>
  <c r="AB620" i="2"/>
  <c r="AC620" i="2"/>
  <c r="AD620" i="2"/>
  <c r="AE620" i="2"/>
  <c r="AU620" i="2"/>
  <c r="AX621" i="2"/>
  <c r="AV621" i="2" a="1"/>
  <c r="AV621" i="2"/>
  <c r="AW621" i="2" a="1"/>
  <c r="AW621" i="2"/>
  <c r="AY621" i="2"/>
  <c r="AH621" i="2"/>
  <c r="AJ621" i="2"/>
  <c r="AK621" i="2"/>
  <c r="AT621" i="2"/>
  <c r="AP621" i="2" a="1"/>
  <c r="AP621" i="2"/>
  <c r="AS621" i="2"/>
  <c r="AR621" i="2"/>
  <c r="AQ621" i="2" a="1"/>
  <c r="AQ621" i="2"/>
  <c r="AN621" i="2"/>
  <c r="AL621" i="2"/>
  <c r="AA619" i="2"/>
  <c r="AB619" i="2"/>
  <c r="AC619" i="2"/>
  <c r="AD619" i="2"/>
  <c r="AE619" i="2"/>
  <c r="AU619" i="2"/>
  <c r="AX620" i="2"/>
  <c r="AV620" i="2" a="1"/>
  <c r="AV620" i="2"/>
  <c r="AW620" i="2" a="1"/>
  <c r="AW620" i="2"/>
  <c r="AY620" i="2"/>
  <c r="AH620" i="2"/>
  <c r="AJ620" i="2"/>
  <c r="AK620" i="2"/>
  <c r="AT620" i="2"/>
  <c r="AP620" i="2" a="1"/>
  <c r="AP620" i="2"/>
  <c r="AS620" i="2"/>
  <c r="AR620" i="2"/>
  <c r="AQ620" i="2" a="1"/>
  <c r="AQ620" i="2"/>
  <c r="AN620" i="2"/>
  <c r="AL620" i="2"/>
  <c r="AA618" i="2"/>
  <c r="AB618" i="2"/>
  <c r="AC618" i="2"/>
  <c r="AD618" i="2"/>
  <c r="AE618" i="2"/>
  <c r="AU618" i="2"/>
  <c r="AX619" i="2"/>
  <c r="AV619" i="2" a="1"/>
  <c r="AV619" i="2"/>
  <c r="AW619" i="2" a="1"/>
  <c r="AW619" i="2"/>
  <c r="AY619" i="2"/>
  <c r="AH619" i="2"/>
  <c r="AJ619" i="2"/>
  <c r="AK619" i="2"/>
  <c r="AT619" i="2"/>
  <c r="AP619" i="2" a="1"/>
  <c r="AP619" i="2"/>
  <c r="AS619" i="2"/>
  <c r="AR619" i="2"/>
  <c r="AQ619" i="2" a="1"/>
  <c r="AQ619" i="2"/>
  <c r="AN619" i="2"/>
  <c r="AL619" i="2"/>
  <c r="AA617" i="2"/>
  <c r="AB617" i="2"/>
  <c r="AC617" i="2"/>
  <c r="AD617" i="2"/>
  <c r="AE617" i="2"/>
  <c r="AU617" i="2"/>
  <c r="AX618" i="2"/>
  <c r="AV618" i="2" a="1"/>
  <c r="AV618" i="2"/>
  <c r="AW618" i="2" a="1"/>
  <c r="AW618" i="2"/>
  <c r="AY618" i="2"/>
  <c r="AH618" i="2"/>
  <c r="AJ618" i="2"/>
  <c r="AK618" i="2"/>
  <c r="AT618" i="2"/>
  <c r="AP618" i="2" a="1"/>
  <c r="AP618" i="2"/>
  <c r="AS618" i="2"/>
  <c r="AR618" i="2"/>
  <c r="AQ618" i="2" a="1"/>
  <c r="AQ618" i="2"/>
  <c r="AN618" i="2"/>
  <c r="AL618" i="2"/>
  <c r="AA616" i="2"/>
  <c r="AB616" i="2"/>
  <c r="AC616" i="2"/>
  <c r="AD616" i="2"/>
  <c r="AE616" i="2"/>
  <c r="AU616" i="2"/>
  <c r="AX617" i="2"/>
  <c r="AV617" i="2" a="1"/>
  <c r="AV617" i="2"/>
  <c r="AW617" i="2" a="1"/>
  <c r="AW617" i="2"/>
  <c r="AY617" i="2"/>
  <c r="AH617" i="2"/>
  <c r="AJ617" i="2"/>
  <c r="AK617" i="2"/>
  <c r="AT617" i="2"/>
  <c r="AP617" i="2" a="1"/>
  <c r="AP617" i="2"/>
  <c r="AS617" i="2"/>
  <c r="AR617" i="2"/>
  <c r="AQ617" i="2" a="1"/>
  <c r="AQ617" i="2"/>
  <c r="AN617" i="2"/>
  <c r="AL617" i="2"/>
  <c r="AA615" i="2"/>
  <c r="AB615" i="2"/>
  <c r="AC615" i="2"/>
  <c r="AD615" i="2"/>
  <c r="AE615" i="2"/>
  <c r="AU615" i="2"/>
  <c r="AX616" i="2"/>
  <c r="AV616" i="2" a="1"/>
  <c r="AV616" i="2"/>
  <c r="AW616" i="2" a="1"/>
  <c r="AW616" i="2"/>
  <c r="AY616" i="2"/>
  <c r="AH616" i="2"/>
  <c r="AJ616" i="2"/>
  <c r="AK616" i="2"/>
  <c r="AT616" i="2"/>
  <c r="AP616" i="2" a="1"/>
  <c r="AP616" i="2"/>
  <c r="AS616" i="2"/>
  <c r="AR616" i="2"/>
  <c r="AQ616" i="2" a="1"/>
  <c r="AQ616" i="2"/>
  <c r="AN616" i="2"/>
  <c r="AL616" i="2"/>
  <c r="AA614" i="2"/>
  <c r="AB614" i="2"/>
  <c r="AC614" i="2"/>
  <c r="AD614" i="2"/>
  <c r="AE614" i="2"/>
  <c r="AU614" i="2"/>
  <c r="AX615" i="2"/>
  <c r="AV615" i="2" a="1"/>
  <c r="AV615" i="2"/>
  <c r="AW615" i="2" a="1"/>
  <c r="AW615" i="2"/>
  <c r="AY615" i="2"/>
  <c r="AH615" i="2"/>
  <c r="AJ615" i="2"/>
  <c r="AK615" i="2"/>
  <c r="AT615" i="2"/>
  <c r="AP615" i="2" a="1"/>
  <c r="AP615" i="2"/>
  <c r="AS615" i="2"/>
  <c r="AR615" i="2"/>
  <c r="AQ615" i="2" a="1"/>
  <c r="AQ615" i="2"/>
  <c r="AN615" i="2"/>
  <c r="AL615" i="2"/>
  <c r="AA613" i="2"/>
  <c r="AB613" i="2"/>
  <c r="AC613" i="2"/>
  <c r="AD613" i="2"/>
  <c r="AE613" i="2"/>
  <c r="AU613" i="2"/>
  <c r="AX614" i="2"/>
  <c r="AV614" i="2" a="1"/>
  <c r="AV614" i="2"/>
  <c r="AW614" i="2" a="1"/>
  <c r="AW614" i="2"/>
  <c r="AY614" i="2"/>
  <c r="AH614" i="2"/>
  <c r="AJ614" i="2"/>
  <c r="AK614" i="2"/>
  <c r="AT614" i="2"/>
  <c r="AP614" i="2" a="1"/>
  <c r="AP614" i="2"/>
  <c r="AS614" i="2"/>
  <c r="AR614" i="2"/>
  <c r="AQ614" i="2" a="1"/>
  <c r="AQ614" i="2"/>
  <c r="AN614" i="2"/>
  <c r="AL614" i="2"/>
  <c r="AA612" i="2"/>
  <c r="AB612" i="2"/>
  <c r="AC612" i="2"/>
  <c r="AD612" i="2"/>
  <c r="AE612" i="2"/>
  <c r="AU612" i="2"/>
  <c r="AX613" i="2"/>
  <c r="AV613" i="2" a="1"/>
  <c r="AV613" i="2"/>
  <c r="AW613" i="2" a="1"/>
  <c r="AW613" i="2"/>
  <c r="AY613" i="2"/>
  <c r="AH613" i="2"/>
  <c r="AJ613" i="2"/>
  <c r="AK613" i="2"/>
  <c r="AT613" i="2"/>
  <c r="AP613" i="2" a="1"/>
  <c r="AP613" i="2"/>
  <c r="AS613" i="2"/>
  <c r="AR613" i="2"/>
  <c r="AQ613" i="2" a="1"/>
  <c r="AQ613" i="2"/>
  <c r="AN613" i="2"/>
  <c r="AL613" i="2"/>
  <c r="AA611" i="2"/>
  <c r="AB611" i="2"/>
  <c r="AC611" i="2"/>
  <c r="AD611" i="2"/>
  <c r="AE611" i="2"/>
  <c r="AU611" i="2"/>
  <c r="AX612" i="2"/>
  <c r="AV612" i="2" a="1"/>
  <c r="AV612" i="2"/>
  <c r="AW612" i="2" a="1"/>
  <c r="AW612" i="2"/>
  <c r="AY612" i="2"/>
  <c r="AH612" i="2"/>
  <c r="AJ612" i="2"/>
  <c r="AK612" i="2"/>
  <c r="AT612" i="2"/>
  <c r="AP612" i="2" a="1"/>
  <c r="AP612" i="2"/>
  <c r="AS612" i="2"/>
  <c r="AR612" i="2"/>
  <c r="AQ612" i="2" a="1"/>
  <c r="AQ612" i="2"/>
  <c r="AN612" i="2"/>
  <c r="AL612" i="2"/>
  <c r="AA610" i="2"/>
  <c r="AB610" i="2"/>
  <c r="AC610" i="2"/>
  <c r="AD610" i="2"/>
  <c r="AE610" i="2"/>
  <c r="AU610" i="2"/>
  <c r="AX611" i="2"/>
  <c r="AV611" i="2" a="1"/>
  <c r="AV611" i="2"/>
  <c r="AW611" i="2" a="1"/>
  <c r="AW611" i="2"/>
  <c r="AY611" i="2"/>
  <c r="AH611" i="2"/>
  <c r="AJ611" i="2"/>
  <c r="AK611" i="2"/>
  <c r="AT611" i="2"/>
  <c r="AP611" i="2" a="1"/>
  <c r="AP611" i="2"/>
  <c r="AS611" i="2"/>
  <c r="AR611" i="2"/>
  <c r="AQ611" i="2" a="1"/>
  <c r="AQ611" i="2"/>
  <c r="AN611" i="2"/>
  <c r="AL611" i="2"/>
  <c r="AA609" i="2"/>
  <c r="AB609" i="2"/>
  <c r="AC609" i="2"/>
  <c r="AD609" i="2"/>
  <c r="AE609" i="2"/>
  <c r="AU609" i="2"/>
  <c r="AX610" i="2"/>
  <c r="AV610" i="2" a="1"/>
  <c r="AV610" i="2"/>
  <c r="AW610" i="2" a="1"/>
  <c r="AW610" i="2"/>
  <c r="AY610" i="2"/>
  <c r="AH610" i="2"/>
  <c r="AJ610" i="2"/>
  <c r="AK610" i="2"/>
  <c r="AT610" i="2"/>
  <c r="AP610" i="2" a="1"/>
  <c r="AP610" i="2"/>
  <c r="AS610" i="2"/>
  <c r="AR610" i="2"/>
  <c r="AQ610" i="2" a="1"/>
  <c r="AQ610" i="2"/>
  <c r="AN610" i="2"/>
  <c r="AL610" i="2"/>
  <c r="AA608" i="2"/>
  <c r="AB608" i="2"/>
  <c r="AC608" i="2"/>
  <c r="AD608" i="2"/>
  <c r="AE608" i="2"/>
  <c r="AU608" i="2"/>
  <c r="AX609" i="2"/>
  <c r="AV609" i="2" a="1"/>
  <c r="AV609" i="2"/>
  <c r="AW609" i="2" a="1"/>
  <c r="AW609" i="2"/>
  <c r="AY609" i="2"/>
  <c r="AH609" i="2"/>
  <c r="AJ609" i="2"/>
  <c r="AK609" i="2"/>
  <c r="AT609" i="2"/>
  <c r="AP609" i="2" a="1"/>
  <c r="AP609" i="2"/>
  <c r="AS609" i="2"/>
  <c r="AR609" i="2"/>
  <c r="AQ609" i="2" a="1"/>
  <c r="AQ609" i="2"/>
  <c r="AN609" i="2"/>
  <c r="AL609" i="2"/>
  <c r="AA607" i="2"/>
  <c r="AB607" i="2"/>
  <c r="AC607" i="2"/>
  <c r="AD607" i="2"/>
  <c r="AE607" i="2"/>
  <c r="AU607" i="2"/>
  <c r="AX608" i="2"/>
  <c r="AV608" i="2" a="1"/>
  <c r="AV608" i="2"/>
  <c r="AW608" i="2" a="1"/>
  <c r="AW608" i="2"/>
  <c r="AY608" i="2"/>
  <c r="AH608" i="2"/>
  <c r="AJ608" i="2"/>
  <c r="AK608" i="2"/>
  <c r="AT608" i="2"/>
  <c r="AP608" i="2" a="1"/>
  <c r="AP608" i="2"/>
  <c r="AS608" i="2"/>
  <c r="AR608" i="2"/>
  <c r="AQ608" i="2" a="1"/>
  <c r="AQ608" i="2"/>
  <c r="AN608" i="2"/>
  <c r="AL608" i="2"/>
  <c r="AA606" i="2"/>
  <c r="AB606" i="2"/>
  <c r="AC606" i="2"/>
  <c r="AD606" i="2"/>
  <c r="AE606" i="2"/>
  <c r="AU606" i="2"/>
  <c r="AX607" i="2"/>
  <c r="AV607" i="2" a="1"/>
  <c r="AV607" i="2"/>
  <c r="AW607" i="2" a="1"/>
  <c r="AW607" i="2"/>
  <c r="AY607" i="2"/>
  <c r="AH607" i="2"/>
  <c r="AJ607" i="2"/>
  <c r="AK607" i="2"/>
  <c r="AT607" i="2"/>
  <c r="AP607" i="2" a="1"/>
  <c r="AP607" i="2"/>
  <c r="AS607" i="2"/>
  <c r="AR607" i="2"/>
  <c r="AQ607" i="2" a="1"/>
  <c r="AQ607" i="2"/>
  <c r="AN607" i="2"/>
  <c r="AL607" i="2"/>
  <c r="AA605" i="2"/>
  <c r="AB605" i="2"/>
  <c r="AC605" i="2"/>
  <c r="AD605" i="2"/>
  <c r="AE605" i="2"/>
  <c r="AU605" i="2"/>
  <c r="AX606" i="2"/>
  <c r="AV606" i="2" a="1"/>
  <c r="AV606" i="2"/>
  <c r="AW606" i="2" a="1"/>
  <c r="AW606" i="2"/>
  <c r="AY606" i="2"/>
  <c r="AH606" i="2"/>
  <c r="AJ606" i="2"/>
  <c r="AK606" i="2"/>
  <c r="AT606" i="2"/>
  <c r="AP606" i="2" a="1"/>
  <c r="AP606" i="2"/>
  <c r="AS606" i="2"/>
  <c r="AR606" i="2"/>
  <c r="AQ606" i="2" a="1"/>
  <c r="AQ606" i="2"/>
  <c r="AN606" i="2"/>
  <c r="AL606" i="2"/>
  <c r="AA604" i="2"/>
  <c r="AB604" i="2"/>
  <c r="AC604" i="2"/>
  <c r="AD604" i="2"/>
  <c r="AE604" i="2"/>
  <c r="AU604" i="2"/>
  <c r="AX605" i="2"/>
  <c r="AV605" i="2" a="1"/>
  <c r="AV605" i="2"/>
  <c r="AW605" i="2" a="1"/>
  <c r="AW605" i="2"/>
  <c r="AY605" i="2"/>
  <c r="AH605" i="2"/>
  <c r="AJ605" i="2"/>
  <c r="AK605" i="2"/>
  <c r="AT605" i="2"/>
  <c r="AP605" i="2" a="1"/>
  <c r="AP605" i="2"/>
  <c r="AS605" i="2"/>
  <c r="AR605" i="2"/>
  <c r="AQ605" i="2" a="1"/>
  <c r="AQ605" i="2"/>
  <c r="AN605" i="2"/>
  <c r="AL605" i="2"/>
  <c r="AA603" i="2"/>
  <c r="AB603" i="2"/>
  <c r="AC603" i="2"/>
  <c r="AD603" i="2"/>
  <c r="AE603" i="2"/>
  <c r="AU603" i="2"/>
  <c r="AX604" i="2"/>
  <c r="AV604" i="2" a="1"/>
  <c r="AV604" i="2"/>
  <c r="AW604" i="2" a="1"/>
  <c r="AW604" i="2"/>
  <c r="AY604" i="2"/>
  <c r="AH604" i="2"/>
  <c r="AJ604" i="2"/>
  <c r="AK604" i="2"/>
  <c r="AT604" i="2"/>
  <c r="AP604" i="2" a="1"/>
  <c r="AP604" i="2"/>
  <c r="AS604" i="2"/>
  <c r="AR604" i="2"/>
  <c r="AQ604" i="2" a="1"/>
  <c r="AQ604" i="2"/>
  <c r="AN604" i="2"/>
  <c r="AL604" i="2"/>
  <c r="AA602" i="2"/>
  <c r="AB602" i="2"/>
  <c r="AC602" i="2"/>
  <c r="AD602" i="2"/>
  <c r="AE602" i="2"/>
  <c r="AU602" i="2"/>
  <c r="AX603" i="2"/>
  <c r="AV603" i="2" a="1"/>
  <c r="AV603" i="2"/>
  <c r="AW603" i="2" a="1"/>
  <c r="AW603" i="2"/>
  <c r="AY603" i="2"/>
  <c r="AH603" i="2"/>
  <c r="AJ603" i="2"/>
  <c r="AK603" i="2"/>
  <c r="AT603" i="2"/>
  <c r="AP603" i="2" a="1"/>
  <c r="AP603" i="2"/>
  <c r="AS603" i="2"/>
  <c r="AR603" i="2"/>
  <c r="AQ603" i="2" a="1"/>
  <c r="AQ603" i="2"/>
  <c r="AN603" i="2"/>
  <c r="AL603" i="2"/>
  <c r="AA601" i="2"/>
  <c r="AB601" i="2"/>
  <c r="AC601" i="2"/>
  <c r="AD601" i="2"/>
  <c r="AE601" i="2"/>
  <c r="AU601" i="2"/>
  <c r="AX602" i="2"/>
  <c r="AV602" i="2" a="1"/>
  <c r="AV602" i="2"/>
  <c r="AW602" i="2" a="1"/>
  <c r="AW602" i="2"/>
  <c r="AY602" i="2"/>
  <c r="AH602" i="2"/>
  <c r="AJ602" i="2"/>
  <c r="AK602" i="2"/>
  <c r="AT602" i="2"/>
  <c r="AP602" i="2" a="1"/>
  <c r="AP602" i="2"/>
  <c r="AS602" i="2"/>
  <c r="AR602" i="2"/>
  <c r="AQ602" i="2" a="1"/>
  <c r="AQ602" i="2"/>
  <c r="AN602" i="2"/>
  <c r="AL602" i="2"/>
  <c r="AA600" i="2"/>
  <c r="AB600" i="2"/>
  <c r="AC600" i="2"/>
  <c r="AD600" i="2"/>
  <c r="AE600" i="2"/>
  <c r="AU600" i="2"/>
  <c r="AX601" i="2"/>
  <c r="AV601" i="2" a="1"/>
  <c r="AV601" i="2"/>
  <c r="AW601" i="2" a="1"/>
  <c r="AW601" i="2"/>
  <c r="AY601" i="2"/>
  <c r="AH601" i="2"/>
  <c r="AJ601" i="2"/>
  <c r="AK601" i="2"/>
  <c r="AT601" i="2"/>
  <c r="AP601" i="2" a="1"/>
  <c r="AP601" i="2"/>
  <c r="AS601" i="2"/>
  <c r="AR601" i="2"/>
  <c r="AQ601" i="2" a="1"/>
  <c r="AQ601" i="2"/>
  <c r="AN601" i="2"/>
  <c r="AL601" i="2"/>
  <c r="AA599" i="2"/>
  <c r="AB599" i="2"/>
  <c r="AC599" i="2"/>
  <c r="AD599" i="2"/>
  <c r="AE599" i="2"/>
  <c r="AU599" i="2"/>
  <c r="AX600" i="2"/>
  <c r="AV600" i="2" a="1"/>
  <c r="AV600" i="2"/>
  <c r="AW600" i="2" a="1"/>
  <c r="AW600" i="2"/>
  <c r="AY600" i="2"/>
  <c r="AH600" i="2"/>
  <c r="AJ600" i="2"/>
  <c r="AK600" i="2"/>
  <c r="AT600" i="2"/>
  <c r="AP600" i="2" a="1"/>
  <c r="AP600" i="2"/>
  <c r="AS600" i="2"/>
  <c r="AR600" i="2"/>
  <c r="AQ600" i="2" a="1"/>
  <c r="AQ600" i="2"/>
  <c r="AN600" i="2"/>
  <c r="AL600" i="2"/>
  <c r="AA598" i="2"/>
  <c r="AB598" i="2"/>
  <c r="AC598" i="2"/>
  <c r="AD598" i="2"/>
  <c r="AE598" i="2"/>
  <c r="AU598" i="2"/>
  <c r="AX599" i="2"/>
  <c r="AV599" i="2" a="1"/>
  <c r="AV599" i="2"/>
  <c r="AW599" i="2" a="1"/>
  <c r="AW599" i="2"/>
  <c r="AY599" i="2"/>
  <c r="AH599" i="2"/>
  <c r="AJ599" i="2"/>
  <c r="AK599" i="2"/>
  <c r="AT599" i="2"/>
  <c r="AP599" i="2" a="1"/>
  <c r="AP599" i="2"/>
  <c r="AS599" i="2"/>
  <c r="AR599" i="2"/>
  <c r="AQ599" i="2" a="1"/>
  <c r="AQ599" i="2"/>
  <c r="AN599" i="2"/>
  <c r="AL599" i="2"/>
  <c r="AA597" i="2"/>
  <c r="AB597" i="2"/>
  <c r="AC597" i="2"/>
  <c r="AD597" i="2"/>
  <c r="AE597" i="2"/>
  <c r="AU597" i="2"/>
  <c r="AX598" i="2"/>
  <c r="AV598" i="2" a="1"/>
  <c r="AV598" i="2"/>
  <c r="AW598" i="2" a="1"/>
  <c r="AW598" i="2"/>
  <c r="AY598" i="2"/>
  <c r="AH598" i="2"/>
  <c r="AJ598" i="2"/>
  <c r="AK598" i="2"/>
  <c r="AT598" i="2"/>
  <c r="AP598" i="2" a="1"/>
  <c r="AP598" i="2"/>
  <c r="AS598" i="2"/>
  <c r="AR598" i="2"/>
  <c r="AQ598" i="2" a="1"/>
  <c r="AQ598" i="2"/>
  <c r="AN598" i="2"/>
  <c r="AL598" i="2"/>
  <c r="AA596" i="2"/>
  <c r="AB596" i="2"/>
  <c r="AC596" i="2"/>
  <c r="AD596" i="2"/>
  <c r="AE596" i="2"/>
  <c r="AU596" i="2"/>
  <c r="AX597" i="2"/>
  <c r="AV597" i="2" a="1"/>
  <c r="AV597" i="2"/>
  <c r="AW597" i="2" a="1"/>
  <c r="AW597" i="2"/>
  <c r="AY597" i="2"/>
  <c r="AH597" i="2"/>
  <c r="AJ597" i="2"/>
  <c r="AK597" i="2"/>
  <c r="AT597" i="2"/>
  <c r="AP597" i="2" a="1"/>
  <c r="AP597" i="2"/>
  <c r="AS597" i="2"/>
  <c r="AR597" i="2"/>
  <c r="AQ597" i="2" a="1"/>
  <c r="AQ597" i="2"/>
  <c r="AN597" i="2"/>
  <c r="AL597" i="2"/>
  <c r="AA595" i="2"/>
  <c r="AB595" i="2"/>
  <c r="AC595" i="2"/>
  <c r="AD595" i="2"/>
  <c r="AE595" i="2"/>
  <c r="AU595" i="2"/>
  <c r="AX596" i="2"/>
  <c r="AV596" i="2" a="1"/>
  <c r="AV596" i="2"/>
  <c r="AW596" i="2" a="1"/>
  <c r="AW596" i="2"/>
  <c r="AY596" i="2"/>
  <c r="AH596" i="2"/>
  <c r="AJ596" i="2"/>
  <c r="AK596" i="2"/>
  <c r="AT596" i="2"/>
  <c r="AP596" i="2" a="1"/>
  <c r="AP596" i="2"/>
  <c r="AS596" i="2"/>
  <c r="AR596" i="2"/>
  <c r="AQ596" i="2" a="1"/>
  <c r="AQ596" i="2"/>
  <c r="AN596" i="2"/>
  <c r="AL596" i="2"/>
  <c r="AA594" i="2"/>
  <c r="AB594" i="2"/>
  <c r="AC594" i="2"/>
  <c r="AD594" i="2"/>
  <c r="AE594" i="2"/>
  <c r="AU594" i="2"/>
  <c r="AX595" i="2"/>
  <c r="AV595" i="2" a="1"/>
  <c r="AV595" i="2"/>
  <c r="AW595" i="2" a="1"/>
  <c r="AW595" i="2"/>
  <c r="AY595" i="2"/>
  <c r="AH595" i="2"/>
  <c r="AJ595" i="2"/>
  <c r="AK595" i="2"/>
  <c r="AT595" i="2"/>
  <c r="AP595" i="2" a="1"/>
  <c r="AP595" i="2"/>
  <c r="AS595" i="2"/>
  <c r="AR595" i="2"/>
  <c r="AQ595" i="2" a="1"/>
  <c r="AQ595" i="2"/>
  <c r="AN595" i="2"/>
  <c r="AL595" i="2"/>
  <c r="AA593" i="2"/>
  <c r="AB593" i="2"/>
  <c r="AC593" i="2"/>
  <c r="AD593" i="2"/>
  <c r="AE593" i="2"/>
  <c r="AU593" i="2"/>
  <c r="AX594" i="2"/>
  <c r="AV594" i="2" a="1"/>
  <c r="AV594" i="2"/>
  <c r="AW594" i="2" a="1"/>
  <c r="AW594" i="2"/>
  <c r="AY594" i="2"/>
  <c r="AH594" i="2"/>
  <c r="AJ594" i="2"/>
  <c r="AK594" i="2"/>
  <c r="AT594" i="2"/>
  <c r="AP594" i="2" a="1"/>
  <c r="AP594" i="2"/>
  <c r="AS594" i="2"/>
  <c r="AR594" i="2"/>
  <c r="AQ594" i="2" a="1"/>
  <c r="AQ594" i="2"/>
  <c r="AN594" i="2"/>
  <c r="AL594" i="2"/>
  <c r="AA592" i="2"/>
  <c r="AB592" i="2"/>
  <c r="AC592" i="2"/>
  <c r="AD592" i="2"/>
  <c r="AE592" i="2"/>
  <c r="AU592" i="2"/>
  <c r="AX593" i="2"/>
  <c r="AV593" i="2" a="1"/>
  <c r="AV593" i="2"/>
  <c r="AW593" i="2" a="1"/>
  <c r="AW593" i="2"/>
  <c r="AY593" i="2"/>
  <c r="AH593" i="2"/>
  <c r="AJ593" i="2"/>
  <c r="AK593" i="2"/>
  <c r="AT593" i="2"/>
  <c r="AP593" i="2" a="1"/>
  <c r="AP593" i="2"/>
  <c r="AS593" i="2"/>
  <c r="AR593" i="2"/>
  <c r="AQ593" i="2" a="1"/>
  <c r="AQ593" i="2"/>
  <c r="AN593" i="2"/>
  <c r="AL593" i="2"/>
  <c r="AA591" i="2"/>
  <c r="AB591" i="2"/>
  <c r="AC591" i="2"/>
  <c r="AD591" i="2"/>
  <c r="AE591" i="2"/>
  <c r="AU591" i="2"/>
  <c r="AX592" i="2"/>
  <c r="AV592" i="2" a="1"/>
  <c r="AV592" i="2"/>
  <c r="AW592" i="2" a="1"/>
  <c r="AW592" i="2"/>
  <c r="AY592" i="2"/>
  <c r="AH592" i="2"/>
  <c r="AJ592" i="2"/>
  <c r="AK592" i="2"/>
  <c r="AT592" i="2"/>
  <c r="AP592" i="2" a="1"/>
  <c r="AP592" i="2"/>
  <c r="AS592" i="2"/>
  <c r="AR592" i="2"/>
  <c r="AQ592" i="2" a="1"/>
  <c r="AQ592" i="2"/>
  <c r="AN592" i="2"/>
  <c r="AL592" i="2"/>
  <c r="AA590" i="2"/>
  <c r="AB590" i="2"/>
  <c r="AC590" i="2"/>
  <c r="AD590" i="2"/>
  <c r="AE590" i="2"/>
  <c r="AU590" i="2"/>
  <c r="AX591" i="2"/>
  <c r="AV591" i="2" a="1"/>
  <c r="AV591" i="2"/>
  <c r="AW591" i="2" a="1"/>
  <c r="AW591" i="2"/>
  <c r="AY591" i="2"/>
  <c r="AH591" i="2"/>
  <c r="AJ591" i="2"/>
  <c r="AK591" i="2"/>
  <c r="AT591" i="2"/>
  <c r="AP591" i="2" a="1"/>
  <c r="AP591" i="2"/>
  <c r="AS591" i="2"/>
  <c r="AR591" i="2"/>
  <c r="AQ591" i="2" a="1"/>
  <c r="AQ591" i="2"/>
  <c r="AN591" i="2"/>
  <c r="AL591" i="2"/>
  <c r="AA589" i="2"/>
  <c r="AB589" i="2"/>
  <c r="AC589" i="2"/>
  <c r="AD589" i="2"/>
  <c r="AE589" i="2"/>
  <c r="AU589" i="2"/>
  <c r="AX590" i="2"/>
  <c r="AV590" i="2" a="1"/>
  <c r="AV590" i="2"/>
  <c r="AW590" i="2" a="1"/>
  <c r="AW590" i="2"/>
  <c r="AY590" i="2"/>
  <c r="AH590" i="2"/>
  <c r="AJ590" i="2"/>
  <c r="AK590" i="2"/>
  <c r="AT590" i="2"/>
  <c r="AP590" i="2" a="1"/>
  <c r="AP590" i="2"/>
  <c r="AS590" i="2"/>
  <c r="AR590" i="2"/>
  <c r="AQ590" i="2" a="1"/>
  <c r="AQ590" i="2"/>
  <c r="AN590" i="2"/>
  <c r="AL590" i="2"/>
  <c r="AA588" i="2"/>
  <c r="AB588" i="2"/>
  <c r="AC588" i="2"/>
  <c r="AD588" i="2"/>
  <c r="AE588" i="2"/>
  <c r="AU588" i="2"/>
  <c r="AX589" i="2"/>
  <c r="AV589" i="2" a="1"/>
  <c r="AV589" i="2"/>
  <c r="AW589" i="2" a="1"/>
  <c r="AW589" i="2"/>
  <c r="AY589" i="2"/>
  <c r="AH589" i="2"/>
  <c r="AJ589" i="2"/>
  <c r="AK589" i="2"/>
  <c r="AT589" i="2"/>
  <c r="AP589" i="2" a="1"/>
  <c r="AP589" i="2"/>
  <c r="AS589" i="2"/>
  <c r="AR589" i="2"/>
  <c r="AQ589" i="2" a="1"/>
  <c r="AQ589" i="2"/>
  <c r="AN589" i="2"/>
  <c r="AL589" i="2"/>
  <c r="AA587" i="2"/>
  <c r="AB587" i="2"/>
  <c r="AC587" i="2"/>
  <c r="AD587" i="2"/>
  <c r="AE587" i="2"/>
  <c r="AU587" i="2"/>
  <c r="AX588" i="2"/>
  <c r="AV588" i="2" a="1"/>
  <c r="AV588" i="2"/>
  <c r="AW588" i="2" a="1"/>
  <c r="AW588" i="2"/>
  <c r="AY588" i="2"/>
  <c r="AH588" i="2"/>
  <c r="AJ588" i="2"/>
  <c r="AK588" i="2"/>
  <c r="AT588" i="2"/>
  <c r="AP588" i="2" a="1"/>
  <c r="AP588" i="2"/>
  <c r="AS588" i="2"/>
  <c r="AR588" i="2"/>
  <c r="AQ588" i="2" a="1"/>
  <c r="AQ588" i="2"/>
  <c r="AN588" i="2"/>
  <c r="AL588" i="2"/>
  <c r="AA586" i="2"/>
  <c r="AB586" i="2"/>
  <c r="AC586" i="2"/>
  <c r="AD586" i="2"/>
  <c r="AE586" i="2"/>
  <c r="AU586" i="2"/>
  <c r="AX587" i="2"/>
  <c r="AV587" i="2" a="1"/>
  <c r="AV587" i="2"/>
  <c r="AW587" i="2" a="1"/>
  <c r="AW587" i="2"/>
  <c r="AY587" i="2"/>
  <c r="AH587" i="2"/>
  <c r="AJ587" i="2"/>
  <c r="AK587" i="2"/>
  <c r="AT587" i="2"/>
  <c r="AP587" i="2" a="1"/>
  <c r="AP587" i="2"/>
  <c r="AS587" i="2"/>
  <c r="AR587" i="2"/>
  <c r="AQ587" i="2" a="1"/>
  <c r="AQ587" i="2"/>
  <c r="AN587" i="2"/>
  <c r="AL587" i="2"/>
  <c r="AA585" i="2"/>
  <c r="AB585" i="2"/>
  <c r="AC585" i="2"/>
  <c r="AD585" i="2"/>
  <c r="AE585" i="2"/>
  <c r="AU585" i="2"/>
  <c r="AX586" i="2"/>
  <c r="AV586" i="2" a="1"/>
  <c r="AV586" i="2"/>
  <c r="AW586" i="2" a="1"/>
  <c r="AW586" i="2"/>
  <c r="AY586" i="2"/>
  <c r="AH586" i="2"/>
  <c r="AJ586" i="2"/>
  <c r="AK586" i="2"/>
  <c r="AT586" i="2"/>
  <c r="AP586" i="2" a="1"/>
  <c r="AP586" i="2"/>
  <c r="AS586" i="2"/>
  <c r="AR586" i="2"/>
  <c r="AQ586" i="2" a="1"/>
  <c r="AQ586" i="2"/>
  <c r="AN586" i="2"/>
  <c r="AL586" i="2"/>
  <c r="AA584" i="2"/>
  <c r="AB584" i="2"/>
  <c r="AC584" i="2"/>
  <c r="AD584" i="2"/>
  <c r="AE584" i="2"/>
  <c r="AU584" i="2"/>
  <c r="AX585" i="2"/>
  <c r="AV585" i="2" a="1"/>
  <c r="AV585" i="2"/>
  <c r="AW585" i="2" a="1"/>
  <c r="AW585" i="2"/>
  <c r="AY585" i="2"/>
  <c r="AH585" i="2"/>
  <c r="AJ585" i="2"/>
  <c r="AK585" i="2"/>
  <c r="AT585" i="2"/>
  <c r="AP585" i="2" a="1"/>
  <c r="AP585" i="2"/>
  <c r="AS585" i="2"/>
  <c r="AR585" i="2"/>
  <c r="AQ585" i="2" a="1"/>
  <c r="AQ585" i="2"/>
  <c r="AN585" i="2"/>
  <c r="AL585" i="2"/>
  <c r="AA583" i="2"/>
  <c r="AB583" i="2"/>
  <c r="AC583" i="2"/>
  <c r="AD583" i="2"/>
  <c r="AE583" i="2"/>
  <c r="AU583" i="2"/>
  <c r="AX584" i="2"/>
  <c r="AV584" i="2" a="1"/>
  <c r="AV584" i="2"/>
  <c r="AW584" i="2" a="1"/>
  <c r="AW584" i="2"/>
  <c r="AY584" i="2"/>
  <c r="AH584" i="2"/>
  <c r="AJ584" i="2"/>
  <c r="AK584" i="2"/>
  <c r="AT584" i="2"/>
  <c r="AP584" i="2" a="1"/>
  <c r="AP584" i="2"/>
  <c r="AS584" i="2"/>
  <c r="AR584" i="2"/>
  <c r="AQ584" i="2" a="1"/>
  <c r="AQ584" i="2"/>
  <c r="AN584" i="2"/>
  <c r="AL584" i="2"/>
  <c r="AA582" i="2"/>
  <c r="AB582" i="2"/>
  <c r="AC582" i="2"/>
  <c r="AD582" i="2"/>
  <c r="AE582" i="2"/>
  <c r="AU582" i="2"/>
  <c r="AX583" i="2"/>
  <c r="AV583" i="2" a="1"/>
  <c r="AV583" i="2"/>
  <c r="AW583" i="2" a="1"/>
  <c r="AW583" i="2"/>
  <c r="AY583" i="2"/>
  <c r="AH583" i="2"/>
  <c r="AJ583" i="2"/>
  <c r="AK583" i="2"/>
  <c r="AT583" i="2"/>
  <c r="AP583" i="2" a="1"/>
  <c r="AP583" i="2"/>
  <c r="AS583" i="2"/>
  <c r="AR583" i="2"/>
  <c r="AQ583" i="2" a="1"/>
  <c r="AQ583" i="2"/>
  <c r="AN583" i="2"/>
  <c r="AL583" i="2"/>
  <c r="AA581" i="2"/>
  <c r="AB581" i="2"/>
  <c r="AC581" i="2"/>
  <c r="AD581" i="2"/>
  <c r="AE581" i="2"/>
  <c r="AU581" i="2"/>
  <c r="AX582" i="2"/>
  <c r="AV582" i="2" a="1"/>
  <c r="AV582" i="2"/>
  <c r="AW582" i="2" a="1"/>
  <c r="AW582" i="2"/>
  <c r="AY582" i="2"/>
  <c r="AH582" i="2"/>
  <c r="AJ582" i="2"/>
  <c r="AK582" i="2"/>
  <c r="AT582" i="2"/>
  <c r="AP582" i="2" a="1"/>
  <c r="AP582" i="2"/>
  <c r="AS582" i="2"/>
  <c r="AR582" i="2"/>
  <c r="AQ582" i="2" a="1"/>
  <c r="AQ582" i="2"/>
  <c r="AN582" i="2"/>
  <c r="AL582" i="2"/>
  <c r="AA580" i="2"/>
  <c r="AB580" i="2"/>
  <c r="AC580" i="2"/>
  <c r="AD580" i="2"/>
  <c r="AE580" i="2"/>
  <c r="AU580" i="2"/>
  <c r="AX581" i="2"/>
  <c r="AV581" i="2" a="1"/>
  <c r="AV581" i="2"/>
  <c r="AW581" i="2" a="1"/>
  <c r="AW581" i="2"/>
  <c r="AY581" i="2"/>
  <c r="AH581" i="2"/>
  <c r="AJ581" i="2"/>
  <c r="AK581" i="2"/>
  <c r="AT581" i="2"/>
  <c r="AP581" i="2" a="1"/>
  <c r="AP581" i="2"/>
  <c r="AS581" i="2"/>
  <c r="AR581" i="2"/>
  <c r="AQ581" i="2" a="1"/>
  <c r="AQ581" i="2"/>
  <c r="AN581" i="2"/>
  <c r="AL581" i="2"/>
  <c r="AA579" i="2"/>
  <c r="AB579" i="2"/>
  <c r="AC579" i="2"/>
  <c r="AD579" i="2"/>
  <c r="AE579" i="2"/>
  <c r="AU579" i="2"/>
  <c r="AX580" i="2"/>
  <c r="AV580" i="2" a="1"/>
  <c r="AV580" i="2"/>
  <c r="AW580" i="2" a="1"/>
  <c r="AW580" i="2"/>
  <c r="AY580" i="2"/>
  <c r="AH580" i="2"/>
  <c r="AJ580" i="2"/>
  <c r="AK580" i="2"/>
  <c r="AT580" i="2"/>
  <c r="AP580" i="2" a="1"/>
  <c r="AP580" i="2"/>
  <c r="AS580" i="2"/>
  <c r="AR580" i="2"/>
  <c r="AQ580" i="2" a="1"/>
  <c r="AQ580" i="2"/>
  <c r="AN580" i="2"/>
  <c r="AL580" i="2"/>
  <c r="AA578" i="2"/>
  <c r="AB578" i="2"/>
  <c r="AC578" i="2"/>
  <c r="AD578" i="2"/>
  <c r="AE578" i="2"/>
  <c r="AU578" i="2"/>
  <c r="AX579" i="2"/>
  <c r="AV579" i="2" a="1"/>
  <c r="AV579" i="2"/>
  <c r="AW579" i="2" a="1"/>
  <c r="AW579" i="2"/>
  <c r="AY579" i="2"/>
  <c r="AH579" i="2"/>
  <c r="AJ579" i="2"/>
  <c r="AK579" i="2"/>
  <c r="AT579" i="2"/>
  <c r="AP579" i="2" a="1"/>
  <c r="AP579" i="2"/>
  <c r="AS579" i="2"/>
  <c r="AR579" i="2"/>
  <c r="AQ579" i="2" a="1"/>
  <c r="AQ579" i="2"/>
  <c r="AN579" i="2"/>
  <c r="AL579" i="2"/>
  <c r="AA577" i="2"/>
  <c r="AB577" i="2"/>
  <c r="AC577" i="2"/>
  <c r="AD577" i="2"/>
  <c r="AE577" i="2"/>
  <c r="AU577" i="2"/>
  <c r="AX578" i="2"/>
  <c r="AV578" i="2" a="1"/>
  <c r="AV578" i="2"/>
  <c r="AW578" i="2" a="1"/>
  <c r="AW578" i="2"/>
  <c r="AY578" i="2"/>
  <c r="AH578" i="2"/>
  <c r="AJ578" i="2"/>
  <c r="AK578" i="2"/>
  <c r="AT578" i="2"/>
  <c r="AP578" i="2" a="1"/>
  <c r="AP578" i="2"/>
  <c r="AS578" i="2"/>
  <c r="AR578" i="2"/>
  <c r="AQ578" i="2" a="1"/>
  <c r="AQ578" i="2"/>
  <c r="AN578" i="2"/>
  <c r="AL578" i="2"/>
  <c r="AA576" i="2"/>
  <c r="AB576" i="2"/>
  <c r="AC576" i="2"/>
  <c r="AD576" i="2"/>
  <c r="AE576" i="2"/>
  <c r="AU576" i="2"/>
  <c r="AX577" i="2"/>
  <c r="AV577" i="2" a="1"/>
  <c r="AV577" i="2"/>
  <c r="AW577" i="2" a="1"/>
  <c r="AW577" i="2"/>
  <c r="AY577" i="2"/>
  <c r="AH577" i="2"/>
  <c r="AJ577" i="2"/>
  <c r="AK577" i="2"/>
  <c r="AT577" i="2"/>
  <c r="AP577" i="2" a="1"/>
  <c r="AP577" i="2"/>
  <c r="AS577" i="2"/>
  <c r="AR577" i="2"/>
  <c r="AQ577" i="2" a="1"/>
  <c r="AQ577" i="2"/>
  <c r="AN577" i="2"/>
  <c r="AL577" i="2"/>
  <c r="AA575" i="2"/>
  <c r="AB575" i="2"/>
  <c r="AC575" i="2"/>
  <c r="AD575" i="2"/>
  <c r="AE575" i="2"/>
  <c r="AU575" i="2"/>
  <c r="AX576" i="2"/>
  <c r="AV576" i="2" a="1"/>
  <c r="AV576" i="2"/>
  <c r="AW576" i="2" a="1"/>
  <c r="AW576" i="2"/>
  <c r="AY576" i="2"/>
  <c r="AH576" i="2"/>
  <c r="AJ576" i="2"/>
  <c r="AK576" i="2"/>
  <c r="AT576" i="2"/>
  <c r="AP576" i="2" a="1"/>
  <c r="AP576" i="2"/>
  <c r="AS576" i="2"/>
  <c r="AR576" i="2"/>
  <c r="AQ576" i="2" a="1"/>
  <c r="AQ576" i="2"/>
  <c r="AN576" i="2"/>
  <c r="AL576" i="2"/>
  <c r="AA574" i="2"/>
  <c r="AB574" i="2"/>
  <c r="AC574" i="2"/>
  <c r="AD574" i="2"/>
  <c r="AE574" i="2"/>
  <c r="AU574" i="2"/>
  <c r="AX575" i="2"/>
  <c r="AV575" i="2" a="1"/>
  <c r="AV575" i="2"/>
  <c r="AW575" i="2" a="1"/>
  <c r="AW575" i="2"/>
  <c r="AY575" i="2"/>
  <c r="AH575" i="2"/>
  <c r="AJ575" i="2"/>
  <c r="AK575" i="2"/>
  <c r="AT575" i="2"/>
  <c r="AP575" i="2" a="1"/>
  <c r="AP575" i="2"/>
  <c r="AS575" i="2"/>
  <c r="AR575" i="2"/>
  <c r="AQ575" i="2" a="1"/>
  <c r="AQ575" i="2"/>
  <c r="AN575" i="2"/>
  <c r="AL575" i="2"/>
  <c r="AA573" i="2"/>
  <c r="AB573" i="2"/>
  <c r="AC573" i="2"/>
  <c r="AD573" i="2"/>
  <c r="AE573" i="2"/>
  <c r="AU573" i="2"/>
  <c r="AX574" i="2"/>
  <c r="AV574" i="2" a="1"/>
  <c r="AV574" i="2"/>
  <c r="AW574" i="2" a="1"/>
  <c r="AW574" i="2"/>
  <c r="AY574" i="2"/>
  <c r="AH574" i="2"/>
  <c r="AJ574" i="2"/>
  <c r="AK574" i="2"/>
  <c r="AT574" i="2"/>
  <c r="AP574" i="2" a="1"/>
  <c r="AP574" i="2"/>
  <c r="AS574" i="2"/>
  <c r="AR574" i="2"/>
  <c r="AQ574" i="2" a="1"/>
  <c r="AQ574" i="2"/>
  <c r="AN574" i="2"/>
  <c r="AL574" i="2"/>
  <c r="AA572" i="2"/>
  <c r="AB572" i="2"/>
  <c r="AC572" i="2"/>
  <c r="AD572" i="2"/>
  <c r="AE572" i="2"/>
  <c r="AU572" i="2"/>
  <c r="AX573" i="2"/>
  <c r="AV573" i="2" a="1"/>
  <c r="AV573" i="2"/>
  <c r="AW573" i="2" a="1"/>
  <c r="AW573" i="2"/>
  <c r="AY573" i="2"/>
  <c r="AH573" i="2"/>
  <c r="AJ573" i="2"/>
  <c r="AK573" i="2"/>
  <c r="AT573" i="2"/>
  <c r="AP573" i="2" a="1"/>
  <c r="AP573" i="2"/>
  <c r="AS573" i="2"/>
  <c r="AR573" i="2"/>
  <c r="AQ573" i="2" a="1"/>
  <c r="AQ573" i="2"/>
  <c r="AN573" i="2"/>
  <c r="AL573" i="2"/>
  <c r="AA571" i="2"/>
  <c r="AB571" i="2"/>
  <c r="AC571" i="2"/>
  <c r="AD571" i="2"/>
  <c r="AE571" i="2"/>
  <c r="AU571" i="2"/>
  <c r="AX572" i="2"/>
  <c r="AV572" i="2" a="1"/>
  <c r="AV572" i="2"/>
  <c r="AW572" i="2" a="1"/>
  <c r="AW572" i="2"/>
  <c r="AY572" i="2"/>
  <c r="AH572" i="2"/>
  <c r="AJ572" i="2"/>
  <c r="AK572" i="2"/>
  <c r="AT572" i="2"/>
  <c r="AP572" i="2" a="1"/>
  <c r="AP572" i="2"/>
  <c r="AS572" i="2"/>
  <c r="AR572" i="2"/>
  <c r="AQ572" i="2" a="1"/>
  <c r="AQ572" i="2"/>
  <c r="AN572" i="2"/>
  <c r="AL572" i="2"/>
  <c r="AA570" i="2"/>
  <c r="AB570" i="2"/>
  <c r="AC570" i="2"/>
  <c r="AD570" i="2"/>
  <c r="AE570" i="2"/>
  <c r="AU570" i="2"/>
  <c r="AX571" i="2"/>
  <c r="AV571" i="2" a="1"/>
  <c r="AV571" i="2"/>
  <c r="AW571" i="2" a="1"/>
  <c r="AW571" i="2"/>
  <c r="AY571" i="2"/>
  <c r="AH571" i="2"/>
  <c r="AJ571" i="2"/>
  <c r="AK571" i="2"/>
  <c r="AT571" i="2"/>
  <c r="AP571" i="2" a="1"/>
  <c r="AP571" i="2"/>
  <c r="AS571" i="2"/>
  <c r="AR571" i="2"/>
  <c r="AQ571" i="2" a="1"/>
  <c r="AQ571" i="2"/>
  <c r="AN571" i="2"/>
  <c r="AL571" i="2"/>
  <c r="AA569" i="2"/>
  <c r="AB569" i="2"/>
  <c r="AC569" i="2"/>
  <c r="AD569" i="2"/>
  <c r="AE569" i="2"/>
  <c r="AU569" i="2"/>
  <c r="AX570" i="2"/>
  <c r="AV570" i="2" a="1"/>
  <c r="AV570" i="2"/>
  <c r="AW570" i="2" a="1"/>
  <c r="AW570" i="2"/>
  <c r="AY570" i="2"/>
  <c r="AH570" i="2"/>
  <c r="AJ570" i="2"/>
  <c r="AK570" i="2"/>
  <c r="AT570" i="2"/>
  <c r="AP570" i="2" a="1"/>
  <c r="AP570" i="2"/>
  <c r="AS570" i="2"/>
  <c r="AR570" i="2"/>
  <c r="AQ570" i="2" a="1"/>
  <c r="AQ570" i="2"/>
  <c r="AN570" i="2"/>
  <c r="AL570" i="2"/>
  <c r="AA568" i="2"/>
  <c r="AB568" i="2"/>
  <c r="AC568" i="2"/>
  <c r="AD568" i="2"/>
  <c r="AE568" i="2"/>
  <c r="AU568" i="2"/>
  <c r="AX569" i="2"/>
  <c r="AV569" i="2" a="1"/>
  <c r="AV569" i="2"/>
  <c r="AW569" i="2" a="1"/>
  <c r="AW569" i="2"/>
  <c r="AY569" i="2"/>
  <c r="AH569" i="2"/>
  <c r="AJ569" i="2"/>
  <c r="AK569" i="2"/>
  <c r="AT569" i="2"/>
  <c r="AP569" i="2" a="1"/>
  <c r="AP569" i="2"/>
  <c r="AS569" i="2"/>
  <c r="AR569" i="2"/>
  <c r="AQ569" i="2" a="1"/>
  <c r="AQ569" i="2"/>
  <c r="AN569" i="2"/>
  <c r="AL569" i="2"/>
  <c r="AA567" i="2"/>
  <c r="AB567" i="2"/>
  <c r="AC567" i="2"/>
  <c r="AD567" i="2"/>
  <c r="AE567" i="2"/>
  <c r="AU567" i="2"/>
  <c r="AX568" i="2"/>
  <c r="AV568" i="2" a="1"/>
  <c r="AV568" i="2"/>
  <c r="AW568" i="2" a="1"/>
  <c r="AW568" i="2"/>
  <c r="AY568" i="2"/>
  <c r="AH568" i="2"/>
  <c r="AJ568" i="2"/>
  <c r="AK568" i="2"/>
  <c r="AT568" i="2"/>
  <c r="AP568" i="2" a="1"/>
  <c r="AP568" i="2"/>
  <c r="AS568" i="2"/>
  <c r="AR568" i="2"/>
  <c r="AQ568" i="2" a="1"/>
  <c r="AQ568" i="2"/>
  <c r="AN568" i="2"/>
  <c r="AL568" i="2"/>
  <c r="AA566" i="2"/>
  <c r="AB566" i="2"/>
  <c r="AC566" i="2"/>
  <c r="AD566" i="2"/>
  <c r="AE566" i="2"/>
  <c r="AU566" i="2"/>
  <c r="AX567" i="2"/>
  <c r="AV567" i="2" a="1"/>
  <c r="AV567" i="2"/>
  <c r="AW567" i="2" a="1"/>
  <c r="AW567" i="2"/>
  <c r="AY567" i="2"/>
  <c r="AH567" i="2"/>
  <c r="AJ567" i="2"/>
  <c r="AK567" i="2"/>
  <c r="AT567" i="2"/>
  <c r="AP567" i="2" a="1"/>
  <c r="AP567" i="2"/>
  <c r="AS567" i="2"/>
  <c r="AR567" i="2"/>
  <c r="AQ567" i="2" a="1"/>
  <c r="AQ567" i="2"/>
  <c r="AN567" i="2"/>
  <c r="AL567" i="2"/>
  <c r="AA565" i="2"/>
  <c r="AB565" i="2"/>
  <c r="AC565" i="2"/>
  <c r="AD565" i="2"/>
  <c r="AE565" i="2"/>
  <c r="AU565" i="2"/>
  <c r="AX566" i="2"/>
  <c r="AV566" i="2" a="1"/>
  <c r="AV566" i="2"/>
  <c r="AW566" i="2" a="1"/>
  <c r="AW566" i="2"/>
  <c r="AY566" i="2"/>
  <c r="AH566" i="2"/>
  <c r="AJ566" i="2"/>
  <c r="AK566" i="2"/>
  <c r="AT566" i="2"/>
  <c r="AP566" i="2" a="1"/>
  <c r="AP566" i="2"/>
  <c r="AS566" i="2"/>
  <c r="AR566" i="2"/>
  <c r="AQ566" i="2" a="1"/>
  <c r="AQ566" i="2"/>
  <c r="AN566" i="2"/>
  <c r="AL566" i="2"/>
  <c r="AA564" i="2"/>
  <c r="AB564" i="2"/>
  <c r="AC564" i="2"/>
  <c r="AD564" i="2"/>
  <c r="AE564" i="2"/>
  <c r="AU564" i="2"/>
  <c r="AX565" i="2"/>
  <c r="AV565" i="2" a="1"/>
  <c r="AV565" i="2"/>
  <c r="AW565" i="2" a="1"/>
  <c r="AW565" i="2"/>
  <c r="AY565" i="2"/>
  <c r="AH565" i="2"/>
  <c r="AJ565" i="2"/>
  <c r="AK565" i="2"/>
  <c r="AT565" i="2"/>
  <c r="AP565" i="2" a="1"/>
  <c r="AP565" i="2"/>
  <c r="AS565" i="2"/>
  <c r="AR565" i="2"/>
  <c r="AQ565" i="2" a="1"/>
  <c r="AQ565" i="2"/>
  <c r="AN565" i="2"/>
  <c r="AL565" i="2"/>
  <c r="AA563" i="2"/>
  <c r="AB563" i="2"/>
  <c r="AC563" i="2"/>
  <c r="AD563" i="2"/>
  <c r="AE563" i="2"/>
  <c r="AU563" i="2"/>
  <c r="AX564" i="2"/>
  <c r="AV564" i="2" a="1"/>
  <c r="AV564" i="2"/>
  <c r="AW564" i="2" a="1"/>
  <c r="AW564" i="2"/>
  <c r="AY564" i="2"/>
  <c r="AH564" i="2"/>
  <c r="AJ564" i="2"/>
  <c r="AK564" i="2"/>
  <c r="AT564" i="2"/>
  <c r="AP564" i="2" a="1"/>
  <c r="AP564" i="2"/>
  <c r="AS564" i="2"/>
  <c r="AR564" i="2"/>
  <c r="AQ564" i="2" a="1"/>
  <c r="AQ564" i="2"/>
  <c r="AN564" i="2"/>
  <c r="AL564" i="2"/>
  <c r="AA562" i="2"/>
  <c r="AB562" i="2"/>
  <c r="AC562" i="2"/>
  <c r="AD562" i="2"/>
  <c r="AE562" i="2"/>
  <c r="AU562" i="2"/>
  <c r="AX563" i="2"/>
  <c r="AV563" i="2" a="1"/>
  <c r="AV563" i="2"/>
  <c r="AW563" i="2" a="1"/>
  <c r="AW563" i="2"/>
  <c r="AY563" i="2"/>
  <c r="AH563" i="2"/>
  <c r="AJ563" i="2"/>
  <c r="AK563" i="2"/>
  <c r="AT563" i="2"/>
  <c r="AP563" i="2" a="1"/>
  <c r="AP563" i="2"/>
  <c r="AS563" i="2"/>
  <c r="AR563" i="2"/>
  <c r="AQ563" i="2" a="1"/>
  <c r="AQ563" i="2"/>
  <c r="AN563" i="2"/>
  <c r="AL563" i="2"/>
  <c r="AA561" i="2"/>
  <c r="AB561" i="2"/>
  <c r="AC561" i="2"/>
  <c r="AD561" i="2"/>
  <c r="AE561" i="2"/>
  <c r="AU561" i="2"/>
  <c r="AX562" i="2"/>
  <c r="AV562" i="2" a="1"/>
  <c r="AV562" i="2"/>
  <c r="AW562" i="2" a="1"/>
  <c r="AW562" i="2"/>
  <c r="AY562" i="2"/>
  <c r="AH562" i="2"/>
  <c r="AJ562" i="2"/>
  <c r="AK562" i="2"/>
  <c r="AT562" i="2"/>
  <c r="AP562" i="2" a="1"/>
  <c r="AP562" i="2"/>
  <c r="AS562" i="2"/>
  <c r="AR562" i="2"/>
  <c r="AQ562" i="2" a="1"/>
  <c r="AQ562" i="2"/>
  <c r="AN562" i="2"/>
  <c r="AL562" i="2"/>
  <c r="AA560" i="2"/>
  <c r="AB560" i="2"/>
  <c r="AC560" i="2"/>
  <c r="AD560" i="2"/>
  <c r="AE560" i="2"/>
  <c r="AU560" i="2"/>
  <c r="AX561" i="2"/>
  <c r="AV561" i="2" a="1"/>
  <c r="AV561" i="2"/>
  <c r="AW561" i="2" a="1"/>
  <c r="AW561" i="2"/>
  <c r="AY561" i="2"/>
  <c r="AH561" i="2"/>
  <c r="AJ561" i="2"/>
  <c r="AK561" i="2"/>
  <c r="AT561" i="2"/>
  <c r="AP561" i="2" a="1"/>
  <c r="AP561" i="2"/>
  <c r="AS561" i="2"/>
  <c r="AR561" i="2"/>
  <c r="AQ561" i="2" a="1"/>
  <c r="AQ561" i="2"/>
  <c r="AN561" i="2"/>
  <c r="AL561" i="2"/>
  <c r="AA559" i="2"/>
  <c r="AB559" i="2"/>
  <c r="AC559" i="2"/>
  <c r="AD559" i="2"/>
  <c r="AE559" i="2"/>
  <c r="AU559" i="2"/>
  <c r="AX560" i="2"/>
  <c r="AV560" i="2" a="1"/>
  <c r="AV560" i="2"/>
  <c r="AW560" i="2" a="1"/>
  <c r="AW560" i="2"/>
  <c r="AY560" i="2"/>
  <c r="AH560" i="2"/>
  <c r="AJ560" i="2"/>
  <c r="AK560" i="2"/>
  <c r="AT560" i="2"/>
  <c r="AP560" i="2" a="1"/>
  <c r="AP560" i="2"/>
  <c r="AS560" i="2"/>
  <c r="AR560" i="2"/>
  <c r="AQ560" i="2" a="1"/>
  <c r="AQ560" i="2"/>
  <c r="AN560" i="2"/>
  <c r="AL560" i="2"/>
  <c r="AA558" i="2"/>
  <c r="AB558" i="2"/>
  <c r="AC558" i="2"/>
  <c r="AD558" i="2"/>
  <c r="AE558" i="2"/>
  <c r="AU558" i="2"/>
  <c r="AX559" i="2"/>
  <c r="AV559" i="2" a="1"/>
  <c r="AV559" i="2"/>
  <c r="AW559" i="2" a="1"/>
  <c r="AW559" i="2"/>
  <c r="AY559" i="2"/>
  <c r="AH559" i="2"/>
  <c r="AJ559" i="2"/>
  <c r="AK559" i="2"/>
  <c r="AT559" i="2"/>
  <c r="AP559" i="2" a="1"/>
  <c r="AP559" i="2"/>
  <c r="AS559" i="2"/>
  <c r="AR559" i="2"/>
  <c r="AQ559" i="2" a="1"/>
  <c r="AQ559" i="2"/>
  <c r="AN559" i="2"/>
  <c r="AL559" i="2"/>
  <c r="AA557" i="2"/>
  <c r="AB557" i="2"/>
  <c r="AC557" i="2"/>
  <c r="AD557" i="2"/>
  <c r="AE557" i="2"/>
  <c r="AU557" i="2"/>
  <c r="AX558" i="2"/>
  <c r="AV558" i="2" a="1"/>
  <c r="AV558" i="2"/>
  <c r="AW558" i="2" a="1"/>
  <c r="AW558" i="2"/>
  <c r="AY558" i="2"/>
  <c r="AH558" i="2"/>
  <c r="AJ558" i="2"/>
  <c r="AK558" i="2"/>
  <c r="AT558" i="2"/>
  <c r="AP558" i="2" a="1"/>
  <c r="AP558" i="2"/>
  <c r="AS558" i="2"/>
  <c r="AR558" i="2"/>
  <c r="AQ558" i="2" a="1"/>
  <c r="AQ558" i="2"/>
  <c r="AN558" i="2"/>
  <c r="AL558" i="2"/>
  <c r="AA556" i="2"/>
  <c r="AB556" i="2"/>
  <c r="AC556" i="2"/>
  <c r="AD556" i="2"/>
  <c r="AE556" i="2"/>
  <c r="AU556" i="2"/>
  <c r="AX557" i="2"/>
  <c r="AV557" i="2" a="1"/>
  <c r="AV557" i="2"/>
  <c r="AW557" i="2" a="1"/>
  <c r="AW557" i="2"/>
  <c r="AY557" i="2"/>
  <c r="AH557" i="2"/>
  <c r="AJ557" i="2"/>
  <c r="AK557" i="2"/>
  <c r="AT557" i="2"/>
  <c r="AP557" i="2" a="1"/>
  <c r="AP557" i="2"/>
  <c r="AS557" i="2"/>
  <c r="AR557" i="2"/>
  <c r="AQ557" i="2" a="1"/>
  <c r="AQ557" i="2"/>
  <c r="AN557" i="2"/>
  <c r="AL557" i="2"/>
  <c r="AA555" i="2"/>
  <c r="AB555" i="2"/>
  <c r="AC555" i="2"/>
  <c r="AD555" i="2"/>
  <c r="AE555" i="2"/>
  <c r="AU555" i="2"/>
  <c r="AX556" i="2"/>
  <c r="AV556" i="2" a="1"/>
  <c r="AV556" i="2"/>
  <c r="AW556" i="2" a="1"/>
  <c r="AW556" i="2"/>
  <c r="AY556" i="2"/>
  <c r="AH556" i="2"/>
  <c r="AJ556" i="2"/>
  <c r="AK556" i="2"/>
  <c r="AT556" i="2"/>
  <c r="AP556" i="2" a="1"/>
  <c r="AP556" i="2"/>
  <c r="AS556" i="2"/>
  <c r="AR556" i="2"/>
  <c r="AQ556" i="2" a="1"/>
  <c r="AQ556" i="2"/>
  <c r="AN556" i="2"/>
  <c r="AL556" i="2"/>
  <c r="AA554" i="2"/>
  <c r="AB554" i="2"/>
  <c r="AC554" i="2"/>
  <c r="AD554" i="2"/>
  <c r="AE554" i="2"/>
  <c r="AU554" i="2"/>
  <c r="AX555" i="2"/>
  <c r="AV555" i="2" a="1"/>
  <c r="AV555" i="2"/>
  <c r="AW555" i="2" a="1"/>
  <c r="AW555" i="2"/>
  <c r="AY555" i="2"/>
  <c r="AH555" i="2"/>
  <c r="AJ555" i="2"/>
  <c r="AK555" i="2"/>
  <c r="AT555" i="2"/>
  <c r="AP555" i="2" a="1"/>
  <c r="AP555" i="2"/>
  <c r="AS555" i="2"/>
  <c r="AR555" i="2"/>
  <c r="AQ555" i="2" a="1"/>
  <c r="AQ555" i="2"/>
  <c r="AN555" i="2"/>
  <c r="AL555" i="2"/>
  <c r="AA553" i="2"/>
  <c r="AB553" i="2"/>
  <c r="AC553" i="2"/>
  <c r="AD553" i="2"/>
  <c r="AE553" i="2"/>
  <c r="AU553" i="2"/>
  <c r="AX554" i="2"/>
  <c r="AV554" i="2" a="1"/>
  <c r="AV554" i="2"/>
  <c r="AW554" i="2" a="1"/>
  <c r="AW554" i="2"/>
  <c r="AY554" i="2"/>
  <c r="AH554" i="2"/>
  <c r="AJ554" i="2"/>
  <c r="AK554" i="2"/>
  <c r="AT554" i="2"/>
  <c r="AP554" i="2" a="1"/>
  <c r="AP554" i="2"/>
  <c r="AS554" i="2"/>
  <c r="AR554" i="2"/>
  <c r="AQ554" i="2" a="1"/>
  <c r="AQ554" i="2"/>
  <c r="AN554" i="2"/>
  <c r="AL554" i="2"/>
  <c r="AA552" i="2"/>
  <c r="AB552" i="2"/>
  <c r="AC552" i="2"/>
  <c r="AD552" i="2"/>
  <c r="AE552" i="2"/>
  <c r="AU552" i="2"/>
  <c r="AX553" i="2"/>
  <c r="AV553" i="2" a="1"/>
  <c r="AV553" i="2"/>
  <c r="AW553" i="2" a="1"/>
  <c r="AW553" i="2"/>
  <c r="AY553" i="2"/>
  <c r="AH553" i="2"/>
  <c r="AJ553" i="2"/>
  <c r="AK553" i="2"/>
  <c r="AT553" i="2"/>
  <c r="AP553" i="2" a="1"/>
  <c r="AP553" i="2"/>
  <c r="AS553" i="2"/>
  <c r="AR553" i="2"/>
  <c r="AQ553" i="2" a="1"/>
  <c r="AQ553" i="2"/>
  <c r="AN553" i="2"/>
  <c r="AL553" i="2"/>
  <c r="AA551" i="2"/>
  <c r="AB551" i="2"/>
  <c r="AC551" i="2"/>
  <c r="AD551" i="2"/>
  <c r="AE551" i="2"/>
  <c r="AU551" i="2"/>
  <c r="AX552" i="2"/>
  <c r="AV552" i="2" a="1"/>
  <c r="AV552" i="2"/>
  <c r="AW552" i="2" a="1"/>
  <c r="AW552" i="2"/>
  <c r="AY552" i="2"/>
  <c r="AH552" i="2"/>
  <c r="AJ552" i="2"/>
  <c r="AK552" i="2"/>
  <c r="AT552" i="2"/>
  <c r="AP552" i="2" a="1"/>
  <c r="AP552" i="2"/>
  <c r="AS552" i="2"/>
  <c r="AR552" i="2"/>
  <c r="AQ552" i="2" a="1"/>
  <c r="AQ552" i="2"/>
  <c r="AN552" i="2"/>
  <c r="AL552" i="2"/>
  <c r="AA550" i="2"/>
  <c r="AB550" i="2"/>
  <c r="AC550" i="2"/>
  <c r="AD550" i="2"/>
  <c r="AE550" i="2"/>
  <c r="AU550" i="2"/>
  <c r="AX551" i="2"/>
  <c r="AV551" i="2" a="1"/>
  <c r="AV551" i="2"/>
  <c r="AW551" i="2" a="1"/>
  <c r="AW551" i="2"/>
  <c r="AY551" i="2"/>
  <c r="AH551" i="2"/>
  <c r="AJ551" i="2"/>
  <c r="AK551" i="2"/>
  <c r="AT551" i="2"/>
  <c r="AP551" i="2" a="1"/>
  <c r="AP551" i="2"/>
  <c r="AS551" i="2"/>
  <c r="AR551" i="2"/>
  <c r="AQ551" i="2" a="1"/>
  <c r="AQ551" i="2"/>
  <c r="AN551" i="2"/>
  <c r="AL551" i="2"/>
  <c r="AA549" i="2"/>
  <c r="AB549" i="2"/>
  <c r="AC549" i="2"/>
  <c r="AD549" i="2"/>
  <c r="AE549" i="2"/>
  <c r="AU549" i="2"/>
  <c r="AX550" i="2"/>
  <c r="AV550" i="2" a="1"/>
  <c r="AV550" i="2"/>
  <c r="AW550" i="2" a="1"/>
  <c r="AW550" i="2"/>
  <c r="AY550" i="2"/>
  <c r="AH550" i="2"/>
  <c r="AJ550" i="2"/>
  <c r="AK550" i="2"/>
  <c r="AT550" i="2"/>
  <c r="AP550" i="2" a="1"/>
  <c r="AP550" i="2"/>
  <c r="AS550" i="2"/>
  <c r="AR550" i="2"/>
  <c r="AQ550" i="2" a="1"/>
  <c r="AQ550" i="2"/>
  <c r="AN550" i="2"/>
  <c r="AL550" i="2"/>
  <c r="AA548" i="2"/>
  <c r="AB548" i="2"/>
  <c r="AC548" i="2"/>
  <c r="AD548" i="2"/>
  <c r="AE548" i="2"/>
  <c r="AU548" i="2"/>
  <c r="AX549" i="2"/>
  <c r="AV549" i="2" a="1"/>
  <c r="AV549" i="2"/>
  <c r="AW549" i="2" a="1"/>
  <c r="AW549" i="2"/>
  <c r="AY549" i="2"/>
  <c r="AH549" i="2"/>
  <c r="AJ549" i="2"/>
  <c r="AK549" i="2"/>
  <c r="AT549" i="2"/>
  <c r="AP549" i="2" a="1"/>
  <c r="AP549" i="2"/>
  <c r="AS549" i="2"/>
  <c r="AR549" i="2"/>
  <c r="AQ549" i="2" a="1"/>
  <c r="AQ549" i="2"/>
  <c r="AN549" i="2"/>
  <c r="AL549" i="2"/>
  <c r="AA547" i="2"/>
  <c r="AB547" i="2"/>
  <c r="AC547" i="2"/>
  <c r="AD547" i="2"/>
  <c r="AE547" i="2"/>
  <c r="AU547" i="2"/>
  <c r="AX548" i="2"/>
  <c r="AV548" i="2" a="1"/>
  <c r="AV548" i="2"/>
  <c r="AW548" i="2" a="1"/>
  <c r="AW548" i="2"/>
  <c r="AY548" i="2"/>
  <c r="AH548" i="2"/>
  <c r="AJ548" i="2"/>
  <c r="AK548" i="2"/>
  <c r="AT548" i="2"/>
  <c r="AP548" i="2" a="1"/>
  <c r="AP548" i="2"/>
  <c r="AS548" i="2"/>
  <c r="AR548" i="2"/>
  <c r="AQ548" i="2" a="1"/>
  <c r="AQ548" i="2"/>
  <c r="AN548" i="2"/>
  <c r="AL548" i="2"/>
  <c r="AA546" i="2"/>
  <c r="AB546" i="2"/>
  <c r="AC546" i="2"/>
  <c r="AD546" i="2"/>
  <c r="AE546" i="2"/>
  <c r="AU546" i="2"/>
  <c r="AX547" i="2"/>
  <c r="AV547" i="2" a="1"/>
  <c r="AV547" i="2"/>
  <c r="AW547" i="2" a="1"/>
  <c r="AW547" i="2"/>
  <c r="AY547" i="2"/>
  <c r="AH547" i="2"/>
  <c r="AJ547" i="2"/>
  <c r="AK547" i="2"/>
  <c r="AT547" i="2"/>
  <c r="AP547" i="2" a="1"/>
  <c r="AP547" i="2"/>
  <c r="AS547" i="2"/>
  <c r="AR547" i="2"/>
  <c r="AQ547" i="2" a="1"/>
  <c r="AQ547" i="2"/>
  <c r="AN547" i="2"/>
  <c r="AL547" i="2"/>
  <c r="AA545" i="2"/>
  <c r="AB545" i="2"/>
  <c r="AC545" i="2"/>
  <c r="AD545" i="2"/>
  <c r="AE545" i="2"/>
  <c r="AU545" i="2"/>
  <c r="AX546" i="2"/>
  <c r="AV546" i="2" a="1"/>
  <c r="AV546" i="2"/>
  <c r="AW546" i="2" a="1"/>
  <c r="AW546" i="2"/>
  <c r="AY546" i="2"/>
  <c r="AH546" i="2"/>
  <c r="AJ546" i="2"/>
  <c r="AK546" i="2"/>
  <c r="AT546" i="2"/>
  <c r="AP546" i="2" a="1"/>
  <c r="AP546" i="2"/>
  <c r="AS546" i="2"/>
  <c r="AR546" i="2"/>
  <c r="AQ546" i="2" a="1"/>
  <c r="AQ546" i="2"/>
  <c r="AN546" i="2"/>
  <c r="AL546" i="2"/>
  <c r="AA544" i="2"/>
  <c r="AB544" i="2"/>
  <c r="AC544" i="2"/>
  <c r="AD544" i="2"/>
  <c r="AE544" i="2"/>
  <c r="AU544" i="2"/>
  <c r="AX545" i="2"/>
  <c r="AV545" i="2" a="1"/>
  <c r="AV545" i="2"/>
  <c r="AW545" i="2" a="1"/>
  <c r="AW545" i="2"/>
  <c r="AY545" i="2"/>
  <c r="AH545" i="2"/>
  <c r="AJ545" i="2"/>
  <c r="AK545" i="2"/>
  <c r="AT545" i="2"/>
  <c r="AP545" i="2" a="1"/>
  <c r="AP545" i="2"/>
  <c r="AS545" i="2"/>
  <c r="AR545" i="2"/>
  <c r="AQ545" i="2" a="1"/>
  <c r="AQ545" i="2"/>
  <c r="AN545" i="2"/>
  <c r="AL545" i="2"/>
  <c r="AA543" i="2"/>
  <c r="AB543" i="2"/>
  <c r="AC543" i="2"/>
  <c r="AD543" i="2"/>
  <c r="AE543" i="2"/>
  <c r="AU543" i="2"/>
  <c r="AX544" i="2"/>
  <c r="AV544" i="2" a="1"/>
  <c r="AV544" i="2"/>
  <c r="AW544" i="2" a="1"/>
  <c r="AW544" i="2"/>
  <c r="AY544" i="2"/>
  <c r="AH544" i="2"/>
  <c r="AJ544" i="2"/>
  <c r="AK544" i="2"/>
  <c r="AT544" i="2"/>
  <c r="AP544" i="2" a="1"/>
  <c r="AP544" i="2"/>
  <c r="AS544" i="2"/>
  <c r="AR544" i="2"/>
  <c r="AQ544" i="2" a="1"/>
  <c r="AQ544" i="2"/>
  <c r="AN544" i="2"/>
  <c r="AL544" i="2"/>
  <c r="AA542" i="2"/>
  <c r="AB542" i="2"/>
  <c r="AC542" i="2"/>
  <c r="AD542" i="2"/>
  <c r="AE542" i="2"/>
  <c r="AU542" i="2"/>
  <c r="AX543" i="2"/>
  <c r="AV543" i="2" a="1"/>
  <c r="AV543" i="2"/>
  <c r="AW543" i="2" a="1"/>
  <c r="AW543" i="2"/>
  <c r="AY543" i="2"/>
  <c r="AH543" i="2"/>
  <c r="AJ543" i="2"/>
  <c r="AK543" i="2"/>
  <c r="AT543" i="2"/>
  <c r="AP543" i="2" a="1"/>
  <c r="AP543" i="2"/>
  <c r="AS543" i="2"/>
  <c r="AR543" i="2"/>
  <c r="AQ543" i="2" a="1"/>
  <c r="AQ543" i="2"/>
  <c r="AN543" i="2"/>
  <c r="AL543" i="2"/>
  <c r="AA541" i="2"/>
  <c r="AB541" i="2"/>
  <c r="AC541" i="2"/>
  <c r="AD541" i="2"/>
  <c r="AE541" i="2"/>
  <c r="AU541" i="2"/>
  <c r="AX542" i="2"/>
  <c r="AV542" i="2" a="1"/>
  <c r="AV542" i="2"/>
  <c r="AW542" i="2" a="1"/>
  <c r="AW542" i="2"/>
  <c r="AY542" i="2"/>
  <c r="AH542" i="2"/>
  <c r="AJ542" i="2"/>
  <c r="AK542" i="2"/>
  <c r="AT542" i="2"/>
  <c r="AP542" i="2" a="1"/>
  <c r="AP542" i="2"/>
  <c r="AS542" i="2"/>
  <c r="AR542" i="2"/>
  <c r="AQ542" i="2" a="1"/>
  <c r="AQ542" i="2"/>
  <c r="AN542" i="2"/>
  <c r="AL542" i="2"/>
  <c r="AA540" i="2"/>
  <c r="AB540" i="2"/>
  <c r="AC540" i="2"/>
  <c r="AD540" i="2"/>
  <c r="AE540" i="2"/>
  <c r="AU540" i="2"/>
  <c r="AX541" i="2"/>
  <c r="AV541" i="2" a="1"/>
  <c r="AV541" i="2"/>
  <c r="AW541" i="2" a="1"/>
  <c r="AW541" i="2"/>
  <c r="AY541" i="2"/>
  <c r="AH541" i="2"/>
  <c r="AJ541" i="2"/>
  <c r="AK541" i="2"/>
  <c r="AT541" i="2"/>
  <c r="AP541" i="2" a="1"/>
  <c r="AP541" i="2"/>
  <c r="AS541" i="2"/>
  <c r="AR541" i="2"/>
  <c r="AQ541" i="2" a="1"/>
  <c r="AQ541" i="2"/>
  <c r="AN541" i="2"/>
  <c r="AL541" i="2"/>
  <c r="AA539" i="2"/>
  <c r="AB539" i="2"/>
  <c r="AC539" i="2"/>
  <c r="AD539" i="2"/>
  <c r="AE539" i="2"/>
  <c r="AU539" i="2"/>
  <c r="AX540" i="2"/>
  <c r="AV540" i="2" a="1"/>
  <c r="AV540" i="2"/>
  <c r="AW540" i="2" a="1"/>
  <c r="AW540" i="2"/>
  <c r="AY540" i="2"/>
  <c r="AH540" i="2"/>
  <c r="AJ540" i="2"/>
  <c r="AK540" i="2"/>
  <c r="AT540" i="2"/>
  <c r="AP540" i="2" a="1"/>
  <c r="AP540" i="2"/>
  <c r="AS540" i="2"/>
  <c r="AR540" i="2"/>
  <c r="AQ540" i="2" a="1"/>
  <c r="AQ540" i="2"/>
  <c r="AN540" i="2"/>
  <c r="AL540" i="2"/>
  <c r="AA538" i="2"/>
  <c r="AB538" i="2"/>
  <c r="AC538" i="2"/>
  <c r="AD538" i="2"/>
  <c r="AE538" i="2"/>
  <c r="AU538" i="2"/>
  <c r="AX539" i="2"/>
  <c r="AV539" i="2" a="1"/>
  <c r="AV539" i="2"/>
  <c r="AW539" i="2" a="1"/>
  <c r="AW539" i="2"/>
  <c r="AY539" i="2"/>
  <c r="AH539" i="2"/>
  <c r="AJ539" i="2"/>
  <c r="AK539" i="2"/>
  <c r="AT539" i="2"/>
  <c r="AP539" i="2" a="1"/>
  <c r="AP539" i="2"/>
  <c r="AS539" i="2"/>
  <c r="AR539" i="2"/>
  <c r="AQ539" i="2" a="1"/>
  <c r="AQ539" i="2"/>
  <c r="AN539" i="2"/>
  <c r="AL539" i="2"/>
  <c r="AA537" i="2"/>
  <c r="AB537" i="2"/>
  <c r="AC537" i="2"/>
  <c r="AD537" i="2"/>
  <c r="AE537" i="2"/>
  <c r="AU537" i="2"/>
  <c r="AX538" i="2"/>
  <c r="AV538" i="2" a="1"/>
  <c r="AV538" i="2"/>
  <c r="AW538" i="2" a="1"/>
  <c r="AW538" i="2"/>
  <c r="AY538" i="2"/>
  <c r="AH538" i="2"/>
  <c r="AJ538" i="2"/>
  <c r="AK538" i="2"/>
  <c r="AT538" i="2"/>
  <c r="AP538" i="2" a="1"/>
  <c r="AP538" i="2"/>
  <c r="AS538" i="2"/>
  <c r="AR538" i="2"/>
  <c r="AQ538" i="2" a="1"/>
  <c r="AQ538" i="2"/>
  <c r="AN538" i="2"/>
  <c r="AL538" i="2"/>
  <c r="AA536" i="2"/>
  <c r="AB536" i="2"/>
  <c r="AC536" i="2"/>
  <c r="AD536" i="2"/>
  <c r="AE536" i="2"/>
  <c r="AU536" i="2"/>
  <c r="AX537" i="2"/>
  <c r="AV537" i="2" a="1"/>
  <c r="AV537" i="2"/>
  <c r="AW537" i="2" a="1"/>
  <c r="AW537" i="2"/>
  <c r="AY537" i="2"/>
  <c r="AH537" i="2"/>
  <c r="AJ537" i="2"/>
  <c r="AK537" i="2"/>
  <c r="AT537" i="2"/>
  <c r="AP537" i="2" a="1"/>
  <c r="AP537" i="2"/>
  <c r="AS537" i="2"/>
  <c r="AR537" i="2"/>
  <c r="AQ537" i="2" a="1"/>
  <c r="AQ537" i="2"/>
  <c r="AN537" i="2"/>
  <c r="AL537" i="2"/>
  <c r="AA535" i="2"/>
  <c r="AB535" i="2"/>
  <c r="AC535" i="2"/>
  <c r="AD535" i="2"/>
  <c r="AE535" i="2"/>
  <c r="AU535" i="2"/>
  <c r="AX536" i="2"/>
  <c r="AV536" i="2" a="1"/>
  <c r="AV536" i="2"/>
  <c r="AW536" i="2" a="1"/>
  <c r="AW536" i="2"/>
  <c r="AY536" i="2"/>
  <c r="AH536" i="2"/>
  <c r="AJ536" i="2"/>
  <c r="AK536" i="2"/>
  <c r="AT536" i="2"/>
  <c r="AP536" i="2" a="1"/>
  <c r="AP536" i="2"/>
  <c r="AS536" i="2"/>
  <c r="AR536" i="2"/>
  <c r="AQ536" i="2" a="1"/>
  <c r="AQ536" i="2"/>
  <c r="AN536" i="2"/>
  <c r="AL536" i="2"/>
  <c r="AA534" i="2"/>
  <c r="AB534" i="2"/>
  <c r="AC534" i="2"/>
  <c r="AD534" i="2"/>
  <c r="AE534" i="2"/>
  <c r="AU534" i="2"/>
  <c r="AX535" i="2"/>
  <c r="AV535" i="2" a="1"/>
  <c r="AV535" i="2"/>
  <c r="AW535" i="2" a="1"/>
  <c r="AW535" i="2"/>
  <c r="AY535" i="2"/>
  <c r="AH535" i="2"/>
  <c r="AJ535" i="2"/>
  <c r="AK535" i="2"/>
  <c r="AT535" i="2"/>
  <c r="AP535" i="2" a="1"/>
  <c r="AP535" i="2"/>
  <c r="AS535" i="2"/>
  <c r="AR535" i="2"/>
  <c r="AQ535" i="2" a="1"/>
  <c r="AQ535" i="2"/>
  <c r="AN535" i="2"/>
  <c r="AL535" i="2"/>
  <c r="AA533" i="2"/>
  <c r="AB533" i="2"/>
  <c r="AC533" i="2"/>
  <c r="AD533" i="2"/>
  <c r="AE533" i="2"/>
  <c r="AU533" i="2"/>
  <c r="AX534" i="2"/>
  <c r="AV534" i="2" a="1"/>
  <c r="AV534" i="2"/>
  <c r="AW534" i="2" a="1"/>
  <c r="AW534" i="2"/>
  <c r="AY534" i="2"/>
  <c r="AH534" i="2"/>
  <c r="AJ534" i="2"/>
  <c r="AK534" i="2"/>
  <c r="AT534" i="2"/>
  <c r="AP534" i="2" a="1"/>
  <c r="AP534" i="2"/>
  <c r="AS534" i="2"/>
  <c r="AR534" i="2"/>
  <c r="AQ534" i="2" a="1"/>
  <c r="AQ534" i="2"/>
  <c r="AN534" i="2"/>
  <c r="AL534" i="2"/>
  <c r="AA532" i="2"/>
  <c r="AB532" i="2"/>
  <c r="AC532" i="2"/>
  <c r="AD532" i="2"/>
  <c r="AE532" i="2"/>
  <c r="AU532" i="2"/>
  <c r="AX533" i="2"/>
  <c r="AV533" i="2" a="1"/>
  <c r="AV533" i="2"/>
  <c r="AW533" i="2" a="1"/>
  <c r="AW533" i="2"/>
  <c r="AY533" i="2"/>
  <c r="AH533" i="2"/>
  <c r="AJ533" i="2"/>
  <c r="AK533" i="2"/>
  <c r="AT533" i="2"/>
  <c r="AP533" i="2" a="1"/>
  <c r="AP533" i="2"/>
  <c r="AS533" i="2"/>
  <c r="AR533" i="2"/>
  <c r="AQ533" i="2" a="1"/>
  <c r="AQ533" i="2"/>
  <c r="AN533" i="2"/>
  <c r="AL533" i="2"/>
  <c r="AA531" i="2"/>
  <c r="AB531" i="2"/>
  <c r="AC531" i="2"/>
  <c r="AD531" i="2"/>
  <c r="AE531" i="2"/>
  <c r="AU531" i="2"/>
  <c r="AX532" i="2"/>
  <c r="AV532" i="2" a="1"/>
  <c r="AV532" i="2"/>
  <c r="AW532" i="2" a="1"/>
  <c r="AW532" i="2"/>
  <c r="AY532" i="2"/>
  <c r="AH532" i="2"/>
  <c r="AJ532" i="2"/>
  <c r="AK532" i="2"/>
  <c r="AT532" i="2"/>
  <c r="AP532" i="2" a="1"/>
  <c r="AP532" i="2"/>
  <c r="AS532" i="2"/>
  <c r="AR532" i="2"/>
  <c r="AQ532" i="2" a="1"/>
  <c r="AQ532" i="2"/>
  <c r="AN532" i="2"/>
  <c r="AL532" i="2"/>
  <c r="AA530" i="2"/>
  <c r="AB530" i="2"/>
  <c r="AC530" i="2"/>
  <c r="AD530" i="2"/>
  <c r="AE530" i="2"/>
  <c r="AU530" i="2"/>
  <c r="AX531" i="2"/>
  <c r="AV531" i="2" a="1"/>
  <c r="AV531" i="2"/>
  <c r="AW531" i="2" a="1"/>
  <c r="AW531" i="2"/>
  <c r="AY531" i="2"/>
  <c r="AH531" i="2"/>
  <c r="AJ531" i="2"/>
  <c r="AK531" i="2"/>
  <c r="AT531" i="2"/>
  <c r="AP531" i="2" a="1"/>
  <c r="AP531" i="2"/>
  <c r="AS531" i="2"/>
  <c r="AR531" i="2"/>
  <c r="AQ531" i="2" a="1"/>
  <c r="AQ531" i="2"/>
  <c r="AN531" i="2"/>
  <c r="AL531" i="2"/>
  <c r="AA529" i="2"/>
  <c r="AB529" i="2"/>
  <c r="AC529" i="2"/>
  <c r="AD529" i="2"/>
  <c r="AE529" i="2"/>
  <c r="AU529" i="2"/>
  <c r="AX530" i="2"/>
  <c r="AV530" i="2" a="1"/>
  <c r="AV530" i="2"/>
  <c r="AW530" i="2" a="1"/>
  <c r="AW530" i="2"/>
  <c r="AY530" i="2"/>
  <c r="AH530" i="2"/>
  <c r="AJ530" i="2"/>
  <c r="AK530" i="2"/>
  <c r="AT530" i="2"/>
  <c r="AP530" i="2" a="1"/>
  <c r="AP530" i="2"/>
  <c r="AS530" i="2"/>
  <c r="AR530" i="2"/>
  <c r="AQ530" i="2" a="1"/>
  <c r="AQ530" i="2"/>
  <c r="AN530" i="2"/>
  <c r="AL530" i="2"/>
  <c r="AA528" i="2"/>
  <c r="AB528" i="2"/>
  <c r="AC528" i="2"/>
  <c r="AD528" i="2"/>
  <c r="AE528" i="2"/>
  <c r="AU528" i="2"/>
  <c r="AX529" i="2"/>
  <c r="AV529" i="2" a="1"/>
  <c r="AV529" i="2"/>
  <c r="AW529" i="2" a="1"/>
  <c r="AW529" i="2"/>
  <c r="AY529" i="2"/>
  <c r="AH529" i="2"/>
  <c r="AJ529" i="2"/>
  <c r="AK529" i="2"/>
  <c r="AT529" i="2"/>
  <c r="AP529" i="2" a="1"/>
  <c r="AP529" i="2"/>
  <c r="AS529" i="2"/>
  <c r="AR529" i="2"/>
  <c r="AQ529" i="2" a="1"/>
  <c r="AQ529" i="2"/>
  <c r="AN529" i="2"/>
  <c r="AL529" i="2"/>
  <c r="AA527" i="2"/>
  <c r="AB527" i="2"/>
  <c r="AC527" i="2"/>
  <c r="AD527" i="2"/>
  <c r="AE527" i="2"/>
  <c r="AU527" i="2"/>
  <c r="AX528" i="2"/>
  <c r="AV528" i="2" a="1"/>
  <c r="AV528" i="2"/>
  <c r="AW528" i="2" a="1"/>
  <c r="AW528" i="2"/>
  <c r="AY528" i="2"/>
  <c r="AH528" i="2"/>
  <c r="AJ528" i="2"/>
  <c r="AK528" i="2"/>
  <c r="AT528" i="2"/>
  <c r="AP528" i="2" a="1"/>
  <c r="AP528" i="2"/>
  <c r="AS528" i="2"/>
  <c r="AR528" i="2"/>
  <c r="AQ528" i="2" a="1"/>
  <c r="AQ528" i="2"/>
  <c r="AN528" i="2"/>
  <c r="AL528" i="2"/>
  <c r="AA526" i="2"/>
  <c r="AB526" i="2"/>
  <c r="AC526" i="2"/>
  <c r="AD526" i="2"/>
  <c r="AE526" i="2"/>
  <c r="AU526" i="2"/>
  <c r="AX527" i="2"/>
  <c r="AV527" i="2" a="1"/>
  <c r="AV527" i="2"/>
  <c r="AW527" i="2" a="1"/>
  <c r="AW527" i="2"/>
  <c r="AY527" i="2"/>
  <c r="AH527" i="2"/>
  <c r="AJ527" i="2"/>
  <c r="AK527" i="2"/>
  <c r="AT527" i="2"/>
  <c r="AP527" i="2" a="1"/>
  <c r="AP527" i="2"/>
  <c r="AS527" i="2"/>
  <c r="AR527" i="2"/>
  <c r="AQ527" i="2" a="1"/>
  <c r="AQ527" i="2"/>
  <c r="AN527" i="2"/>
  <c r="AL527" i="2"/>
  <c r="AA525" i="2"/>
  <c r="AB525" i="2"/>
  <c r="AC525" i="2"/>
  <c r="AD525" i="2"/>
  <c r="AE525" i="2"/>
  <c r="AU525" i="2"/>
  <c r="AX526" i="2"/>
  <c r="AV526" i="2" a="1"/>
  <c r="AV526" i="2"/>
  <c r="AW526" i="2" a="1"/>
  <c r="AW526" i="2"/>
  <c r="AY526" i="2"/>
  <c r="AH526" i="2"/>
  <c r="AJ526" i="2"/>
  <c r="AK526" i="2"/>
  <c r="AT526" i="2"/>
  <c r="AP526" i="2" a="1"/>
  <c r="AP526" i="2"/>
  <c r="AS526" i="2"/>
  <c r="AR526" i="2"/>
  <c r="AQ526" i="2" a="1"/>
  <c r="AQ526" i="2"/>
  <c r="AN526" i="2"/>
  <c r="AL526" i="2"/>
  <c r="AA524" i="2"/>
  <c r="AB524" i="2"/>
  <c r="AC524" i="2"/>
  <c r="AD524" i="2"/>
  <c r="AE524" i="2"/>
  <c r="AU524" i="2"/>
  <c r="AX525" i="2"/>
  <c r="AV525" i="2" a="1"/>
  <c r="AV525" i="2"/>
  <c r="AW525" i="2" a="1"/>
  <c r="AW525" i="2"/>
  <c r="AY525" i="2"/>
  <c r="AH525" i="2"/>
  <c r="AJ525" i="2"/>
  <c r="AK525" i="2"/>
  <c r="AT525" i="2"/>
  <c r="AP525" i="2" a="1"/>
  <c r="AP525" i="2"/>
  <c r="AS525" i="2"/>
  <c r="AR525" i="2"/>
  <c r="AQ525" i="2" a="1"/>
  <c r="AQ525" i="2"/>
  <c r="AN525" i="2"/>
  <c r="AL525" i="2"/>
  <c r="AA523" i="2"/>
  <c r="AB523" i="2"/>
  <c r="AC523" i="2"/>
  <c r="AD523" i="2"/>
  <c r="AE523" i="2"/>
  <c r="AU523" i="2"/>
  <c r="AX524" i="2"/>
  <c r="AV524" i="2" a="1"/>
  <c r="AV524" i="2"/>
  <c r="AW524" i="2" a="1"/>
  <c r="AW524" i="2"/>
  <c r="AY524" i="2"/>
  <c r="AH524" i="2"/>
  <c r="AJ524" i="2"/>
  <c r="AK524" i="2"/>
  <c r="AT524" i="2"/>
  <c r="AP524" i="2" a="1"/>
  <c r="AP524" i="2"/>
  <c r="AS524" i="2"/>
  <c r="AR524" i="2"/>
  <c r="AQ524" i="2" a="1"/>
  <c r="AQ524" i="2"/>
  <c r="AN524" i="2"/>
  <c r="AL524" i="2"/>
  <c r="AA522" i="2"/>
  <c r="AB522" i="2"/>
  <c r="AC522" i="2"/>
  <c r="AD522" i="2"/>
  <c r="AE522" i="2"/>
  <c r="AU522" i="2"/>
  <c r="AX523" i="2"/>
  <c r="AV523" i="2" a="1"/>
  <c r="AV523" i="2"/>
  <c r="AW523" i="2" a="1"/>
  <c r="AW523" i="2"/>
  <c r="AY523" i="2"/>
  <c r="AH523" i="2"/>
  <c r="AJ523" i="2"/>
  <c r="AK523" i="2"/>
  <c r="AT523" i="2"/>
  <c r="AP523" i="2" a="1"/>
  <c r="AP523" i="2"/>
  <c r="AS523" i="2"/>
  <c r="AR523" i="2"/>
  <c r="AQ523" i="2" a="1"/>
  <c r="AQ523" i="2"/>
  <c r="AN523" i="2"/>
  <c r="AL523" i="2"/>
  <c r="AA521" i="2"/>
  <c r="AB521" i="2"/>
  <c r="AC521" i="2"/>
  <c r="AD521" i="2"/>
  <c r="AE521" i="2"/>
  <c r="AU521" i="2"/>
  <c r="AX522" i="2"/>
  <c r="AV522" i="2" a="1"/>
  <c r="AV522" i="2"/>
  <c r="AW522" i="2" a="1"/>
  <c r="AW522" i="2"/>
  <c r="AY522" i="2"/>
  <c r="AH522" i="2"/>
  <c r="AJ522" i="2"/>
  <c r="AK522" i="2"/>
  <c r="AT522" i="2"/>
  <c r="AP522" i="2" a="1"/>
  <c r="AP522" i="2"/>
  <c r="AS522" i="2"/>
  <c r="AR522" i="2"/>
  <c r="AQ522" i="2" a="1"/>
  <c r="AQ522" i="2"/>
  <c r="AN522" i="2"/>
  <c r="AL522" i="2"/>
  <c r="AA520" i="2"/>
  <c r="AB520" i="2"/>
  <c r="AC520" i="2"/>
  <c r="AD520" i="2"/>
  <c r="AE520" i="2"/>
  <c r="AU520" i="2"/>
  <c r="AX521" i="2"/>
  <c r="AV521" i="2" a="1"/>
  <c r="AV521" i="2"/>
  <c r="AW521" i="2" a="1"/>
  <c r="AW521" i="2"/>
  <c r="AY521" i="2"/>
  <c r="AH521" i="2"/>
  <c r="AJ521" i="2"/>
  <c r="AK521" i="2"/>
  <c r="AT521" i="2"/>
  <c r="AP521" i="2" a="1"/>
  <c r="AP521" i="2"/>
  <c r="AS521" i="2"/>
  <c r="AR521" i="2"/>
  <c r="AQ521" i="2" a="1"/>
  <c r="AQ521" i="2"/>
  <c r="AN521" i="2"/>
  <c r="AL521" i="2"/>
  <c r="AA519" i="2"/>
  <c r="AB519" i="2"/>
  <c r="AC519" i="2"/>
  <c r="AD519" i="2"/>
  <c r="AE519" i="2"/>
  <c r="AU519" i="2"/>
  <c r="AX520" i="2"/>
  <c r="AV520" i="2" a="1"/>
  <c r="AV520" i="2"/>
  <c r="AW520" i="2" a="1"/>
  <c r="AW520" i="2"/>
  <c r="AY520" i="2"/>
  <c r="AH520" i="2"/>
  <c r="AJ520" i="2"/>
  <c r="AK520" i="2"/>
  <c r="AT520" i="2"/>
  <c r="AP520" i="2" a="1"/>
  <c r="AP520" i="2"/>
  <c r="AS520" i="2"/>
  <c r="AR520" i="2"/>
  <c r="AQ520" i="2" a="1"/>
  <c r="AQ520" i="2"/>
  <c r="AN520" i="2"/>
  <c r="AL520" i="2"/>
  <c r="AA518" i="2"/>
  <c r="AB518" i="2"/>
  <c r="AC518" i="2"/>
  <c r="AD518" i="2"/>
  <c r="AE518" i="2"/>
  <c r="AU518" i="2"/>
  <c r="AX519" i="2"/>
  <c r="AV519" i="2" a="1"/>
  <c r="AV519" i="2"/>
  <c r="AW519" i="2" a="1"/>
  <c r="AW519" i="2"/>
  <c r="AY519" i="2"/>
  <c r="AH519" i="2"/>
  <c r="AJ519" i="2"/>
  <c r="AK519" i="2"/>
  <c r="AT519" i="2"/>
  <c r="AP519" i="2" a="1"/>
  <c r="AP519" i="2"/>
  <c r="AS519" i="2"/>
  <c r="AR519" i="2"/>
  <c r="AQ519" i="2" a="1"/>
  <c r="AQ519" i="2"/>
  <c r="AN519" i="2"/>
  <c r="AL519" i="2"/>
  <c r="AA517" i="2"/>
  <c r="AB517" i="2"/>
  <c r="AC517" i="2"/>
  <c r="AD517" i="2"/>
  <c r="AE517" i="2"/>
  <c r="AU517" i="2"/>
  <c r="AX518" i="2"/>
  <c r="AV518" i="2" a="1"/>
  <c r="AV518" i="2"/>
  <c r="AW518" i="2" a="1"/>
  <c r="AW518" i="2"/>
  <c r="AY518" i="2"/>
  <c r="AH518" i="2"/>
  <c r="AJ518" i="2"/>
  <c r="AK518" i="2"/>
  <c r="AT518" i="2"/>
  <c r="AP518" i="2" a="1"/>
  <c r="AP518" i="2"/>
  <c r="AS518" i="2"/>
  <c r="AR518" i="2"/>
  <c r="AQ518" i="2" a="1"/>
  <c r="AQ518" i="2"/>
  <c r="AN518" i="2"/>
  <c r="AL518" i="2"/>
  <c r="AA516" i="2"/>
  <c r="AB516" i="2"/>
  <c r="AC516" i="2"/>
  <c r="AD516" i="2"/>
  <c r="AE516" i="2"/>
  <c r="AU516" i="2"/>
  <c r="AX517" i="2"/>
  <c r="AV517" i="2" a="1"/>
  <c r="AV517" i="2"/>
  <c r="AW517" i="2" a="1"/>
  <c r="AW517" i="2"/>
  <c r="AY517" i="2"/>
  <c r="AH517" i="2"/>
  <c r="AJ517" i="2"/>
  <c r="AK517" i="2"/>
  <c r="AT517" i="2"/>
  <c r="AP517" i="2" a="1"/>
  <c r="AP517" i="2"/>
  <c r="AS517" i="2"/>
  <c r="AR517" i="2"/>
  <c r="AQ517" i="2" a="1"/>
  <c r="AQ517" i="2"/>
  <c r="AN517" i="2"/>
  <c r="AL517" i="2"/>
  <c r="AA515" i="2"/>
  <c r="AB515" i="2"/>
  <c r="AC515" i="2"/>
  <c r="AD515" i="2"/>
  <c r="AE515" i="2"/>
  <c r="AU515" i="2"/>
  <c r="AX516" i="2"/>
  <c r="AV516" i="2" a="1"/>
  <c r="AV516" i="2"/>
  <c r="AW516" i="2" a="1"/>
  <c r="AW516" i="2"/>
  <c r="AY516" i="2"/>
  <c r="AH516" i="2"/>
  <c r="AJ516" i="2"/>
  <c r="AK516" i="2"/>
  <c r="AT516" i="2"/>
  <c r="AP516" i="2" a="1"/>
  <c r="AP516" i="2"/>
  <c r="AS516" i="2"/>
  <c r="AR516" i="2"/>
  <c r="AQ516" i="2" a="1"/>
  <c r="AQ516" i="2"/>
  <c r="AN516" i="2"/>
  <c r="AL516" i="2"/>
  <c r="AA514" i="2"/>
  <c r="AB514" i="2"/>
  <c r="AC514" i="2"/>
  <c r="AD514" i="2"/>
  <c r="AE514" i="2"/>
  <c r="AU514" i="2"/>
  <c r="AX515" i="2"/>
  <c r="AV515" i="2" a="1"/>
  <c r="AV515" i="2"/>
  <c r="AW515" i="2" a="1"/>
  <c r="AW515" i="2"/>
  <c r="AY515" i="2"/>
  <c r="AH515" i="2"/>
  <c r="AJ515" i="2"/>
  <c r="AK515" i="2"/>
  <c r="AT515" i="2"/>
  <c r="AP515" i="2" a="1"/>
  <c r="AP515" i="2"/>
  <c r="AS515" i="2"/>
  <c r="AR515" i="2"/>
  <c r="AQ515" i="2" a="1"/>
  <c r="AQ515" i="2"/>
  <c r="AN515" i="2"/>
  <c r="AL515" i="2"/>
  <c r="AA513" i="2"/>
  <c r="AB513" i="2"/>
  <c r="AC513" i="2"/>
  <c r="AD513" i="2"/>
  <c r="AE513" i="2"/>
  <c r="AU513" i="2"/>
  <c r="AX514" i="2"/>
  <c r="AV514" i="2" a="1"/>
  <c r="AV514" i="2"/>
  <c r="AW514" i="2" a="1"/>
  <c r="AW514" i="2"/>
  <c r="AY514" i="2"/>
  <c r="AH514" i="2"/>
  <c r="AJ514" i="2"/>
  <c r="AK514" i="2"/>
  <c r="AT514" i="2"/>
  <c r="AP514" i="2" a="1"/>
  <c r="AP514" i="2"/>
  <c r="AS514" i="2"/>
  <c r="AR514" i="2"/>
  <c r="AQ514" i="2" a="1"/>
  <c r="AQ514" i="2"/>
  <c r="AN514" i="2"/>
  <c r="AL514" i="2"/>
  <c r="AA512" i="2"/>
  <c r="AB512" i="2"/>
  <c r="AC512" i="2"/>
  <c r="AD512" i="2"/>
  <c r="AE512" i="2"/>
  <c r="AU512" i="2"/>
  <c r="AX513" i="2"/>
  <c r="AV513" i="2" a="1"/>
  <c r="AV513" i="2"/>
  <c r="AW513" i="2" a="1"/>
  <c r="AW513" i="2"/>
  <c r="AY513" i="2"/>
  <c r="AH513" i="2"/>
  <c r="AJ513" i="2"/>
  <c r="AK513" i="2"/>
  <c r="AT513" i="2"/>
  <c r="AP513" i="2" a="1"/>
  <c r="AP513" i="2"/>
  <c r="AS513" i="2"/>
  <c r="AR513" i="2"/>
  <c r="AQ513" i="2" a="1"/>
  <c r="AQ513" i="2"/>
  <c r="AN513" i="2"/>
  <c r="AL513" i="2"/>
  <c r="AA511" i="2"/>
  <c r="AB511" i="2"/>
  <c r="AC511" i="2"/>
  <c r="AD511" i="2"/>
  <c r="AE511" i="2"/>
  <c r="AU511" i="2"/>
  <c r="AX512" i="2"/>
  <c r="AV512" i="2" a="1"/>
  <c r="AV512" i="2"/>
  <c r="AW512" i="2" a="1"/>
  <c r="AW512" i="2"/>
  <c r="AY512" i="2"/>
  <c r="AH512" i="2"/>
  <c r="AJ512" i="2"/>
  <c r="AK512" i="2"/>
  <c r="AT512" i="2"/>
  <c r="AP512" i="2" a="1"/>
  <c r="AP512" i="2"/>
  <c r="AS512" i="2"/>
  <c r="AR512" i="2"/>
  <c r="AQ512" i="2" a="1"/>
  <c r="AQ512" i="2"/>
  <c r="AN512" i="2"/>
  <c r="AL512" i="2"/>
  <c r="AA510" i="2"/>
  <c r="AB510" i="2"/>
  <c r="AC510" i="2"/>
  <c r="AD510" i="2"/>
  <c r="AE510" i="2"/>
  <c r="AU510" i="2"/>
  <c r="AX511" i="2"/>
  <c r="AV511" i="2" a="1"/>
  <c r="AV511" i="2"/>
  <c r="AW511" i="2" a="1"/>
  <c r="AW511" i="2"/>
  <c r="AY511" i="2"/>
  <c r="AH511" i="2"/>
  <c r="AJ511" i="2"/>
  <c r="AK511" i="2"/>
  <c r="AT511" i="2"/>
  <c r="AP511" i="2" a="1"/>
  <c r="AP511" i="2"/>
  <c r="AS511" i="2"/>
  <c r="AR511" i="2"/>
  <c r="AQ511" i="2" a="1"/>
  <c r="AQ511" i="2"/>
  <c r="AN511" i="2"/>
  <c r="AL511" i="2"/>
  <c r="AA509" i="2"/>
  <c r="AB509" i="2"/>
  <c r="AC509" i="2"/>
  <c r="AD509" i="2"/>
  <c r="AE509" i="2"/>
  <c r="AU509" i="2"/>
  <c r="AX510" i="2"/>
  <c r="AV510" i="2" a="1"/>
  <c r="AV510" i="2"/>
  <c r="AW510" i="2" a="1"/>
  <c r="AW510" i="2"/>
  <c r="AY510" i="2"/>
  <c r="AH510" i="2"/>
  <c r="AJ510" i="2"/>
  <c r="AK510" i="2"/>
  <c r="AT510" i="2"/>
  <c r="AP510" i="2" a="1"/>
  <c r="AP510" i="2"/>
  <c r="AS510" i="2"/>
  <c r="AR510" i="2"/>
  <c r="AQ510" i="2" a="1"/>
  <c r="AQ510" i="2"/>
  <c r="AN510" i="2"/>
  <c r="AL510" i="2"/>
  <c r="AA508" i="2"/>
  <c r="AB508" i="2"/>
  <c r="AC508" i="2"/>
  <c r="AD508" i="2"/>
  <c r="AE508" i="2"/>
  <c r="AU508" i="2"/>
  <c r="AX509" i="2"/>
  <c r="AV509" i="2" a="1"/>
  <c r="AV509" i="2"/>
  <c r="AW509" i="2" a="1"/>
  <c r="AW509" i="2"/>
  <c r="AY509" i="2"/>
  <c r="AH509" i="2"/>
  <c r="AJ509" i="2"/>
  <c r="AK509" i="2"/>
  <c r="AT509" i="2"/>
  <c r="AP509" i="2" a="1"/>
  <c r="AP509" i="2"/>
  <c r="AS509" i="2"/>
  <c r="AR509" i="2"/>
  <c r="AQ509" i="2" a="1"/>
  <c r="AQ509" i="2"/>
  <c r="AN509" i="2"/>
  <c r="AL509" i="2"/>
  <c r="AA507" i="2"/>
  <c r="AB507" i="2"/>
  <c r="AC507" i="2"/>
  <c r="AD507" i="2"/>
  <c r="AE507" i="2"/>
  <c r="AU507" i="2"/>
  <c r="AX508" i="2"/>
  <c r="AV508" i="2" a="1"/>
  <c r="AV508" i="2"/>
  <c r="AW508" i="2" a="1"/>
  <c r="AW508" i="2"/>
  <c r="AY508" i="2"/>
  <c r="AH508" i="2"/>
  <c r="AJ508" i="2"/>
  <c r="AK508" i="2"/>
  <c r="AT508" i="2"/>
  <c r="AP508" i="2" a="1"/>
  <c r="AP508" i="2"/>
  <c r="AS508" i="2"/>
  <c r="AR508" i="2"/>
  <c r="AQ508" i="2" a="1"/>
  <c r="AQ508" i="2"/>
  <c r="AN508" i="2"/>
  <c r="AL508" i="2"/>
  <c r="AA506" i="2"/>
  <c r="AB506" i="2"/>
  <c r="AC506" i="2"/>
  <c r="AD506" i="2"/>
  <c r="AE506" i="2"/>
  <c r="AU506" i="2"/>
  <c r="AX507" i="2"/>
  <c r="AV507" i="2" a="1"/>
  <c r="AV507" i="2"/>
  <c r="AW507" i="2" a="1"/>
  <c r="AW507" i="2"/>
  <c r="AY507" i="2"/>
  <c r="AH507" i="2"/>
  <c r="AJ507" i="2"/>
  <c r="AK507" i="2"/>
  <c r="AT507" i="2"/>
  <c r="AP507" i="2" a="1"/>
  <c r="AP507" i="2"/>
  <c r="AS507" i="2"/>
  <c r="AR507" i="2"/>
  <c r="AQ507" i="2" a="1"/>
  <c r="AQ507" i="2"/>
  <c r="AN507" i="2"/>
  <c r="AL507" i="2"/>
  <c r="AA505" i="2"/>
  <c r="AB505" i="2"/>
  <c r="AC505" i="2"/>
  <c r="AD505" i="2"/>
  <c r="AE505" i="2"/>
  <c r="AU505" i="2"/>
  <c r="AX506" i="2"/>
  <c r="AV506" i="2" a="1"/>
  <c r="AV506" i="2"/>
  <c r="AW506" i="2" a="1"/>
  <c r="AW506" i="2"/>
  <c r="AY506" i="2"/>
  <c r="AH506" i="2"/>
  <c r="AJ506" i="2"/>
  <c r="AK506" i="2"/>
  <c r="AT506" i="2"/>
  <c r="AP506" i="2" a="1"/>
  <c r="AP506" i="2"/>
  <c r="AS506" i="2"/>
  <c r="AR506" i="2"/>
  <c r="AQ506" i="2" a="1"/>
  <c r="AQ506" i="2"/>
  <c r="AN506" i="2"/>
  <c r="AL506" i="2"/>
  <c r="AA504" i="2"/>
  <c r="AB504" i="2"/>
  <c r="AC504" i="2"/>
  <c r="AD504" i="2"/>
  <c r="AE504" i="2"/>
  <c r="AU504" i="2"/>
  <c r="AX505" i="2"/>
  <c r="AV505" i="2" a="1"/>
  <c r="AV505" i="2"/>
  <c r="AW505" i="2" a="1"/>
  <c r="AW505" i="2"/>
  <c r="AY505" i="2"/>
  <c r="AH505" i="2"/>
  <c r="AJ505" i="2"/>
  <c r="AK505" i="2"/>
  <c r="AT505" i="2"/>
  <c r="AP505" i="2" a="1"/>
  <c r="AP505" i="2"/>
  <c r="AS505" i="2"/>
  <c r="AR505" i="2"/>
  <c r="AQ505" i="2" a="1"/>
  <c r="AQ505" i="2"/>
  <c r="AN505" i="2"/>
  <c r="AL505" i="2"/>
  <c r="AA503" i="2"/>
  <c r="AB503" i="2"/>
  <c r="AC503" i="2"/>
  <c r="AD503" i="2"/>
  <c r="AE503" i="2"/>
  <c r="AU503" i="2"/>
  <c r="AX504" i="2"/>
  <c r="AV504" i="2" a="1"/>
  <c r="AV504" i="2"/>
  <c r="AW504" i="2" a="1"/>
  <c r="AW504" i="2"/>
  <c r="AY504" i="2"/>
  <c r="AH504" i="2"/>
  <c r="AJ504" i="2"/>
  <c r="AK504" i="2"/>
  <c r="AT504" i="2"/>
  <c r="AP504" i="2" a="1"/>
  <c r="AP504" i="2"/>
  <c r="AS504" i="2"/>
  <c r="AR504" i="2"/>
  <c r="AQ504" i="2" a="1"/>
  <c r="AQ504" i="2"/>
  <c r="AN504" i="2"/>
  <c r="AL504" i="2"/>
  <c r="AA502" i="2"/>
  <c r="AB502" i="2"/>
  <c r="AC502" i="2"/>
  <c r="AD502" i="2"/>
  <c r="AE502" i="2"/>
  <c r="AU502" i="2"/>
  <c r="AX503" i="2"/>
  <c r="AV503" i="2" a="1"/>
  <c r="AV503" i="2"/>
  <c r="AW503" i="2" a="1"/>
  <c r="AW503" i="2"/>
  <c r="AY503" i="2"/>
  <c r="AH503" i="2"/>
  <c r="AJ503" i="2"/>
  <c r="AK503" i="2"/>
  <c r="AT503" i="2"/>
  <c r="AP503" i="2" a="1"/>
  <c r="AP503" i="2"/>
  <c r="AS503" i="2"/>
  <c r="AR503" i="2"/>
  <c r="AQ503" i="2" a="1"/>
  <c r="AQ503" i="2"/>
  <c r="AN503" i="2"/>
  <c r="AL503" i="2"/>
  <c r="AA501" i="2"/>
  <c r="AB501" i="2"/>
  <c r="AC501" i="2"/>
  <c r="AD501" i="2"/>
  <c r="AE501" i="2"/>
  <c r="AU501" i="2"/>
  <c r="AX502" i="2"/>
  <c r="AV502" i="2" a="1"/>
  <c r="AV502" i="2"/>
  <c r="AW502" i="2" a="1"/>
  <c r="AW502" i="2"/>
  <c r="AY502" i="2"/>
  <c r="AH502" i="2"/>
  <c r="AJ502" i="2"/>
  <c r="AK502" i="2"/>
  <c r="AT502" i="2"/>
  <c r="AP502" i="2" a="1"/>
  <c r="AP502" i="2"/>
  <c r="AS502" i="2"/>
  <c r="AR502" i="2"/>
  <c r="AQ502" i="2" a="1"/>
  <c r="AQ502" i="2"/>
  <c r="AN502" i="2"/>
  <c r="AL502" i="2"/>
  <c r="AA500" i="2"/>
  <c r="AB500" i="2"/>
  <c r="AC500" i="2"/>
  <c r="AD500" i="2"/>
  <c r="AE500" i="2"/>
  <c r="AU500" i="2"/>
  <c r="AX501" i="2"/>
  <c r="AV501" i="2" a="1"/>
  <c r="AV501" i="2"/>
  <c r="AW501" i="2" a="1"/>
  <c r="AW501" i="2"/>
  <c r="AY501" i="2"/>
  <c r="AH501" i="2"/>
  <c r="AJ501" i="2"/>
  <c r="AK501" i="2"/>
  <c r="AT501" i="2"/>
  <c r="AP501" i="2" a="1"/>
  <c r="AP501" i="2"/>
  <c r="AS501" i="2"/>
  <c r="AR501" i="2"/>
  <c r="AQ501" i="2" a="1"/>
  <c r="AQ501" i="2"/>
  <c r="AN501" i="2"/>
  <c r="AL501" i="2"/>
  <c r="AA499" i="2"/>
  <c r="AB499" i="2"/>
  <c r="AC499" i="2"/>
  <c r="AD499" i="2"/>
  <c r="AE499" i="2"/>
  <c r="AU499" i="2"/>
  <c r="AX500" i="2"/>
  <c r="AV500" i="2" a="1"/>
  <c r="AV500" i="2"/>
  <c r="AW500" i="2" a="1"/>
  <c r="AW500" i="2"/>
  <c r="AY500" i="2"/>
  <c r="AH500" i="2"/>
  <c r="AJ500" i="2"/>
  <c r="AK500" i="2"/>
  <c r="AT500" i="2"/>
  <c r="AP500" i="2" a="1"/>
  <c r="AP500" i="2"/>
  <c r="AS500" i="2"/>
  <c r="AR500" i="2"/>
  <c r="AQ500" i="2" a="1"/>
  <c r="AQ500" i="2"/>
  <c r="AN500" i="2"/>
  <c r="AL500" i="2"/>
  <c r="AA498" i="2"/>
  <c r="AB498" i="2"/>
  <c r="AC498" i="2"/>
  <c r="AD498" i="2"/>
  <c r="AE498" i="2"/>
  <c r="AU498" i="2"/>
  <c r="AX499" i="2"/>
  <c r="AV499" i="2" a="1"/>
  <c r="AV499" i="2"/>
  <c r="AW499" i="2" a="1"/>
  <c r="AW499" i="2"/>
  <c r="AY499" i="2"/>
  <c r="AH499" i="2"/>
  <c r="AJ499" i="2"/>
  <c r="AK499" i="2"/>
  <c r="AT499" i="2"/>
  <c r="AP499" i="2" a="1"/>
  <c r="AP499" i="2"/>
  <c r="AS499" i="2"/>
  <c r="AR499" i="2"/>
  <c r="AQ499" i="2" a="1"/>
  <c r="AQ499" i="2"/>
  <c r="AN499" i="2"/>
  <c r="AL499" i="2"/>
  <c r="AA497" i="2"/>
  <c r="AB497" i="2"/>
  <c r="AC497" i="2"/>
  <c r="AD497" i="2"/>
  <c r="AE497" i="2"/>
  <c r="AU497" i="2"/>
  <c r="AX498" i="2"/>
  <c r="AV498" i="2" a="1"/>
  <c r="AV498" i="2"/>
  <c r="AW498" i="2" a="1"/>
  <c r="AW498" i="2"/>
  <c r="AY498" i="2"/>
  <c r="AH498" i="2"/>
  <c r="AJ498" i="2"/>
  <c r="AK498" i="2"/>
  <c r="AT498" i="2"/>
  <c r="AP498" i="2" a="1"/>
  <c r="AP498" i="2"/>
  <c r="AS498" i="2"/>
  <c r="AR498" i="2"/>
  <c r="AQ498" i="2" a="1"/>
  <c r="AQ498" i="2"/>
  <c r="AN498" i="2"/>
  <c r="AL498" i="2"/>
  <c r="AA496" i="2"/>
  <c r="AB496" i="2"/>
  <c r="AC496" i="2"/>
  <c r="AD496" i="2"/>
  <c r="AE496" i="2"/>
  <c r="AU496" i="2"/>
  <c r="AX497" i="2"/>
  <c r="AV497" i="2" a="1"/>
  <c r="AV497" i="2"/>
  <c r="AW497" i="2" a="1"/>
  <c r="AW497" i="2"/>
  <c r="AY497" i="2"/>
  <c r="AH497" i="2"/>
  <c r="AJ497" i="2"/>
  <c r="AK497" i="2"/>
  <c r="AT497" i="2"/>
  <c r="AP497" i="2" a="1"/>
  <c r="AP497" i="2"/>
  <c r="AS497" i="2"/>
  <c r="AR497" i="2"/>
  <c r="AQ497" i="2" a="1"/>
  <c r="AQ497" i="2"/>
  <c r="AN497" i="2"/>
  <c r="AL497" i="2"/>
  <c r="AA495" i="2"/>
  <c r="AB495" i="2"/>
  <c r="AC495" i="2"/>
  <c r="AD495" i="2"/>
  <c r="AE495" i="2"/>
  <c r="AU495" i="2"/>
  <c r="AX496" i="2"/>
  <c r="AV496" i="2" a="1"/>
  <c r="AV496" i="2"/>
  <c r="AW496" i="2" a="1"/>
  <c r="AW496" i="2"/>
  <c r="AY496" i="2"/>
  <c r="AH496" i="2"/>
  <c r="AJ496" i="2"/>
  <c r="AK496" i="2"/>
  <c r="AT496" i="2"/>
  <c r="AP496" i="2" a="1"/>
  <c r="AP496" i="2"/>
  <c r="AS496" i="2"/>
  <c r="AR496" i="2"/>
  <c r="AQ496" i="2" a="1"/>
  <c r="AQ496" i="2"/>
  <c r="AN496" i="2"/>
  <c r="AL496" i="2"/>
  <c r="AA494" i="2"/>
  <c r="AB494" i="2"/>
  <c r="AC494" i="2"/>
  <c r="AD494" i="2"/>
  <c r="AE494" i="2"/>
  <c r="AU494" i="2"/>
  <c r="AX495" i="2"/>
  <c r="AV495" i="2" a="1"/>
  <c r="AV495" i="2"/>
  <c r="AW495" i="2" a="1"/>
  <c r="AW495" i="2"/>
  <c r="AY495" i="2"/>
  <c r="AH495" i="2"/>
  <c r="AJ495" i="2"/>
  <c r="AK495" i="2"/>
  <c r="AT495" i="2"/>
  <c r="AP495" i="2" a="1"/>
  <c r="AP495" i="2"/>
  <c r="AS495" i="2"/>
  <c r="AR495" i="2"/>
  <c r="AQ495" i="2" a="1"/>
  <c r="AQ495" i="2"/>
  <c r="AN495" i="2"/>
  <c r="AL495" i="2"/>
  <c r="AA493" i="2"/>
  <c r="AB493" i="2"/>
  <c r="AC493" i="2"/>
  <c r="AD493" i="2"/>
  <c r="AE493" i="2"/>
  <c r="AU493" i="2"/>
  <c r="AX494" i="2"/>
  <c r="AV494" i="2" a="1"/>
  <c r="AV494" i="2"/>
  <c r="AW494" i="2" a="1"/>
  <c r="AW494" i="2"/>
  <c r="AY494" i="2"/>
  <c r="AH494" i="2"/>
  <c r="AJ494" i="2"/>
  <c r="AK494" i="2"/>
  <c r="AT494" i="2"/>
  <c r="AP494" i="2" a="1"/>
  <c r="AP494" i="2"/>
  <c r="AS494" i="2"/>
  <c r="AR494" i="2"/>
  <c r="AQ494" i="2" a="1"/>
  <c r="AQ494" i="2"/>
  <c r="AN494" i="2"/>
  <c r="AL494" i="2"/>
  <c r="AA492" i="2"/>
  <c r="AB492" i="2"/>
  <c r="AC492" i="2"/>
  <c r="AD492" i="2"/>
  <c r="AE492" i="2"/>
  <c r="AU492" i="2"/>
  <c r="AX493" i="2"/>
  <c r="AV493" i="2" a="1"/>
  <c r="AV493" i="2"/>
  <c r="AW493" i="2" a="1"/>
  <c r="AW493" i="2"/>
  <c r="AY493" i="2"/>
  <c r="AH493" i="2"/>
  <c r="AJ493" i="2"/>
  <c r="AK493" i="2"/>
  <c r="AT493" i="2"/>
  <c r="AP493" i="2" a="1"/>
  <c r="AP493" i="2"/>
  <c r="AS493" i="2"/>
  <c r="AR493" i="2"/>
  <c r="AQ493" i="2" a="1"/>
  <c r="AQ493" i="2"/>
  <c r="AN493" i="2"/>
  <c r="AL493" i="2"/>
  <c r="AA491" i="2"/>
  <c r="AB491" i="2"/>
  <c r="AC491" i="2"/>
  <c r="AD491" i="2"/>
  <c r="AE491" i="2"/>
  <c r="AU491" i="2"/>
  <c r="AX492" i="2"/>
  <c r="AV492" i="2" a="1"/>
  <c r="AV492" i="2"/>
  <c r="AW492" i="2" a="1"/>
  <c r="AW492" i="2"/>
  <c r="AY492" i="2"/>
  <c r="AH492" i="2"/>
  <c r="AJ492" i="2"/>
  <c r="AK492" i="2"/>
  <c r="AT492" i="2"/>
  <c r="AP492" i="2" a="1"/>
  <c r="AP492" i="2"/>
  <c r="AS492" i="2"/>
  <c r="AR492" i="2"/>
  <c r="AQ492" i="2" a="1"/>
  <c r="AQ492" i="2"/>
  <c r="AN492" i="2"/>
  <c r="AL492" i="2"/>
  <c r="AA490" i="2"/>
  <c r="AB490" i="2"/>
  <c r="AC490" i="2"/>
  <c r="AD490" i="2"/>
  <c r="AE490" i="2"/>
  <c r="AU490" i="2"/>
  <c r="AX491" i="2"/>
  <c r="AV491" i="2" a="1"/>
  <c r="AV491" i="2"/>
  <c r="AW491" i="2" a="1"/>
  <c r="AW491" i="2"/>
  <c r="AY491" i="2"/>
  <c r="AH491" i="2"/>
  <c r="AJ491" i="2"/>
  <c r="AK491" i="2"/>
  <c r="AT491" i="2"/>
  <c r="AP491" i="2" a="1"/>
  <c r="AP491" i="2"/>
  <c r="AS491" i="2"/>
  <c r="AR491" i="2"/>
  <c r="AQ491" i="2" a="1"/>
  <c r="AQ491" i="2"/>
  <c r="AN491" i="2"/>
  <c r="AL491" i="2"/>
  <c r="AA489" i="2"/>
  <c r="AB489" i="2"/>
  <c r="AC489" i="2"/>
  <c r="AD489" i="2"/>
  <c r="AE489" i="2"/>
  <c r="AU489" i="2"/>
  <c r="AX490" i="2"/>
  <c r="AV490" i="2" a="1"/>
  <c r="AV490" i="2"/>
  <c r="AW490" i="2" a="1"/>
  <c r="AW490" i="2"/>
  <c r="AY490" i="2"/>
  <c r="AH490" i="2"/>
  <c r="AJ490" i="2"/>
  <c r="AK490" i="2"/>
  <c r="AT490" i="2"/>
  <c r="AP490" i="2" a="1"/>
  <c r="AP490" i="2"/>
  <c r="AS490" i="2"/>
  <c r="AR490" i="2"/>
  <c r="AQ490" i="2" a="1"/>
  <c r="AQ490" i="2"/>
  <c r="AN490" i="2"/>
  <c r="AL490" i="2"/>
  <c r="AA488" i="2"/>
  <c r="AB488" i="2"/>
  <c r="AC488" i="2"/>
  <c r="AD488" i="2"/>
  <c r="AE488" i="2"/>
  <c r="AU488" i="2"/>
  <c r="AX489" i="2"/>
  <c r="AV489" i="2" a="1"/>
  <c r="AV489" i="2"/>
  <c r="AW489" i="2" a="1"/>
  <c r="AW489" i="2"/>
  <c r="AY489" i="2"/>
  <c r="AH489" i="2"/>
  <c r="AJ489" i="2"/>
  <c r="AK489" i="2"/>
  <c r="AT489" i="2"/>
  <c r="AP489" i="2" a="1"/>
  <c r="AP489" i="2"/>
  <c r="AS489" i="2"/>
  <c r="AR489" i="2"/>
  <c r="AQ489" i="2" a="1"/>
  <c r="AQ489" i="2"/>
  <c r="AN489" i="2"/>
  <c r="AL489" i="2"/>
  <c r="AA487" i="2"/>
  <c r="AB487" i="2"/>
  <c r="AC487" i="2"/>
  <c r="AD487" i="2"/>
  <c r="AE487" i="2"/>
  <c r="AU487" i="2"/>
  <c r="AX488" i="2"/>
  <c r="AV488" i="2" a="1"/>
  <c r="AV488" i="2"/>
  <c r="AW488" i="2" a="1"/>
  <c r="AW488" i="2"/>
  <c r="AY488" i="2"/>
  <c r="AH488" i="2"/>
  <c r="AJ488" i="2"/>
  <c r="AK488" i="2"/>
  <c r="AT488" i="2"/>
  <c r="AP488" i="2" a="1"/>
  <c r="AP488" i="2"/>
  <c r="AS488" i="2"/>
  <c r="AR488" i="2"/>
  <c r="AQ488" i="2" a="1"/>
  <c r="AQ488" i="2"/>
  <c r="AN488" i="2"/>
  <c r="AL488" i="2"/>
  <c r="AA486" i="2"/>
  <c r="AB486" i="2"/>
  <c r="AC486" i="2"/>
  <c r="AD486" i="2"/>
  <c r="AE486" i="2"/>
  <c r="AU486" i="2"/>
  <c r="AX487" i="2"/>
  <c r="AV487" i="2" a="1"/>
  <c r="AV487" i="2"/>
  <c r="AW487" i="2" a="1"/>
  <c r="AW487" i="2"/>
  <c r="AY487" i="2"/>
  <c r="AH487" i="2"/>
  <c r="AJ487" i="2"/>
  <c r="AK487" i="2"/>
  <c r="AT487" i="2"/>
  <c r="AP487" i="2" a="1"/>
  <c r="AP487" i="2"/>
  <c r="AS487" i="2"/>
  <c r="AR487" i="2"/>
  <c r="AQ487" i="2" a="1"/>
  <c r="AQ487" i="2"/>
  <c r="AN487" i="2"/>
  <c r="AL487" i="2"/>
  <c r="AA485" i="2"/>
  <c r="AB485" i="2"/>
  <c r="AC485" i="2"/>
  <c r="AD485" i="2"/>
  <c r="AE485" i="2"/>
  <c r="AU485" i="2"/>
  <c r="AX486" i="2"/>
  <c r="AV486" i="2" a="1"/>
  <c r="AV486" i="2"/>
  <c r="AW486" i="2" a="1"/>
  <c r="AW486" i="2"/>
  <c r="AY486" i="2"/>
  <c r="AH486" i="2"/>
  <c r="AJ486" i="2"/>
  <c r="AK486" i="2"/>
  <c r="AT486" i="2"/>
  <c r="AP486" i="2" a="1"/>
  <c r="AP486" i="2"/>
  <c r="AS486" i="2"/>
  <c r="AR486" i="2"/>
  <c r="AQ486" i="2" a="1"/>
  <c r="AQ486" i="2"/>
  <c r="AN486" i="2"/>
  <c r="AL486" i="2"/>
  <c r="AA484" i="2"/>
  <c r="AB484" i="2"/>
  <c r="AC484" i="2"/>
  <c r="AD484" i="2"/>
  <c r="AE484" i="2"/>
  <c r="AU484" i="2"/>
  <c r="AX485" i="2"/>
  <c r="AV485" i="2" a="1"/>
  <c r="AV485" i="2"/>
  <c r="AW485" i="2" a="1"/>
  <c r="AW485" i="2"/>
  <c r="AY485" i="2"/>
  <c r="AH485" i="2"/>
  <c r="AJ485" i="2"/>
  <c r="AK485" i="2"/>
  <c r="AT485" i="2"/>
  <c r="AP485" i="2" a="1"/>
  <c r="AP485" i="2"/>
  <c r="AS485" i="2"/>
  <c r="AR485" i="2"/>
  <c r="AQ485" i="2" a="1"/>
  <c r="AQ485" i="2"/>
  <c r="AN485" i="2"/>
  <c r="AL485" i="2"/>
  <c r="AA483" i="2"/>
  <c r="AB483" i="2"/>
  <c r="AC483" i="2"/>
  <c r="AD483" i="2"/>
  <c r="AE483" i="2"/>
  <c r="AU483" i="2"/>
  <c r="AX484" i="2"/>
  <c r="AV484" i="2" a="1"/>
  <c r="AV484" i="2"/>
  <c r="AW484" i="2" a="1"/>
  <c r="AW484" i="2"/>
  <c r="AY484" i="2"/>
  <c r="AH484" i="2"/>
  <c r="AJ484" i="2"/>
  <c r="AK484" i="2"/>
  <c r="AT484" i="2"/>
  <c r="AP484" i="2" a="1"/>
  <c r="AP484" i="2"/>
  <c r="AS484" i="2"/>
  <c r="AR484" i="2"/>
  <c r="AQ484" i="2" a="1"/>
  <c r="AQ484" i="2"/>
  <c r="AN484" i="2"/>
  <c r="AL484" i="2"/>
  <c r="AA482" i="2"/>
  <c r="AB482" i="2"/>
  <c r="AC482" i="2"/>
  <c r="AD482" i="2"/>
  <c r="AE482" i="2"/>
  <c r="AU482" i="2"/>
  <c r="AX483" i="2"/>
  <c r="AV483" i="2" a="1"/>
  <c r="AV483" i="2"/>
  <c r="AW483" i="2" a="1"/>
  <c r="AW483" i="2"/>
  <c r="AY483" i="2"/>
  <c r="AH483" i="2"/>
  <c r="AJ483" i="2"/>
  <c r="AK483" i="2"/>
  <c r="AT483" i="2"/>
  <c r="AP483" i="2" a="1"/>
  <c r="AP483" i="2"/>
  <c r="AS483" i="2"/>
  <c r="AR483" i="2"/>
  <c r="AQ483" i="2" a="1"/>
  <c r="AQ483" i="2"/>
  <c r="AN483" i="2"/>
  <c r="AL483" i="2"/>
  <c r="AA481" i="2"/>
  <c r="AB481" i="2"/>
  <c r="AC481" i="2"/>
  <c r="AD481" i="2"/>
  <c r="AE481" i="2"/>
  <c r="AU481" i="2"/>
  <c r="AX482" i="2"/>
  <c r="AV482" i="2" a="1"/>
  <c r="AV482" i="2"/>
  <c r="AW482" i="2" a="1"/>
  <c r="AW482" i="2"/>
  <c r="AY482" i="2"/>
  <c r="AH482" i="2"/>
  <c r="AJ482" i="2"/>
  <c r="AK482" i="2"/>
  <c r="AT482" i="2"/>
  <c r="AP482" i="2" a="1"/>
  <c r="AP482" i="2"/>
  <c r="AS482" i="2"/>
  <c r="AR482" i="2"/>
  <c r="AQ482" i="2" a="1"/>
  <c r="AQ482" i="2"/>
  <c r="AN482" i="2"/>
  <c r="AL482" i="2"/>
  <c r="AA480" i="2"/>
  <c r="AB480" i="2"/>
  <c r="AC480" i="2"/>
  <c r="AD480" i="2"/>
  <c r="AE480" i="2"/>
  <c r="AU480" i="2"/>
  <c r="AX481" i="2"/>
  <c r="AV481" i="2" a="1"/>
  <c r="AV481" i="2"/>
  <c r="AW481" i="2" a="1"/>
  <c r="AW481" i="2"/>
  <c r="AY481" i="2"/>
  <c r="AH481" i="2"/>
  <c r="AJ481" i="2"/>
  <c r="AK481" i="2"/>
  <c r="AT481" i="2"/>
  <c r="AP481" i="2" a="1"/>
  <c r="AP481" i="2"/>
  <c r="AS481" i="2"/>
  <c r="AR481" i="2"/>
  <c r="AQ481" i="2" a="1"/>
  <c r="AQ481" i="2"/>
  <c r="AN481" i="2"/>
  <c r="AL481" i="2"/>
  <c r="AA479" i="2"/>
  <c r="AB479" i="2"/>
  <c r="AC479" i="2"/>
  <c r="AD479" i="2"/>
  <c r="AE479" i="2"/>
  <c r="AU479" i="2"/>
  <c r="AX480" i="2"/>
  <c r="AV480" i="2" a="1"/>
  <c r="AV480" i="2"/>
  <c r="AW480" i="2" a="1"/>
  <c r="AW480" i="2"/>
  <c r="AY480" i="2"/>
  <c r="AH480" i="2"/>
  <c r="AJ480" i="2"/>
  <c r="AK480" i="2"/>
  <c r="AT480" i="2"/>
  <c r="AP480" i="2" a="1"/>
  <c r="AP480" i="2"/>
  <c r="AS480" i="2"/>
  <c r="AR480" i="2"/>
  <c r="AQ480" i="2" a="1"/>
  <c r="AQ480" i="2"/>
  <c r="AN480" i="2"/>
  <c r="AL480" i="2"/>
  <c r="AA478" i="2"/>
  <c r="AB478" i="2"/>
  <c r="AC478" i="2"/>
  <c r="AD478" i="2"/>
  <c r="AE478" i="2"/>
  <c r="AU478" i="2"/>
  <c r="AX479" i="2"/>
  <c r="AV479" i="2" a="1"/>
  <c r="AV479" i="2"/>
  <c r="AW479" i="2" a="1"/>
  <c r="AW479" i="2"/>
  <c r="AY479" i="2"/>
  <c r="AH479" i="2"/>
  <c r="AJ479" i="2"/>
  <c r="AK479" i="2"/>
  <c r="AT479" i="2"/>
  <c r="AP479" i="2" a="1"/>
  <c r="AP479" i="2"/>
  <c r="AS479" i="2"/>
  <c r="AR479" i="2"/>
  <c r="AQ479" i="2" a="1"/>
  <c r="AQ479" i="2"/>
  <c r="AN479" i="2"/>
  <c r="AL479" i="2"/>
  <c r="AA477" i="2"/>
  <c r="AB477" i="2"/>
  <c r="AC477" i="2"/>
  <c r="AD477" i="2"/>
  <c r="AE477" i="2"/>
  <c r="AU477" i="2"/>
  <c r="AX478" i="2"/>
  <c r="AV478" i="2" a="1"/>
  <c r="AV478" i="2"/>
  <c r="AW478" i="2" a="1"/>
  <c r="AW478" i="2"/>
  <c r="AY478" i="2"/>
  <c r="AH478" i="2"/>
  <c r="AJ478" i="2"/>
  <c r="AK478" i="2"/>
  <c r="AT478" i="2"/>
  <c r="AP478" i="2" a="1"/>
  <c r="AP478" i="2"/>
  <c r="AS478" i="2"/>
  <c r="AR478" i="2"/>
  <c r="AQ478" i="2" a="1"/>
  <c r="AQ478" i="2"/>
  <c r="AN478" i="2"/>
  <c r="AL478" i="2"/>
  <c r="AA476" i="2"/>
  <c r="AB476" i="2"/>
  <c r="AC476" i="2"/>
  <c r="AD476" i="2"/>
  <c r="AE476" i="2"/>
  <c r="AU476" i="2"/>
  <c r="AX477" i="2"/>
  <c r="AV477" i="2" a="1"/>
  <c r="AV477" i="2"/>
  <c r="AW477" i="2" a="1"/>
  <c r="AW477" i="2"/>
  <c r="AY477" i="2"/>
  <c r="AH477" i="2"/>
  <c r="AJ477" i="2"/>
  <c r="AK477" i="2"/>
  <c r="AT477" i="2"/>
  <c r="AP477" i="2" a="1"/>
  <c r="AP477" i="2"/>
  <c r="AS477" i="2"/>
  <c r="AR477" i="2"/>
  <c r="AQ477" i="2" a="1"/>
  <c r="AQ477" i="2"/>
  <c r="AN477" i="2"/>
  <c r="AL477" i="2"/>
  <c r="AA475" i="2"/>
  <c r="AB475" i="2"/>
  <c r="AC475" i="2"/>
  <c r="AD475" i="2"/>
  <c r="AE475" i="2"/>
  <c r="AU475" i="2"/>
  <c r="AX476" i="2"/>
  <c r="AV476" i="2" a="1"/>
  <c r="AV476" i="2"/>
  <c r="AW476" i="2" a="1"/>
  <c r="AW476" i="2"/>
  <c r="AY476" i="2"/>
  <c r="AH476" i="2"/>
  <c r="AJ476" i="2"/>
  <c r="AK476" i="2"/>
  <c r="AT476" i="2"/>
  <c r="AP476" i="2" a="1"/>
  <c r="AP476" i="2"/>
  <c r="AS476" i="2"/>
  <c r="AR476" i="2"/>
  <c r="AQ476" i="2" a="1"/>
  <c r="AQ476" i="2"/>
  <c r="AN476" i="2"/>
  <c r="AL476" i="2"/>
  <c r="AA474" i="2"/>
  <c r="AB474" i="2"/>
  <c r="AC474" i="2"/>
  <c r="AD474" i="2"/>
  <c r="AE474" i="2"/>
  <c r="AU474" i="2"/>
  <c r="AX475" i="2"/>
  <c r="AV475" i="2" a="1"/>
  <c r="AV475" i="2"/>
  <c r="AW475" i="2" a="1"/>
  <c r="AW475" i="2"/>
  <c r="AY475" i="2"/>
  <c r="AH475" i="2"/>
  <c r="AJ475" i="2"/>
  <c r="AK475" i="2"/>
  <c r="AT475" i="2"/>
  <c r="AP475" i="2" a="1"/>
  <c r="AP475" i="2"/>
  <c r="AS475" i="2"/>
  <c r="AR475" i="2"/>
  <c r="AQ475" i="2" a="1"/>
  <c r="AQ475" i="2"/>
  <c r="AN475" i="2"/>
  <c r="AL475" i="2"/>
  <c r="AA473" i="2"/>
  <c r="AB473" i="2"/>
  <c r="AC473" i="2"/>
  <c r="AD473" i="2"/>
  <c r="AE473" i="2"/>
  <c r="AU473" i="2"/>
  <c r="AX474" i="2"/>
  <c r="AV474" i="2" a="1"/>
  <c r="AV474" i="2"/>
  <c r="AW474" i="2" a="1"/>
  <c r="AW474" i="2"/>
  <c r="AY474" i="2"/>
  <c r="AH474" i="2"/>
  <c r="AJ474" i="2"/>
  <c r="AK474" i="2"/>
  <c r="AT474" i="2"/>
  <c r="AP474" i="2" a="1"/>
  <c r="AP474" i="2"/>
  <c r="AS474" i="2"/>
  <c r="AR474" i="2"/>
  <c r="AQ474" i="2" a="1"/>
  <c r="AQ474" i="2"/>
  <c r="AN474" i="2"/>
  <c r="AL474" i="2"/>
  <c r="AA472" i="2"/>
  <c r="AB472" i="2"/>
  <c r="AC472" i="2"/>
  <c r="AD472" i="2"/>
  <c r="AE472" i="2"/>
  <c r="AU472" i="2"/>
  <c r="AX473" i="2"/>
  <c r="AV473" i="2" a="1"/>
  <c r="AV473" i="2"/>
  <c r="AW473" i="2" a="1"/>
  <c r="AW473" i="2"/>
  <c r="AY473" i="2"/>
  <c r="AH473" i="2"/>
  <c r="AJ473" i="2"/>
  <c r="AK473" i="2"/>
  <c r="AT473" i="2"/>
  <c r="AP473" i="2" a="1"/>
  <c r="AP473" i="2"/>
  <c r="AS473" i="2"/>
  <c r="AR473" i="2"/>
  <c r="AQ473" i="2" a="1"/>
  <c r="AQ473" i="2"/>
  <c r="AN473" i="2"/>
  <c r="AL473" i="2"/>
  <c r="AA471" i="2"/>
  <c r="AB471" i="2"/>
  <c r="AC471" i="2"/>
  <c r="AD471" i="2"/>
  <c r="AE471" i="2"/>
  <c r="AU471" i="2"/>
  <c r="AX472" i="2"/>
  <c r="AV472" i="2" a="1"/>
  <c r="AV472" i="2"/>
  <c r="AW472" i="2" a="1"/>
  <c r="AW472" i="2"/>
  <c r="AY472" i="2"/>
  <c r="AH472" i="2"/>
  <c r="AJ472" i="2"/>
  <c r="AK472" i="2"/>
  <c r="AT472" i="2"/>
  <c r="AP472" i="2" a="1"/>
  <c r="AP472" i="2"/>
  <c r="AS472" i="2"/>
  <c r="AR472" i="2"/>
  <c r="AQ472" i="2" a="1"/>
  <c r="AQ472" i="2"/>
  <c r="AN472" i="2"/>
  <c r="AL472" i="2"/>
  <c r="AA470" i="2"/>
  <c r="AB470" i="2"/>
  <c r="AC470" i="2"/>
  <c r="AD470" i="2"/>
  <c r="AE470" i="2"/>
  <c r="AU470" i="2"/>
  <c r="AX471" i="2"/>
  <c r="AV471" i="2" a="1"/>
  <c r="AV471" i="2"/>
  <c r="AW471" i="2" a="1"/>
  <c r="AW471" i="2"/>
  <c r="AY471" i="2"/>
  <c r="AH471" i="2"/>
  <c r="AJ471" i="2"/>
  <c r="AK471" i="2"/>
  <c r="AT471" i="2"/>
  <c r="AP471" i="2" a="1"/>
  <c r="AP471" i="2"/>
  <c r="AS471" i="2"/>
  <c r="AR471" i="2"/>
  <c r="AQ471" i="2" a="1"/>
  <c r="AQ471" i="2"/>
  <c r="AN471" i="2"/>
  <c r="AL471" i="2"/>
  <c r="AA469" i="2"/>
  <c r="AB469" i="2"/>
  <c r="AC469" i="2"/>
  <c r="AD469" i="2"/>
  <c r="AE469" i="2"/>
  <c r="AU469" i="2"/>
  <c r="AX470" i="2"/>
  <c r="AV470" i="2" a="1"/>
  <c r="AV470" i="2"/>
  <c r="AW470" i="2" a="1"/>
  <c r="AW470" i="2"/>
  <c r="AY470" i="2"/>
  <c r="AH470" i="2"/>
  <c r="AJ470" i="2"/>
  <c r="AK470" i="2"/>
  <c r="AT470" i="2"/>
  <c r="AP470" i="2" a="1"/>
  <c r="AP470" i="2"/>
  <c r="AS470" i="2"/>
  <c r="AR470" i="2"/>
  <c r="AQ470" i="2" a="1"/>
  <c r="AQ470" i="2"/>
  <c r="AN470" i="2"/>
  <c r="AL470" i="2"/>
  <c r="AA468" i="2"/>
  <c r="AB468" i="2"/>
  <c r="AC468" i="2"/>
  <c r="AD468" i="2"/>
  <c r="AE468" i="2"/>
  <c r="AU468" i="2"/>
  <c r="AX469" i="2"/>
  <c r="AV469" i="2" a="1"/>
  <c r="AV469" i="2"/>
  <c r="AW469" i="2" a="1"/>
  <c r="AW469" i="2"/>
  <c r="AY469" i="2"/>
  <c r="AH469" i="2"/>
  <c r="AJ469" i="2"/>
  <c r="AK469" i="2"/>
  <c r="AT469" i="2"/>
  <c r="AP469" i="2" a="1"/>
  <c r="AP469" i="2"/>
  <c r="AS469" i="2"/>
  <c r="AR469" i="2"/>
  <c r="AQ469" i="2" a="1"/>
  <c r="AQ469" i="2"/>
  <c r="AN469" i="2"/>
  <c r="AL469" i="2"/>
  <c r="AA467" i="2"/>
  <c r="AB467" i="2"/>
  <c r="AC467" i="2"/>
  <c r="AD467" i="2"/>
  <c r="AE467" i="2"/>
  <c r="AU467" i="2"/>
  <c r="AX468" i="2"/>
  <c r="AV468" i="2" a="1"/>
  <c r="AV468" i="2"/>
  <c r="AW468" i="2" a="1"/>
  <c r="AW468" i="2"/>
  <c r="AY468" i="2"/>
  <c r="AH468" i="2"/>
  <c r="AJ468" i="2"/>
  <c r="AK468" i="2"/>
  <c r="AT468" i="2"/>
  <c r="AP468" i="2" a="1"/>
  <c r="AP468" i="2"/>
  <c r="AS468" i="2"/>
  <c r="AR468" i="2"/>
  <c r="AQ468" i="2" a="1"/>
  <c r="AQ468" i="2"/>
  <c r="AN468" i="2"/>
  <c r="AL468" i="2"/>
  <c r="AA466" i="2"/>
  <c r="AB466" i="2"/>
  <c r="AC466" i="2"/>
  <c r="AD466" i="2"/>
  <c r="AE466" i="2"/>
  <c r="AU466" i="2"/>
  <c r="AX467" i="2"/>
  <c r="AV467" i="2" a="1"/>
  <c r="AV467" i="2"/>
  <c r="AW467" i="2" a="1"/>
  <c r="AW467" i="2"/>
  <c r="AY467" i="2"/>
  <c r="AH467" i="2"/>
  <c r="AJ467" i="2"/>
  <c r="AK467" i="2"/>
  <c r="AT467" i="2"/>
  <c r="AP467" i="2" a="1"/>
  <c r="AP467" i="2"/>
  <c r="AS467" i="2"/>
  <c r="AR467" i="2"/>
  <c r="AQ467" i="2" a="1"/>
  <c r="AQ467" i="2"/>
  <c r="AN467" i="2"/>
  <c r="AL467" i="2"/>
  <c r="AA465" i="2"/>
  <c r="AB465" i="2"/>
  <c r="AC465" i="2"/>
  <c r="AD465" i="2"/>
  <c r="AE465" i="2"/>
  <c r="AU465" i="2"/>
  <c r="AX466" i="2"/>
  <c r="AV466" i="2" a="1"/>
  <c r="AV466" i="2"/>
  <c r="AW466" i="2" a="1"/>
  <c r="AW466" i="2"/>
  <c r="AY466" i="2"/>
  <c r="AH466" i="2"/>
  <c r="AJ466" i="2"/>
  <c r="AK466" i="2"/>
  <c r="AT466" i="2"/>
  <c r="AP466" i="2" a="1"/>
  <c r="AP466" i="2"/>
  <c r="AS466" i="2"/>
  <c r="AR466" i="2"/>
  <c r="AQ466" i="2" a="1"/>
  <c r="AQ466" i="2"/>
  <c r="AN466" i="2"/>
  <c r="AL466" i="2"/>
  <c r="AA464" i="2"/>
  <c r="AB464" i="2"/>
  <c r="AC464" i="2"/>
  <c r="AD464" i="2"/>
  <c r="AE464" i="2"/>
  <c r="AU464" i="2"/>
  <c r="AX465" i="2"/>
  <c r="AV465" i="2" a="1"/>
  <c r="AV465" i="2"/>
  <c r="AW465" i="2" a="1"/>
  <c r="AW465" i="2"/>
  <c r="AY465" i="2"/>
  <c r="AH465" i="2"/>
  <c r="AJ465" i="2"/>
  <c r="AK465" i="2"/>
  <c r="AT465" i="2"/>
  <c r="AP465" i="2" a="1"/>
  <c r="AP465" i="2"/>
  <c r="AS465" i="2"/>
  <c r="AR465" i="2"/>
  <c r="AQ465" i="2" a="1"/>
  <c r="AQ465" i="2"/>
  <c r="AN465" i="2"/>
  <c r="AL465" i="2"/>
  <c r="AA463" i="2"/>
  <c r="AB463" i="2"/>
  <c r="AC463" i="2"/>
  <c r="AD463" i="2"/>
  <c r="AE463" i="2"/>
  <c r="AU463" i="2"/>
  <c r="AX464" i="2"/>
  <c r="AV464" i="2" a="1"/>
  <c r="AV464" i="2"/>
  <c r="AW464" i="2" a="1"/>
  <c r="AW464" i="2"/>
  <c r="AY464" i="2"/>
  <c r="AH464" i="2"/>
  <c r="AJ464" i="2"/>
  <c r="AK464" i="2"/>
  <c r="AT464" i="2"/>
  <c r="AP464" i="2" a="1"/>
  <c r="AP464" i="2"/>
  <c r="AS464" i="2"/>
  <c r="AR464" i="2"/>
  <c r="AQ464" i="2" a="1"/>
  <c r="AQ464" i="2"/>
  <c r="AN464" i="2"/>
  <c r="AL464" i="2"/>
  <c r="AA462" i="2"/>
  <c r="AB462" i="2"/>
  <c r="AC462" i="2"/>
  <c r="AD462" i="2"/>
  <c r="AE462" i="2"/>
  <c r="AU462" i="2"/>
  <c r="AX463" i="2"/>
  <c r="AV463" i="2" a="1"/>
  <c r="AV463" i="2"/>
  <c r="AW463" i="2" a="1"/>
  <c r="AW463" i="2"/>
  <c r="AY463" i="2"/>
  <c r="AH463" i="2"/>
  <c r="AJ463" i="2"/>
  <c r="AK463" i="2"/>
  <c r="AT463" i="2"/>
  <c r="AP463" i="2" a="1"/>
  <c r="AP463" i="2"/>
  <c r="AS463" i="2"/>
  <c r="AR463" i="2"/>
  <c r="AQ463" i="2" a="1"/>
  <c r="AQ463" i="2"/>
  <c r="AN463" i="2"/>
  <c r="AL463" i="2"/>
  <c r="AA461" i="2"/>
  <c r="AB461" i="2"/>
  <c r="AC461" i="2"/>
  <c r="AD461" i="2"/>
  <c r="AE461" i="2"/>
  <c r="AU461" i="2"/>
  <c r="AX462" i="2"/>
  <c r="AV462" i="2" a="1"/>
  <c r="AV462" i="2"/>
  <c r="AW462" i="2" a="1"/>
  <c r="AW462" i="2"/>
  <c r="AY462" i="2"/>
  <c r="AH462" i="2"/>
  <c r="AJ462" i="2"/>
  <c r="AK462" i="2"/>
  <c r="AT462" i="2"/>
  <c r="AP462" i="2" a="1"/>
  <c r="AP462" i="2"/>
  <c r="AS462" i="2"/>
  <c r="AR462" i="2"/>
  <c r="AQ462" i="2" a="1"/>
  <c r="AQ462" i="2"/>
  <c r="AN462" i="2"/>
  <c r="AL462" i="2"/>
  <c r="AA460" i="2"/>
  <c r="AB460" i="2"/>
  <c r="AC460" i="2"/>
  <c r="AD460" i="2"/>
  <c r="AE460" i="2"/>
  <c r="AU460" i="2"/>
  <c r="AX461" i="2"/>
  <c r="AV461" i="2" a="1"/>
  <c r="AV461" i="2"/>
  <c r="AW461" i="2" a="1"/>
  <c r="AW461" i="2"/>
  <c r="AY461" i="2"/>
  <c r="AH461" i="2"/>
  <c r="AJ461" i="2"/>
  <c r="AK461" i="2"/>
  <c r="AT461" i="2"/>
  <c r="AP461" i="2" a="1"/>
  <c r="AP461" i="2"/>
  <c r="AS461" i="2"/>
  <c r="AR461" i="2"/>
  <c r="AQ461" i="2" a="1"/>
  <c r="AQ461" i="2"/>
  <c r="AN461" i="2"/>
  <c r="AL461" i="2"/>
  <c r="AA459" i="2"/>
  <c r="AB459" i="2"/>
  <c r="AC459" i="2"/>
  <c r="AD459" i="2"/>
  <c r="AE459" i="2"/>
  <c r="AU459" i="2"/>
  <c r="AX460" i="2"/>
  <c r="AV460" i="2" a="1"/>
  <c r="AV460" i="2"/>
  <c r="AW460" i="2" a="1"/>
  <c r="AW460" i="2"/>
  <c r="AY460" i="2"/>
  <c r="AH460" i="2"/>
  <c r="AJ460" i="2"/>
  <c r="AK460" i="2"/>
  <c r="AT460" i="2"/>
  <c r="AP460" i="2" a="1"/>
  <c r="AP460" i="2"/>
  <c r="AS460" i="2"/>
  <c r="AR460" i="2"/>
  <c r="AQ460" i="2" a="1"/>
  <c r="AQ460" i="2"/>
  <c r="AN460" i="2"/>
  <c r="AL460" i="2"/>
  <c r="AA458" i="2"/>
  <c r="AB458" i="2"/>
  <c r="AC458" i="2"/>
  <c r="AD458" i="2"/>
  <c r="AE458" i="2"/>
  <c r="AU458" i="2"/>
  <c r="AX459" i="2"/>
  <c r="AV459" i="2" a="1"/>
  <c r="AV459" i="2"/>
  <c r="AW459" i="2" a="1"/>
  <c r="AW459" i="2"/>
  <c r="AY459" i="2"/>
  <c r="AH459" i="2"/>
  <c r="AJ459" i="2"/>
  <c r="AK459" i="2"/>
  <c r="AT459" i="2"/>
  <c r="AP459" i="2" a="1"/>
  <c r="AP459" i="2"/>
  <c r="AS459" i="2"/>
  <c r="AR459" i="2"/>
  <c r="AQ459" i="2" a="1"/>
  <c r="AQ459" i="2"/>
  <c r="AN459" i="2"/>
  <c r="AL459" i="2"/>
  <c r="AA457" i="2"/>
  <c r="AB457" i="2"/>
  <c r="AC457" i="2"/>
  <c r="AD457" i="2"/>
  <c r="AE457" i="2"/>
  <c r="AU457" i="2"/>
  <c r="AX458" i="2"/>
  <c r="AV458" i="2" a="1"/>
  <c r="AV458" i="2"/>
  <c r="AW458" i="2" a="1"/>
  <c r="AW458" i="2"/>
  <c r="AY458" i="2"/>
  <c r="AH458" i="2"/>
  <c r="AJ458" i="2"/>
  <c r="AK458" i="2"/>
  <c r="AT458" i="2"/>
  <c r="AP458" i="2" a="1"/>
  <c r="AP458" i="2"/>
  <c r="AS458" i="2"/>
  <c r="AR458" i="2"/>
  <c r="AQ458" i="2" a="1"/>
  <c r="AQ458" i="2"/>
  <c r="AN458" i="2"/>
  <c r="AL458" i="2"/>
  <c r="AA456" i="2"/>
  <c r="AB456" i="2"/>
  <c r="AC456" i="2"/>
  <c r="AD456" i="2"/>
  <c r="AE456" i="2"/>
  <c r="AU456" i="2"/>
  <c r="AX457" i="2"/>
  <c r="AV457" i="2" a="1"/>
  <c r="AV457" i="2"/>
  <c r="AW457" i="2" a="1"/>
  <c r="AW457" i="2"/>
  <c r="AY457" i="2"/>
  <c r="AH457" i="2"/>
  <c r="AJ457" i="2"/>
  <c r="AK457" i="2"/>
  <c r="AT457" i="2"/>
  <c r="AP457" i="2" a="1"/>
  <c r="AP457" i="2"/>
  <c r="AS457" i="2"/>
  <c r="AR457" i="2"/>
  <c r="AQ457" i="2" a="1"/>
  <c r="AQ457" i="2"/>
  <c r="AN457" i="2"/>
  <c r="AL457" i="2"/>
  <c r="AA455" i="2"/>
  <c r="AB455" i="2"/>
  <c r="AC455" i="2"/>
  <c r="AD455" i="2"/>
  <c r="AE455" i="2"/>
  <c r="AU455" i="2"/>
  <c r="AX456" i="2"/>
  <c r="AV456" i="2" a="1"/>
  <c r="AV456" i="2"/>
  <c r="AW456" i="2" a="1"/>
  <c r="AW456" i="2"/>
  <c r="AY456" i="2"/>
  <c r="AH456" i="2"/>
  <c r="AJ456" i="2"/>
  <c r="AK456" i="2"/>
  <c r="AT456" i="2"/>
  <c r="AP456" i="2" a="1"/>
  <c r="AP456" i="2"/>
  <c r="AS456" i="2"/>
  <c r="AR456" i="2"/>
  <c r="AQ456" i="2" a="1"/>
  <c r="AQ456" i="2"/>
  <c r="AN456" i="2"/>
  <c r="AL456" i="2"/>
  <c r="AA454" i="2"/>
  <c r="AB454" i="2"/>
  <c r="AC454" i="2"/>
  <c r="AD454" i="2"/>
  <c r="AE454" i="2"/>
  <c r="AU454" i="2"/>
  <c r="AX455" i="2"/>
  <c r="AV455" i="2" a="1"/>
  <c r="AV455" i="2"/>
  <c r="AW455" i="2" a="1"/>
  <c r="AW455" i="2"/>
  <c r="AY455" i="2"/>
  <c r="AH455" i="2"/>
  <c r="AJ455" i="2"/>
  <c r="AK455" i="2"/>
  <c r="AT455" i="2"/>
  <c r="AP455" i="2" a="1"/>
  <c r="AP455" i="2"/>
  <c r="AS455" i="2"/>
  <c r="AR455" i="2"/>
  <c r="AQ455" i="2" a="1"/>
  <c r="AQ455" i="2"/>
  <c r="AN455" i="2"/>
  <c r="AL455" i="2"/>
  <c r="AA453" i="2"/>
  <c r="AB453" i="2"/>
  <c r="AC453" i="2"/>
  <c r="AD453" i="2"/>
  <c r="AE453" i="2"/>
  <c r="AU453" i="2"/>
  <c r="AX454" i="2"/>
  <c r="AV454" i="2" a="1"/>
  <c r="AV454" i="2"/>
  <c r="AW454" i="2" a="1"/>
  <c r="AW454" i="2"/>
  <c r="AY454" i="2"/>
  <c r="AH454" i="2"/>
  <c r="AJ454" i="2"/>
  <c r="AK454" i="2"/>
  <c r="AT454" i="2"/>
  <c r="AP454" i="2" a="1"/>
  <c r="AP454" i="2"/>
  <c r="AS454" i="2"/>
  <c r="AR454" i="2"/>
  <c r="AQ454" i="2" a="1"/>
  <c r="AQ454" i="2"/>
  <c r="AN454" i="2"/>
  <c r="AL454" i="2"/>
  <c r="AA452" i="2"/>
  <c r="AB452" i="2"/>
  <c r="AC452" i="2"/>
  <c r="AD452" i="2"/>
  <c r="AE452" i="2"/>
  <c r="AU452" i="2"/>
  <c r="AX453" i="2"/>
  <c r="AV453" i="2" a="1"/>
  <c r="AV453" i="2"/>
  <c r="AW453" i="2" a="1"/>
  <c r="AW453" i="2"/>
  <c r="AY453" i="2"/>
  <c r="AH453" i="2"/>
  <c r="AJ453" i="2"/>
  <c r="AK453" i="2"/>
  <c r="AT453" i="2"/>
  <c r="AP453" i="2" a="1"/>
  <c r="AP453" i="2"/>
  <c r="AS453" i="2"/>
  <c r="AR453" i="2"/>
  <c r="AQ453" i="2" a="1"/>
  <c r="AQ453" i="2"/>
  <c r="AN453" i="2"/>
  <c r="AL453" i="2"/>
  <c r="AA451" i="2"/>
  <c r="AB451" i="2"/>
  <c r="AC451" i="2"/>
  <c r="AD451" i="2"/>
  <c r="AE451" i="2"/>
  <c r="AU451" i="2"/>
  <c r="AX452" i="2"/>
  <c r="AV452" i="2" a="1"/>
  <c r="AV452" i="2"/>
  <c r="AW452" i="2" a="1"/>
  <c r="AW452" i="2"/>
  <c r="AY452" i="2"/>
  <c r="AH452" i="2"/>
  <c r="AJ452" i="2"/>
  <c r="AK452" i="2"/>
  <c r="AT452" i="2"/>
  <c r="AP452" i="2" a="1"/>
  <c r="AP452" i="2"/>
  <c r="AS452" i="2"/>
  <c r="AR452" i="2"/>
  <c r="AQ452" i="2" a="1"/>
  <c r="AQ452" i="2"/>
  <c r="AN452" i="2"/>
  <c r="AL452" i="2"/>
  <c r="AA450" i="2"/>
  <c r="AB450" i="2"/>
  <c r="AC450" i="2"/>
  <c r="AD450" i="2"/>
  <c r="AE450" i="2"/>
  <c r="AU450" i="2"/>
  <c r="AX451" i="2"/>
  <c r="AV451" i="2" a="1"/>
  <c r="AV451" i="2"/>
  <c r="AW451" i="2" a="1"/>
  <c r="AW451" i="2"/>
  <c r="AY451" i="2"/>
  <c r="AH451" i="2"/>
  <c r="AJ451" i="2"/>
  <c r="AK451" i="2"/>
  <c r="AT451" i="2"/>
  <c r="AP451" i="2" a="1"/>
  <c r="AP451" i="2"/>
  <c r="AS451" i="2"/>
  <c r="AR451" i="2"/>
  <c r="AQ451" i="2" a="1"/>
  <c r="AQ451" i="2"/>
  <c r="AN451" i="2"/>
  <c r="AL451" i="2"/>
  <c r="AA449" i="2"/>
  <c r="AB449" i="2"/>
  <c r="AC449" i="2"/>
  <c r="AD449" i="2"/>
  <c r="AE449" i="2"/>
  <c r="AU449" i="2"/>
  <c r="AX450" i="2"/>
  <c r="AV450" i="2" a="1"/>
  <c r="AV450" i="2"/>
  <c r="AW450" i="2" a="1"/>
  <c r="AW450" i="2"/>
  <c r="AY450" i="2"/>
  <c r="AH450" i="2"/>
  <c r="AJ450" i="2"/>
  <c r="AK450" i="2"/>
  <c r="AT450" i="2"/>
  <c r="AP450" i="2" a="1"/>
  <c r="AP450" i="2"/>
  <c r="AS450" i="2"/>
  <c r="AR450" i="2"/>
  <c r="AQ450" i="2" a="1"/>
  <c r="AQ450" i="2"/>
  <c r="AN450" i="2"/>
  <c r="AL450" i="2"/>
  <c r="AA448" i="2"/>
  <c r="AB448" i="2"/>
  <c r="AC448" i="2"/>
  <c r="AD448" i="2"/>
  <c r="AE448" i="2"/>
  <c r="AU448" i="2"/>
  <c r="AX449" i="2"/>
  <c r="AV449" i="2" a="1"/>
  <c r="AV449" i="2"/>
  <c r="AW449" i="2" a="1"/>
  <c r="AW449" i="2"/>
  <c r="AY449" i="2"/>
  <c r="AH449" i="2"/>
  <c r="AJ449" i="2"/>
  <c r="AK449" i="2"/>
  <c r="AT449" i="2"/>
  <c r="AP449" i="2" a="1"/>
  <c r="AP449" i="2"/>
  <c r="AS449" i="2"/>
  <c r="AR449" i="2"/>
  <c r="AQ449" i="2" a="1"/>
  <c r="AQ449" i="2"/>
  <c r="AN449" i="2"/>
  <c r="AL449" i="2"/>
  <c r="AA447" i="2"/>
  <c r="AB447" i="2"/>
  <c r="AC447" i="2"/>
  <c r="AD447" i="2"/>
  <c r="AE447" i="2"/>
  <c r="AU447" i="2"/>
  <c r="AX448" i="2"/>
  <c r="AV448" i="2" a="1"/>
  <c r="AV448" i="2"/>
  <c r="AW448" i="2" a="1"/>
  <c r="AW448" i="2"/>
  <c r="AY448" i="2"/>
  <c r="AH448" i="2"/>
  <c r="AJ448" i="2"/>
  <c r="AK448" i="2"/>
  <c r="AT448" i="2"/>
  <c r="AP448" i="2" a="1"/>
  <c r="AP448" i="2"/>
  <c r="AS448" i="2"/>
  <c r="AR448" i="2"/>
  <c r="AQ448" i="2" a="1"/>
  <c r="AQ448" i="2"/>
  <c r="AN448" i="2"/>
  <c r="AL448" i="2"/>
  <c r="AA446" i="2"/>
  <c r="AB446" i="2"/>
  <c r="AC446" i="2"/>
  <c r="AD446" i="2"/>
  <c r="AE446" i="2"/>
  <c r="AU446" i="2"/>
  <c r="AX447" i="2"/>
  <c r="AV447" i="2" a="1"/>
  <c r="AV447" i="2"/>
  <c r="AW447" i="2" a="1"/>
  <c r="AW447" i="2"/>
  <c r="AY447" i="2"/>
  <c r="AH447" i="2"/>
  <c r="AJ447" i="2"/>
  <c r="AK447" i="2"/>
  <c r="AT447" i="2"/>
  <c r="AP447" i="2" a="1"/>
  <c r="AP447" i="2"/>
  <c r="AS447" i="2"/>
  <c r="AR447" i="2"/>
  <c r="AQ447" i="2" a="1"/>
  <c r="AQ447" i="2"/>
  <c r="AN447" i="2"/>
  <c r="AL447" i="2"/>
  <c r="AA445" i="2"/>
  <c r="AB445" i="2"/>
  <c r="AC445" i="2"/>
  <c r="AD445" i="2"/>
  <c r="AE445" i="2"/>
  <c r="AU445" i="2"/>
  <c r="AX446" i="2"/>
  <c r="AV446" i="2" a="1"/>
  <c r="AV446" i="2"/>
  <c r="AW446" i="2" a="1"/>
  <c r="AW446" i="2"/>
  <c r="AY446" i="2"/>
  <c r="AH446" i="2"/>
  <c r="AJ446" i="2"/>
  <c r="AK446" i="2"/>
  <c r="AT446" i="2"/>
  <c r="AP446" i="2" a="1"/>
  <c r="AP446" i="2"/>
  <c r="AS446" i="2"/>
  <c r="AR446" i="2"/>
  <c r="AQ446" i="2" a="1"/>
  <c r="AQ446" i="2"/>
  <c r="AN446" i="2"/>
  <c r="AL446" i="2"/>
  <c r="AA444" i="2"/>
  <c r="AB444" i="2"/>
  <c r="AC444" i="2"/>
  <c r="AD444" i="2"/>
  <c r="AE444" i="2"/>
  <c r="AU444" i="2"/>
  <c r="AX445" i="2"/>
  <c r="AV445" i="2" a="1"/>
  <c r="AV445" i="2"/>
  <c r="AW445" i="2" a="1"/>
  <c r="AW445" i="2"/>
  <c r="AY445" i="2"/>
  <c r="AH445" i="2"/>
  <c r="AJ445" i="2"/>
  <c r="AK445" i="2"/>
  <c r="AT445" i="2"/>
  <c r="AP445" i="2" a="1"/>
  <c r="AP445" i="2"/>
  <c r="AS445" i="2"/>
  <c r="AR445" i="2"/>
  <c r="AQ445" i="2" a="1"/>
  <c r="AQ445" i="2"/>
  <c r="AN445" i="2"/>
  <c r="AL445" i="2"/>
  <c r="AA443" i="2"/>
  <c r="AB443" i="2"/>
  <c r="AC443" i="2"/>
  <c r="AD443" i="2"/>
  <c r="AE443" i="2"/>
  <c r="AU443" i="2"/>
  <c r="AX444" i="2"/>
  <c r="AV444" i="2" a="1"/>
  <c r="AV444" i="2"/>
  <c r="AW444" i="2" a="1"/>
  <c r="AW444" i="2"/>
  <c r="AY444" i="2"/>
  <c r="AH444" i="2"/>
  <c r="AJ444" i="2"/>
  <c r="AK444" i="2"/>
  <c r="AT444" i="2"/>
  <c r="AP444" i="2" a="1"/>
  <c r="AP444" i="2"/>
  <c r="AS444" i="2"/>
  <c r="AR444" i="2"/>
  <c r="AQ444" i="2" a="1"/>
  <c r="AQ444" i="2"/>
  <c r="AN444" i="2"/>
  <c r="AL444" i="2"/>
  <c r="AA442" i="2"/>
  <c r="AB442" i="2"/>
  <c r="AC442" i="2"/>
  <c r="AD442" i="2"/>
  <c r="AE442" i="2"/>
  <c r="AU442" i="2"/>
  <c r="AX443" i="2"/>
  <c r="AV443" i="2" a="1"/>
  <c r="AV443" i="2"/>
  <c r="AW443" i="2" a="1"/>
  <c r="AW443" i="2"/>
  <c r="AY443" i="2"/>
  <c r="AH443" i="2"/>
  <c r="AJ443" i="2"/>
  <c r="AK443" i="2"/>
  <c r="AT443" i="2"/>
  <c r="AP443" i="2" a="1"/>
  <c r="AP443" i="2"/>
  <c r="AS443" i="2"/>
  <c r="AR443" i="2"/>
  <c r="AQ443" i="2" a="1"/>
  <c r="AQ443" i="2"/>
  <c r="AN443" i="2"/>
  <c r="AL443" i="2"/>
  <c r="AA441" i="2"/>
  <c r="AB441" i="2"/>
  <c r="AC441" i="2"/>
  <c r="AD441" i="2"/>
  <c r="AE441" i="2"/>
  <c r="AU441" i="2"/>
  <c r="AX442" i="2"/>
  <c r="AV442" i="2" a="1"/>
  <c r="AV442" i="2"/>
  <c r="AW442" i="2" a="1"/>
  <c r="AW442" i="2"/>
  <c r="AY442" i="2"/>
  <c r="AH442" i="2"/>
  <c r="AJ442" i="2"/>
  <c r="AK442" i="2"/>
  <c r="AT442" i="2"/>
  <c r="AP442" i="2" a="1"/>
  <c r="AP442" i="2"/>
  <c r="AS442" i="2"/>
  <c r="AR442" i="2"/>
  <c r="AQ442" i="2" a="1"/>
  <c r="AQ442" i="2"/>
  <c r="AN442" i="2"/>
  <c r="AL442" i="2"/>
  <c r="AA440" i="2"/>
  <c r="AB440" i="2"/>
  <c r="AC440" i="2"/>
  <c r="AD440" i="2"/>
  <c r="AE440" i="2"/>
  <c r="AU440" i="2"/>
  <c r="AX441" i="2"/>
  <c r="AV441" i="2" a="1"/>
  <c r="AV441" i="2"/>
  <c r="AW441" i="2" a="1"/>
  <c r="AW441" i="2"/>
  <c r="AY441" i="2"/>
  <c r="AH441" i="2"/>
  <c r="AJ441" i="2"/>
  <c r="AK441" i="2"/>
  <c r="AT441" i="2"/>
  <c r="AP441" i="2" a="1"/>
  <c r="AP441" i="2"/>
  <c r="AS441" i="2"/>
  <c r="AR441" i="2"/>
  <c r="AQ441" i="2" a="1"/>
  <c r="AQ441" i="2"/>
  <c r="AN441" i="2"/>
  <c r="AL441" i="2"/>
  <c r="AA439" i="2"/>
  <c r="AB439" i="2"/>
  <c r="AC439" i="2"/>
  <c r="AD439" i="2"/>
  <c r="AE439" i="2"/>
  <c r="AU439" i="2"/>
  <c r="AX440" i="2"/>
  <c r="AV440" i="2" a="1"/>
  <c r="AV440" i="2"/>
  <c r="AW440" i="2" a="1"/>
  <c r="AW440" i="2"/>
  <c r="AY440" i="2"/>
  <c r="AH440" i="2"/>
  <c r="AJ440" i="2"/>
  <c r="AK440" i="2"/>
  <c r="AT440" i="2"/>
  <c r="AP440" i="2" a="1"/>
  <c r="AP440" i="2"/>
  <c r="AS440" i="2"/>
  <c r="AR440" i="2"/>
  <c r="AQ440" i="2" a="1"/>
  <c r="AQ440" i="2"/>
  <c r="AN440" i="2"/>
  <c r="AL440" i="2"/>
  <c r="AA438" i="2"/>
  <c r="AB438" i="2"/>
  <c r="AC438" i="2"/>
  <c r="AD438" i="2"/>
  <c r="AE438" i="2"/>
  <c r="AU438" i="2"/>
  <c r="AX439" i="2"/>
  <c r="AV439" i="2" a="1"/>
  <c r="AV439" i="2"/>
  <c r="AW439" i="2" a="1"/>
  <c r="AW439" i="2"/>
  <c r="AY439" i="2"/>
  <c r="AH439" i="2"/>
  <c r="AJ439" i="2"/>
  <c r="AK439" i="2"/>
  <c r="AT439" i="2"/>
  <c r="AP439" i="2" a="1"/>
  <c r="AP439" i="2"/>
  <c r="AS439" i="2"/>
  <c r="AR439" i="2"/>
  <c r="AQ439" i="2" a="1"/>
  <c r="AQ439" i="2"/>
  <c r="AN439" i="2"/>
  <c r="AL439" i="2"/>
  <c r="AA437" i="2"/>
  <c r="AB437" i="2"/>
  <c r="AC437" i="2"/>
  <c r="AD437" i="2"/>
  <c r="AE437" i="2"/>
  <c r="AU437" i="2"/>
  <c r="AX438" i="2"/>
  <c r="AV438" i="2" a="1"/>
  <c r="AV438" i="2"/>
  <c r="AW438" i="2" a="1"/>
  <c r="AW438" i="2"/>
  <c r="AY438" i="2"/>
  <c r="AH438" i="2"/>
  <c r="AJ438" i="2"/>
  <c r="AK438" i="2"/>
  <c r="AT438" i="2"/>
  <c r="AP438" i="2" a="1"/>
  <c r="AP438" i="2"/>
  <c r="AS438" i="2"/>
  <c r="AR438" i="2"/>
  <c r="AQ438" i="2" a="1"/>
  <c r="AQ438" i="2"/>
  <c r="AN438" i="2"/>
  <c r="AL438" i="2"/>
  <c r="AA436" i="2"/>
  <c r="AB436" i="2"/>
  <c r="AC436" i="2"/>
  <c r="AD436" i="2"/>
  <c r="AE436" i="2"/>
  <c r="AU436" i="2"/>
  <c r="AX437" i="2"/>
  <c r="AV437" i="2" a="1"/>
  <c r="AV437" i="2"/>
  <c r="AW437" i="2" a="1"/>
  <c r="AW437" i="2"/>
  <c r="AY437" i="2"/>
  <c r="AH437" i="2"/>
  <c r="AJ437" i="2"/>
  <c r="AK437" i="2"/>
  <c r="AT437" i="2"/>
  <c r="AP437" i="2" a="1"/>
  <c r="AP437" i="2"/>
  <c r="AS437" i="2"/>
  <c r="AR437" i="2"/>
  <c r="AQ437" i="2" a="1"/>
  <c r="AQ437" i="2"/>
  <c r="AN437" i="2"/>
  <c r="AL437" i="2"/>
  <c r="AA435" i="2"/>
  <c r="AB435" i="2"/>
  <c r="AC435" i="2"/>
  <c r="AD435" i="2"/>
  <c r="AE435" i="2"/>
  <c r="AU435" i="2"/>
  <c r="AX436" i="2"/>
  <c r="AV436" i="2" a="1"/>
  <c r="AV436" i="2"/>
  <c r="AW436" i="2" a="1"/>
  <c r="AW436" i="2"/>
  <c r="AY436" i="2"/>
  <c r="AH436" i="2"/>
  <c r="AJ436" i="2"/>
  <c r="AK436" i="2"/>
  <c r="AT436" i="2"/>
  <c r="AP436" i="2" a="1"/>
  <c r="AP436" i="2"/>
  <c r="AS436" i="2"/>
  <c r="AR436" i="2"/>
  <c r="AQ436" i="2" a="1"/>
  <c r="AQ436" i="2"/>
  <c r="AN436" i="2"/>
  <c r="AL436" i="2"/>
  <c r="AA434" i="2"/>
  <c r="AB434" i="2"/>
  <c r="AC434" i="2"/>
  <c r="AD434" i="2"/>
  <c r="AE434" i="2"/>
  <c r="AU434" i="2"/>
  <c r="AX435" i="2"/>
  <c r="AV435" i="2" a="1"/>
  <c r="AV435" i="2"/>
  <c r="AW435" i="2" a="1"/>
  <c r="AW435" i="2"/>
  <c r="AY435" i="2"/>
  <c r="AH435" i="2"/>
  <c r="AJ435" i="2"/>
  <c r="AK435" i="2"/>
  <c r="AT435" i="2"/>
  <c r="AP435" i="2" a="1"/>
  <c r="AP435" i="2"/>
  <c r="AS435" i="2"/>
  <c r="AR435" i="2"/>
  <c r="AQ435" i="2" a="1"/>
  <c r="AQ435" i="2"/>
  <c r="AN435" i="2"/>
  <c r="AL435" i="2"/>
  <c r="AA433" i="2"/>
  <c r="AB433" i="2"/>
  <c r="AC433" i="2"/>
  <c r="AD433" i="2"/>
  <c r="AE433" i="2"/>
  <c r="AU433" i="2"/>
  <c r="AX434" i="2"/>
  <c r="AV434" i="2" a="1"/>
  <c r="AV434" i="2"/>
  <c r="AW434" i="2" a="1"/>
  <c r="AW434" i="2"/>
  <c r="AY434" i="2"/>
  <c r="AH434" i="2"/>
  <c r="AJ434" i="2"/>
  <c r="AK434" i="2"/>
  <c r="AT434" i="2"/>
  <c r="AP434" i="2" a="1"/>
  <c r="AP434" i="2"/>
  <c r="AS434" i="2"/>
  <c r="AR434" i="2"/>
  <c r="AQ434" i="2" a="1"/>
  <c r="AQ434" i="2"/>
  <c r="AN434" i="2"/>
  <c r="AL434" i="2"/>
  <c r="AA432" i="2"/>
  <c r="AB432" i="2"/>
  <c r="AC432" i="2"/>
  <c r="AD432" i="2"/>
  <c r="AE432" i="2"/>
  <c r="AU432" i="2"/>
  <c r="AX433" i="2"/>
  <c r="AV433" i="2" a="1"/>
  <c r="AV433" i="2"/>
  <c r="AW433" i="2" a="1"/>
  <c r="AW433" i="2"/>
  <c r="AY433" i="2"/>
  <c r="AH433" i="2"/>
  <c r="AJ433" i="2"/>
  <c r="AK433" i="2"/>
  <c r="AT433" i="2"/>
  <c r="AP433" i="2" a="1"/>
  <c r="AP433" i="2"/>
  <c r="AS433" i="2"/>
  <c r="AR433" i="2"/>
  <c r="AQ433" i="2" a="1"/>
  <c r="AQ433" i="2"/>
  <c r="AN433" i="2"/>
  <c r="AL433" i="2"/>
  <c r="AA431" i="2"/>
  <c r="AB431" i="2"/>
  <c r="AC431" i="2"/>
  <c r="AD431" i="2"/>
  <c r="AE431" i="2"/>
  <c r="AU431" i="2"/>
  <c r="AX432" i="2"/>
  <c r="AV432" i="2" a="1"/>
  <c r="AV432" i="2"/>
  <c r="AW432" i="2" a="1"/>
  <c r="AW432" i="2"/>
  <c r="AY432" i="2"/>
  <c r="AH432" i="2"/>
  <c r="AJ432" i="2"/>
  <c r="AK432" i="2"/>
  <c r="AT432" i="2"/>
  <c r="AP432" i="2" a="1"/>
  <c r="AP432" i="2"/>
  <c r="AS432" i="2"/>
  <c r="AR432" i="2"/>
  <c r="AQ432" i="2" a="1"/>
  <c r="AQ432" i="2"/>
  <c r="AN432" i="2"/>
  <c r="AL432" i="2"/>
  <c r="AA430" i="2"/>
  <c r="AB430" i="2"/>
  <c r="AC430" i="2"/>
  <c r="AD430" i="2"/>
  <c r="AE430" i="2"/>
  <c r="AU430" i="2"/>
  <c r="AX431" i="2"/>
  <c r="AV431" i="2" a="1"/>
  <c r="AV431" i="2"/>
  <c r="AW431" i="2" a="1"/>
  <c r="AW431" i="2"/>
  <c r="AY431" i="2"/>
  <c r="AH431" i="2"/>
  <c r="AJ431" i="2"/>
  <c r="AK431" i="2"/>
  <c r="AT431" i="2"/>
  <c r="AP431" i="2" a="1"/>
  <c r="AP431" i="2"/>
  <c r="AS431" i="2"/>
  <c r="AR431" i="2"/>
  <c r="AQ431" i="2" a="1"/>
  <c r="AQ431" i="2"/>
  <c r="AN431" i="2"/>
  <c r="AL431" i="2"/>
  <c r="AA429" i="2"/>
  <c r="AB429" i="2"/>
  <c r="AC429" i="2"/>
  <c r="AD429" i="2"/>
  <c r="AE429" i="2"/>
  <c r="AU429" i="2"/>
  <c r="AX430" i="2"/>
  <c r="AV430" i="2" a="1"/>
  <c r="AV430" i="2"/>
  <c r="AW430" i="2" a="1"/>
  <c r="AW430" i="2"/>
  <c r="AY430" i="2"/>
  <c r="AH430" i="2"/>
  <c r="AJ430" i="2"/>
  <c r="AK430" i="2"/>
  <c r="AT430" i="2"/>
  <c r="AP430" i="2" a="1"/>
  <c r="AP430" i="2"/>
  <c r="AS430" i="2"/>
  <c r="AR430" i="2"/>
  <c r="AQ430" i="2" a="1"/>
  <c r="AQ430" i="2"/>
  <c r="AN430" i="2"/>
  <c r="AL430" i="2"/>
  <c r="AA428" i="2"/>
  <c r="AB428" i="2"/>
  <c r="AC428" i="2"/>
  <c r="AD428" i="2"/>
  <c r="AE428" i="2"/>
  <c r="AU428" i="2"/>
  <c r="AX429" i="2"/>
  <c r="AV429" i="2" a="1"/>
  <c r="AV429" i="2"/>
  <c r="AW429" i="2" a="1"/>
  <c r="AW429" i="2"/>
  <c r="AY429" i="2"/>
  <c r="AH429" i="2"/>
  <c r="AJ429" i="2"/>
  <c r="AK429" i="2"/>
  <c r="AT429" i="2"/>
  <c r="AP429" i="2" a="1"/>
  <c r="AP429" i="2"/>
  <c r="AS429" i="2"/>
  <c r="AR429" i="2"/>
  <c r="AQ429" i="2" a="1"/>
  <c r="AQ429" i="2"/>
  <c r="AN429" i="2"/>
  <c r="AL429" i="2"/>
  <c r="AA427" i="2"/>
  <c r="AB427" i="2"/>
  <c r="AC427" i="2"/>
  <c r="AD427" i="2"/>
  <c r="AE427" i="2"/>
  <c r="AU427" i="2"/>
  <c r="AX428" i="2"/>
  <c r="AV428" i="2" a="1"/>
  <c r="AV428" i="2"/>
  <c r="AW428" i="2" a="1"/>
  <c r="AW428" i="2"/>
  <c r="AY428" i="2"/>
  <c r="AH428" i="2"/>
  <c r="AJ428" i="2"/>
  <c r="AK428" i="2"/>
  <c r="AT428" i="2"/>
  <c r="AP428" i="2" a="1"/>
  <c r="AP428" i="2"/>
  <c r="AS428" i="2"/>
  <c r="AR428" i="2"/>
  <c r="AQ428" i="2" a="1"/>
  <c r="AQ428" i="2"/>
  <c r="AN428" i="2"/>
  <c r="AL428" i="2"/>
  <c r="AA426" i="2"/>
  <c r="AB426" i="2"/>
  <c r="AC426" i="2"/>
  <c r="AD426" i="2"/>
  <c r="AE426" i="2"/>
  <c r="AU426" i="2"/>
  <c r="AX427" i="2"/>
  <c r="AV427" i="2" a="1"/>
  <c r="AV427" i="2"/>
  <c r="AW427" i="2" a="1"/>
  <c r="AW427" i="2"/>
  <c r="AY427" i="2"/>
  <c r="AH427" i="2"/>
  <c r="AJ427" i="2"/>
  <c r="AK427" i="2"/>
  <c r="AT427" i="2"/>
  <c r="AP427" i="2" a="1"/>
  <c r="AP427" i="2"/>
  <c r="AS427" i="2"/>
  <c r="AR427" i="2"/>
  <c r="AQ427" i="2" a="1"/>
  <c r="AQ427" i="2"/>
  <c r="AN427" i="2"/>
  <c r="AL427" i="2"/>
  <c r="AA425" i="2"/>
  <c r="AB425" i="2"/>
  <c r="AC425" i="2"/>
  <c r="AD425" i="2"/>
  <c r="AE425" i="2"/>
  <c r="AU425" i="2"/>
  <c r="AX426" i="2"/>
  <c r="AV426" i="2" a="1"/>
  <c r="AV426" i="2"/>
  <c r="AW426" i="2" a="1"/>
  <c r="AW426" i="2"/>
  <c r="AY426" i="2"/>
  <c r="AH426" i="2"/>
  <c r="AJ426" i="2"/>
  <c r="AK426" i="2"/>
  <c r="AT426" i="2"/>
  <c r="AP426" i="2" a="1"/>
  <c r="AP426" i="2"/>
  <c r="AS426" i="2"/>
  <c r="AR426" i="2"/>
  <c r="AQ426" i="2" a="1"/>
  <c r="AQ426" i="2"/>
  <c r="AN426" i="2"/>
  <c r="AL426" i="2"/>
  <c r="AA424" i="2"/>
  <c r="AB424" i="2"/>
  <c r="AC424" i="2"/>
  <c r="AD424" i="2"/>
  <c r="AE424" i="2"/>
  <c r="AU424" i="2"/>
  <c r="AX425" i="2"/>
  <c r="AV425" i="2" a="1"/>
  <c r="AV425" i="2"/>
  <c r="AW425" i="2" a="1"/>
  <c r="AW425" i="2"/>
  <c r="AY425" i="2"/>
  <c r="AH425" i="2"/>
  <c r="AJ425" i="2"/>
  <c r="AK425" i="2"/>
  <c r="AT425" i="2"/>
  <c r="AP425" i="2" a="1"/>
  <c r="AP425" i="2"/>
  <c r="AS425" i="2"/>
  <c r="AR425" i="2"/>
  <c r="AQ425" i="2" a="1"/>
  <c r="AQ425" i="2"/>
  <c r="AN425" i="2"/>
  <c r="AL425" i="2"/>
  <c r="AA423" i="2"/>
  <c r="AB423" i="2"/>
  <c r="AC423" i="2"/>
  <c r="AD423" i="2"/>
  <c r="AE423" i="2"/>
  <c r="AU423" i="2"/>
  <c r="AX424" i="2"/>
  <c r="AV424" i="2" a="1"/>
  <c r="AV424" i="2"/>
  <c r="AW424" i="2" a="1"/>
  <c r="AW424" i="2"/>
  <c r="AY424" i="2"/>
  <c r="AH424" i="2"/>
  <c r="AJ424" i="2"/>
  <c r="AK424" i="2"/>
  <c r="AT424" i="2"/>
  <c r="AP424" i="2" a="1"/>
  <c r="AP424" i="2"/>
  <c r="AS424" i="2"/>
  <c r="AR424" i="2"/>
  <c r="AQ424" i="2" a="1"/>
  <c r="AQ424" i="2"/>
  <c r="AN424" i="2"/>
  <c r="AL424" i="2"/>
  <c r="AA422" i="2"/>
  <c r="AB422" i="2"/>
  <c r="AC422" i="2"/>
  <c r="AD422" i="2"/>
  <c r="AE422" i="2"/>
  <c r="AU422" i="2"/>
  <c r="AX423" i="2"/>
  <c r="AV423" i="2" a="1"/>
  <c r="AV423" i="2"/>
  <c r="AW423" i="2" a="1"/>
  <c r="AW423" i="2"/>
  <c r="AY423" i="2"/>
  <c r="AH423" i="2"/>
  <c r="AJ423" i="2"/>
  <c r="AK423" i="2"/>
  <c r="AT423" i="2"/>
  <c r="AP423" i="2" a="1"/>
  <c r="AP423" i="2"/>
  <c r="AS423" i="2"/>
  <c r="AR423" i="2"/>
  <c r="AQ423" i="2" a="1"/>
  <c r="AQ423" i="2"/>
  <c r="AN423" i="2"/>
  <c r="AL423" i="2"/>
  <c r="AA421" i="2"/>
  <c r="AB421" i="2"/>
  <c r="AC421" i="2"/>
  <c r="AD421" i="2"/>
  <c r="AE421" i="2"/>
  <c r="AU421" i="2"/>
  <c r="AX422" i="2"/>
  <c r="AV422" i="2" a="1"/>
  <c r="AV422" i="2"/>
  <c r="AW422" i="2" a="1"/>
  <c r="AW422" i="2"/>
  <c r="AY422" i="2"/>
  <c r="AH422" i="2"/>
  <c r="AJ422" i="2"/>
  <c r="AK422" i="2"/>
  <c r="AT422" i="2"/>
  <c r="AP422" i="2" a="1"/>
  <c r="AP422" i="2"/>
  <c r="AS422" i="2"/>
  <c r="AR422" i="2"/>
  <c r="AQ422" i="2" a="1"/>
  <c r="AQ422" i="2"/>
  <c r="AN422" i="2"/>
  <c r="AL422" i="2"/>
  <c r="AA420" i="2"/>
  <c r="AB420" i="2"/>
  <c r="AC420" i="2"/>
  <c r="AD420" i="2"/>
  <c r="AE420" i="2"/>
  <c r="AU420" i="2"/>
  <c r="AX421" i="2"/>
  <c r="AV421" i="2" a="1"/>
  <c r="AV421" i="2"/>
  <c r="AW421" i="2" a="1"/>
  <c r="AW421" i="2"/>
  <c r="AY421" i="2"/>
  <c r="AH421" i="2"/>
  <c r="AJ421" i="2"/>
  <c r="AK421" i="2"/>
  <c r="AT421" i="2"/>
  <c r="AP421" i="2" a="1"/>
  <c r="AP421" i="2"/>
  <c r="AS421" i="2"/>
  <c r="AR421" i="2"/>
  <c r="AQ421" i="2" a="1"/>
  <c r="AQ421" i="2"/>
  <c r="AN421" i="2"/>
  <c r="AL421" i="2"/>
  <c r="AA419" i="2"/>
  <c r="AB419" i="2"/>
  <c r="AC419" i="2"/>
  <c r="AD419" i="2"/>
  <c r="AE419" i="2"/>
  <c r="AU419" i="2"/>
  <c r="AX420" i="2"/>
  <c r="AV420" i="2" a="1"/>
  <c r="AV420" i="2"/>
  <c r="AW420" i="2" a="1"/>
  <c r="AW420" i="2"/>
  <c r="AY420" i="2"/>
  <c r="AH420" i="2"/>
  <c r="AJ420" i="2"/>
  <c r="AK420" i="2"/>
  <c r="AT420" i="2"/>
  <c r="AP420" i="2" a="1"/>
  <c r="AP420" i="2"/>
  <c r="AS420" i="2"/>
  <c r="AR420" i="2"/>
  <c r="AQ420" i="2" a="1"/>
  <c r="AQ420" i="2"/>
  <c r="AN420" i="2"/>
  <c r="AL420" i="2"/>
  <c r="AA418" i="2"/>
  <c r="AB418" i="2"/>
  <c r="AC418" i="2"/>
  <c r="AD418" i="2"/>
  <c r="AE418" i="2"/>
  <c r="AU418" i="2"/>
  <c r="AX419" i="2"/>
  <c r="AV419" i="2" a="1"/>
  <c r="AV419" i="2"/>
  <c r="AW419" i="2" a="1"/>
  <c r="AW419" i="2"/>
  <c r="AY419" i="2"/>
  <c r="AH419" i="2"/>
  <c r="AJ419" i="2"/>
  <c r="AK419" i="2"/>
  <c r="AT419" i="2"/>
  <c r="AP419" i="2" a="1"/>
  <c r="AP419" i="2"/>
  <c r="AS419" i="2"/>
  <c r="AR419" i="2"/>
  <c r="AQ419" i="2" a="1"/>
  <c r="AQ419" i="2"/>
  <c r="AN419" i="2"/>
  <c r="AL419" i="2"/>
  <c r="AA417" i="2"/>
  <c r="AB417" i="2"/>
  <c r="AC417" i="2"/>
  <c r="AD417" i="2"/>
  <c r="AE417" i="2"/>
  <c r="AU417" i="2"/>
  <c r="AX418" i="2"/>
  <c r="AV418" i="2" a="1"/>
  <c r="AV418" i="2"/>
  <c r="AW418" i="2" a="1"/>
  <c r="AW418" i="2"/>
  <c r="AY418" i="2"/>
  <c r="AH418" i="2"/>
  <c r="AJ418" i="2"/>
  <c r="AK418" i="2"/>
  <c r="AT418" i="2"/>
  <c r="AP418" i="2" a="1"/>
  <c r="AP418" i="2"/>
  <c r="AS418" i="2"/>
  <c r="AR418" i="2"/>
  <c r="AQ418" i="2" a="1"/>
  <c r="AQ418" i="2"/>
  <c r="AN418" i="2"/>
  <c r="AL418" i="2"/>
  <c r="AA416" i="2"/>
  <c r="AB416" i="2"/>
  <c r="AC416" i="2"/>
  <c r="AD416" i="2"/>
  <c r="AE416" i="2"/>
  <c r="AU416" i="2"/>
  <c r="AX417" i="2"/>
  <c r="AV417" i="2" a="1"/>
  <c r="AV417" i="2"/>
  <c r="AW417" i="2" a="1"/>
  <c r="AW417" i="2"/>
  <c r="AY417" i="2"/>
  <c r="AH417" i="2"/>
  <c r="AJ417" i="2"/>
  <c r="AK417" i="2"/>
  <c r="AT417" i="2"/>
  <c r="AP417" i="2" a="1"/>
  <c r="AP417" i="2"/>
  <c r="AS417" i="2"/>
  <c r="AR417" i="2"/>
  <c r="AQ417" i="2" a="1"/>
  <c r="AQ417" i="2"/>
  <c r="AN417" i="2"/>
  <c r="AL417" i="2"/>
  <c r="AA415" i="2"/>
  <c r="AB415" i="2"/>
  <c r="AC415" i="2"/>
  <c r="AD415" i="2"/>
  <c r="AE415" i="2"/>
  <c r="AU415" i="2"/>
  <c r="AX416" i="2"/>
  <c r="AV416" i="2" a="1"/>
  <c r="AV416" i="2"/>
  <c r="AW416" i="2" a="1"/>
  <c r="AW416" i="2"/>
  <c r="AY416" i="2"/>
  <c r="AH416" i="2"/>
  <c r="AJ416" i="2"/>
  <c r="AK416" i="2"/>
  <c r="AT416" i="2"/>
  <c r="AP416" i="2" a="1"/>
  <c r="AP416" i="2"/>
  <c r="AS416" i="2"/>
  <c r="AR416" i="2"/>
  <c r="AQ416" i="2" a="1"/>
  <c r="AQ416" i="2"/>
  <c r="AN416" i="2"/>
  <c r="AL416" i="2"/>
  <c r="AA414" i="2"/>
  <c r="AB414" i="2"/>
  <c r="AC414" i="2"/>
  <c r="AD414" i="2"/>
  <c r="AE414" i="2"/>
  <c r="AU414" i="2"/>
  <c r="AX415" i="2"/>
  <c r="AV415" i="2" a="1"/>
  <c r="AV415" i="2"/>
  <c r="AW415" i="2" a="1"/>
  <c r="AW415" i="2"/>
  <c r="AY415" i="2"/>
  <c r="AH415" i="2"/>
  <c r="AJ415" i="2"/>
  <c r="AK415" i="2"/>
  <c r="AT415" i="2"/>
  <c r="AP415" i="2" a="1"/>
  <c r="AP415" i="2"/>
  <c r="AS415" i="2"/>
  <c r="AR415" i="2"/>
  <c r="AQ415" i="2" a="1"/>
  <c r="AQ415" i="2"/>
  <c r="AN415" i="2"/>
  <c r="AL415" i="2"/>
  <c r="AA413" i="2"/>
  <c r="AB413" i="2"/>
  <c r="AC413" i="2"/>
  <c r="AD413" i="2"/>
  <c r="AE413" i="2"/>
  <c r="AU413" i="2"/>
  <c r="AX414" i="2"/>
  <c r="AV414" i="2" a="1"/>
  <c r="AV414" i="2"/>
  <c r="AW414" i="2" a="1"/>
  <c r="AW414" i="2"/>
  <c r="AY414" i="2"/>
  <c r="AH414" i="2"/>
  <c r="AJ414" i="2"/>
  <c r="AK414" i="2"/>
  <c r="AT414" i="2"/>
  <c r="AP414" i="2" a="1"/>
  <c r="AP414" i="2"/>
  <c r="AS414" i="2"/>
  <c r="AR414" i="2"/>
  <c r="AQ414" i="2" a="1"/>
  <c r="AQ414" i="2"/>
  <c r="AN414" i="2"/>
  <c r="AL414" i="2"/>
  <c r="AA412" i="2"/>
  <c r="AB412" i="2"/>
  <c r="AC412" i="2"/>
  <c r="AD412" i="2"/>
  <c r="AE412" i="2"/>
  <c r="AU412" i="2"/>
  <c r="AX413" i="2"/>
  <c r="AV413" i="2" a="1"/>
  <c r="AV413" i="2"/>
  <c r="AW413" i="2" a="1"/>
  <c r="AW413" i="2"/>
  <c r="AY413" i="2"/>
  <c r="AH413" i="2"/>
  <c r="AJ413" i="2"/>
  <c r="AK413" i="2"/>
  <c r="AT413" i="2"/>
  <c r="AP413" i="2" a="1"/>
  <c r="AP413" i="2"/>
  <c r="AS413" i="2"/>
  <c r="AR413" i="2"/>
  <c r="AQ413" i="2" a="1"/>
  <c r="AQ413" i="2"/>
  <c r="AN413" i="2"/>
  <c r="AL413" i="2"/>
  <c r="AA411" i="2"/>
  <c r="AB411" i="2"/>
  <c r="AC411" i="2"/>
  <c r="AD411" i="2"/>
  <c r="AE411" i="2"/>
  <c r="AU411" i="2"/>
  <c r="AX412" i="2"/>
  <c r="AV412" i="2" a="1"/>
  <c r="AV412" i="2"/>
  <c r="AW412" i="2" a="1"/>
  <c r="AW412" i="2"/>
  <c r="AY412" i="2"/>
  <c r="AH412" i="2"/>
  <c r="AJ412" i="2"/>
  <c r="AK412" i="2"/>
  <c r="AT412" i="2"/>
  <c r="AP412" i="2" a="1"/>
  <c r="AP412" i="2"/>
  <c r="AS412" i="2"/>
  <c r="AR412" i="2"/>
  <c r="AQ412" i="2" a="1"/>
  <c r="AQ412" i="2"/>
  <c r="AN412" i="2"/>
  <c r="AL412" i="2"/>
  <c r="AA410" i="2"/>
  <c r="AB410" i="2"/>
  <c r="AC410" i="2"/>
  <c r="AD410" i="2"/>
  <c r="AE410" i="2"/>
  <c r="AU410" i="2"/>
  <c r="AX411" i="2"/>
  <c r="AV411" i="2" a="1"/>
  <c r="AV411" i="2"/>
  <c r="AW411" i="2" a="1"/>
  <c r="AW411" i="2"/>
  <c r="AY411" i="2"/>
  <c r="AH411" i="2"/>
  <c r="AJ411" i="2"/>
  <c r="AK411" i="2"/>
  <c r="AT411" i="2"/>
  <c r="AP411" i="2" a="1"/>
  <c r="AP411" i="2"/>
  <c r="AS411" i="2"/>
  <c r="AR411" i="2"/>
  <c r="AQ411" i="2" a="1"/>
  <c r="AQ411" i="2"/>
  <c r="AN411" i="2"/>
  <c r="AL411" i="2"/>
  <c r="AA409" i="2"/>
  <c r="AB409" i="2"/>
  <c r="AC409" i="2"/>
  <c r="AD409" i="2"/>
  <c r="AE409" i="2"/>
  <c r="AU409" i="2"/>
  <c r="AX410" i="2"/>
  <c r="AV410" i="2" a="1"/>
  <c r="AV410" i="2"/>
  <c r="AW410" i="2" a="1"/>
  <c r="AW410" i="2"/>
  <c r="AY410" i="2"/>
  <c r="AH410" i="2"/>
  <c r="AJ410" i="2"/>
  <c r="AK410" i="2"/>
  <c r="AT410" i="2"/>
  <c r="AP410" i="2" a="1"/>
  <c r="AP410" i="2"/>
  <c r="AS410" i="2"/>
  <c r="AR410" i="2"/>
  <c r="AQ410" i="2" a="1"/>
  <c r="AQ410" i="2"/>
  <c r="AN410" i="2"/>
  <c r="AL410" i="2"/>
  <c r="AA408" i="2"/>
  <c r="AB408" i="2"/>
  <c r="AC408" i="2"/>
  <c r="AD408" i="2"/>
  <c r="AE408" i="2"/>
  <c r="AU408" i="2"/>
  <c r="AX409" i="2"/>
  <c r="AV409" i="2" a="1"/>
  <c r="AV409" i="2"/>
  <c r="AW409" i="2" a="1"/>
  <c r="AW409" i="2"/>
  <c r="AY409" i="2"/>
  <c r="AH409" i="2"/>
  <c r="AJ409" i="2"/>
  <c r="AK409" i="2"/>
  <c r="AT409" i="2"/>
  <c r="AP409" i="2" a="1"/>
  <c r="AP409" i="2"/>
  <c r="AS409" i="2"/>
  <c r="AR409" i="2"/>
  <c r="AQ409" i="2" a="1"/>
  <c r="AQ409" i="2"/>
  <c r="AN409" i="2"/>
  <c r="AL409" i="2"/>
  <c r="AA407" i="2"/>
  <c r="AB407" i="2"/>
  <c r="AC407" i="2"/>
  <c r="AD407" i="2"/>
  <c r="AE407" i="2"/>
  <c r="AU407" i="2"/>
  <c r="AX408" i="2"/>
  <c r="AV408" i="2" a="1"/>
  <c r="AV408" i="2"/>
  <c r="AW408" i="2" a="1"/>
  <c r="AW408" i="2"/>
  <c r="AY408" i="2"/>
  <c r="AH408" i="2"/>
  <c r="AJ408" i="2"/>
  <c r="AK408" i="2"/>
  <c r="AT408" i="2"/>
  <c r="AP408" i="2" a="1"/>
  <c r="AP408" i="2"/>
  <c r="AS408" i="2"/>
  <c r="AR408" i="2"/>
  <c r="AQ408" i="2" a="1"/>
  <c r="AQ408" i="2"/>
  <c r="AN408" i="2"/>
  <c r="AL408" i="2"/>
  <c r="AA406" i="2"/>
  <c r="AB406" i="2"/>
  <c r="AC406" i="2"/>
  <c r="AD406" i="2"/>
  <c r="AE406" i="2"/>
  <c r="AU406" i="2"/>
  <c r="AX407" i="2"/>
  <c r="AV407" i="2" a="1"/>
  <c r="AV407" i="2"/>
  <c r="AW407" i="2" a="1"/>
  <c r="AW407" i="2"/>
  <c r="AY407" i="2"/>
  <c r="AH407" i="2"/>
  <c r="AJ407" i="2"/>
  <c r="AK407" i="2"/>
  <c r="AT407" i="2"/>
  <c r="AP407" i="2" a="1"/>
  <c r="AP407" i="2"/>
  <c r="AS407" i="2"/>
  <c r="AR407" i="2"/>
  <c r="AQ407" i="2" a="1"/>
  <c r="AQ407" i="2"/>
  <c r="AN407" i="2"/>
  <c r="AL407" i="2"/>
  <c r="AA405" i="2"/>
  <c r="AB405" i="2"/>
  <c r="AC405" i="2"/>
  <c r="AD405" i="2"/>
  <c r="AE405" i="2"/>
  <c r="AU405" i="2"/>
  <c r="AX406" i="2"/>
  <c r="AV406" i="2" a="1"/>
  <c r="AV406" i="2"/>
  <c r="AW406" i="2" a="1"/>
  <c r="AW406" i="2"/>
  <c r="AY406" i="2"/>
  <c r="AH406" i="2"/>
  <c r="AJ406" i="2"/>
  <c r="AK406" i="2"/>
  <c r="AT406" i="2"/>
  <c r="AP406" i="2" a="1"/>
  <c r="AP406" i="2"/>
  <c r="AS406" i="2"/>
  <c r="AR406" i="2"/>
  <c r="AQ406" i="2" a="1"/>
  <c r="AQ406" i="2"/>
  <c r="AN406" i="2"/>
  <c r="AL406" i="2"/>
  <c r="AA404" i="2"/>
  <c r="AB404" i="2"/>
  <c r="AC404" i="2"/>
  <c r="AD404" i="2"/>
  <c r="AE404" i="2"/>
  <c r="AU404" i="2"/>
  <c r="AX405" i="2"/>
  <c r="AV405" i="2" a="1"/>
  <c r="AV405" i="2"/>
  <c r="AW405" i="2" a="1"/>
  <c r="AW405" i="2"/>
  <c r="AY405" i="2"/>
  <c r="AH405" i="2"/>
  <c r="AJ405" i="2"/>
  <c r="AK405" i="2"/>
  <c r="AT405" i="2"/>
  <c r="AP405" i="2" a="1"/>
  <c r="AP405" i="2"/>
  <c r="AS405" i="2"/>
  <c r="AR405" i="2"/>
  <c r="AQ405" i="2" a="1"/>
  <c r="AQ405" i="2"/>
  <c r="AN405" i="2"/>
  <c r="AL405" i="2"/>
  <c r="AA403" i="2"/>
  <c r="AB403" i="2"/>
  <c r="AC403" i="2"/>
  <c r="AD403" i="2"/>
  <c r="AE403" i="2"/>
  <c r="AU403" i="2"/>
  <c r="AX404" i="2"/>
  <c r="AV404" i="2" a="1"/>
  <c r="AV404" i="2"/>
  <c r="AW404" i="2" a="1"/>
  <c r="AW404" i="2"/>
  <c r="AY404" i="2"/>
  <c r="AH404" i="2"/>
  <c r="AJ404" i="2"/>
  <c r="AK404" i="2"/>
  <c r="AT404" i="2"/>
  <c r="AP404" i="2" a="1"/>
  <c r="AP404" i="2"/>
  <c r="AS404" i="2"/>
  <c r="AR404" i="2"/>
  <c r="AQ404" i="2" a="1"/>
  <c r="AQ404" i="2"/>
  <c r="AN404" i="2"/>
  <c r="AL404" i="2"/>
  <c r="AA402" i="2"/>
  <c r="AB402" i="2"/>
  <c r="AC402" i="2"/>
  <c r="AD402" i="2"/>
  <c r="AE402" i="2"/>
  <c r="AU402" i="2"/>
  <c r="AX403" i="2"/>
  <c r="AV403" i="2" a="1"/>
  <c r="AV403" i="2"/>
  <c r="AW403" i="2" a="1"/>
  <c r="AW403" i="2"/>
  <c r="AY403" i="2"/>
  <c r="AH403" i="2"/>
  <c r="AJ403" i="2"/>
  <c r="AK403" i="2"/>
  <c r="AT403" i="2"/>
  <c r="AP403" i="2" a="1"/>
  <c r="AP403" i="2"/>
  <c r="AS403" i="2"/>
  <c r="AR403" i="2"/>
  <c r="AQ403" i="2" a="1"/>
  <c r="AQ403" i="2"/>
  <c r="AN403" i="2"/>
  <c r="AL403" i="2"/>
  <c r="AA401" i="2"/>
  <c r="AB401" i="2"/>
  <c r="AC401" i="2"/>
  <c r="AD401" i="2"/>
  <c r="AE401" i="2"/>
  <c r="AU401" i="2"/>
  <c r="AX402" i="2"/>
  <c r="AV402" i="2" a="1"/>
  <c r="AV402" i="2"/>
  <c r="AW402" i="2" a="1"/>
  <c r="AW402" i="2"/>
  <c r="AY402" i="2"/>
  <c r="AH402" i="2"/>
  <c r="AJ402" i="2"/>
  <c r="AK402" i="2"/>
  <c r="AT402" i="2"/>
  <c r="AP402" i="2" a="1"/>
  <c r="AP402" i="2"/>
  <c r="AS402" i="2"/>
  <c r="AR402" i="2"/>
  <c r="AQ402" i="2" a="1"/>
  <c r="AQ402" i="2"/>
  <c r="AN402" i="2"/>
  <c r="AL402" i="2"/>
  <c r="AA400" i="2"/>
  <c r="AB400" i="2"/>
  <c r="AC400" i="2"/>
  <c r="AD400" i="2"/>
  <c r="AE400" i="2"/>
  <c r="AU400" i="2"/>
  <c r="AX401" i="2"/>
  <c r="AV401" i="2" a="1"/>
  <c r="AV401" i="2"/>
  <c r="AW401" i="2" a="1"/>
  <c r="AW401" i="2"/>
  <c r="AY401" i="2"/>
  <c r="AH401" i="2"/>
  <c r="AJ401" i="2"/>
  <c r="AK401" i="2"/>
  <c r="AT401" i="2"/>
  <c r="AP401" i="2" a="1"/>
  <c r="AP401" i="2"/>
  <c r="AS401" i="2"/>
  <c r="AR401" i="2"/>
  <c r="AQ401" i="2" a="1"/>
  <c r="AQ401" i="2"/>
  <c r="AN401" i="2"/>
  <c r="AL401" i="2"/>
  <c r="AA399" i="2"/>
  <c r="AB399" i="2"/>
  <c r="AC399" i="2"/>
  <c r="AD399" i="2"/>
  <c r="AE399" i="2"/>
  <c r="AU399" i="2"/>
  <c r="AX400" i="2"/>
  <c r="AV400" i="2" a="1"/>
  <c r="AV400" i="2"/>
  <c r="AW400" i="2" a="1"/>
  <c r="AW400" i="2"/>
  <c r="AY400" i="2"/>
  <c r="AH400" i="2"/>
  <c r="AJ400" i="2"/>
  <c r="AK400" i="2"/>
  <c r="AT400" i="2"/>
  <c r="AP400" i="2" a="1"/>
  <c r="AP400" i="2"/>
  <c r="AS400" i="2"/>
  <c r="AR400" i="2"/>
  <c r="AQ400" i="2" a="1"/>
  <c r="AQ400" i="2"/>
  <c r="AN400" i="2"/>
  <c r="AL400" i="2"/>
  <c r="AA398" i="2"/>
  <c r="AB398" i="2"/>
  <c r="AC398" i="2"/>
  <c r="AD398" i="2"/>
  <c r="AE398" i="2"/>
  <c r="AU398" i="2"/>
  <c r="AX399" i="2"/>
  <c r="AV399" i="2" a="1"/>
  <c r="AV399" i="2"/>
  <c r="AW399" i="2" a="1"/>
  <c r="AW399" i="2"/>
  <c r="AY399" i="2"/>
  <c r="AH399" i="2"/>
  <c r="AJ399" i="2"/>
  <c r="AK399" i="2"/>
  <c r="AT399" i="2"/>
  <c r="AP399" i="2" a="1"/>
  <c r="AP399" i="2"/>
  <c r="AS399" i="2"/>
  <c r="AR399" i="2"/>
  <c r="AQ399" i="2" a="1"/>
  <c r="AQ399" i="2"/>
  <c r="AN399" i="2"/>
  <c r="AL399" i="2"/>
  <c r="AA397" i="2"/>
  <c r="AB397" i="2"/>
  <c r="AC397" i="2"/>
  <c r="AD397" i="2"/>
  <c r="AE397" i="2"/>
  <c r="AU397" i="2"/>
  <c r="AX398" i="2"/>
  <c r="AV398" i="2" a="1"/>
  <c r="AV398" i="2"/>
  <c r="AW398" i="2" a="1"/>
  <c r="AW398" i="2"/>
  <c r="AY398" i="2"/>
  <c r="AH398" i="2"/>
  <c r="AJ398" i="2"/>
  <c r="AK398" i="2"/>
  <c r="AT398" i="2"/>
  <c r="AP398" i="2" a="1"/>
  <c r="AP398" i="2"/>
  <c r="AS398" i="2"/>
  <c r="AR398" i="2"/>
  <c r="AQ398" i="2" a="1"/>
  <c r="AQ398" i="2"/>
  <c r="AN398" i="2"/>
  <c r="AL398" i="2"/>
  <c r="AA396" i="2"/>
  <c r="AB396" i="2"/>
  <c r="AC396" i="2"/>
  <c r="AD396" i="2"/>
  <c r="AE396" i="2"/>
  <c r="AU396" i="2"/>
  <c r="AX397" i="2"/>
  <c r="AV397" i="2" a="1"/>
  <c r="AV397" i="2"/>
  <c r="AW397" i="2" a="1"/>
  <c r="AW397" i="2"/>
  <c r="AY397" i="2"/>
  <c r="AH397" i="2"/>
  <c r="AJ397" i="2"/>
  <c r="AK397" i="2"/>
  <c r="AT397" i="2"/>
  <c r="AP397" i="2" a="1"/>
  <c r="AP397" i="2"/>
  <c r="AS397" i="2"/>
  <c r="AR397" i="2"/>
  <c r="AQ397" i="2" a="1"/>
  <c r="AQ397" i="2"/>
  <c r="AN397" i="2"/>
  <c r="AL397" i="2"/>
  <c r="AA395" i="2"/>
  <c r="AB395" i="2"/>
  <c r="AC395" i="2"/>
  <c r="AD395" i="2"/>
  <c r="AE395" i="2"/>
  <c r="AU395" i="2"/>
  <c r="AX396" i="2"/>
  <c r="AV396" i="2" a="1"/>
  <c r="AV396" i="2"/>
  <c r="AW396" i="2" a="1"/>
  <c r="AW396" i="2"/>
  <c r="AY396" i="2"/>
  <c r="AH396" i="2"/>
  <c r="AJ396" i="2"/>
  <c r="AK396" i="2"/>
  <c r="AT396" i="2"/>
  <c r="AP396" i="2" a="1"/>
  <c r="AP396" i="2"/>
  <c r="AS396" i="2"/>
  <c r="AR396" i="2"/>
  <c r="AQ396" i="2" a="1"/>
  <c r="AQ396" i="2"/>
  <c r="AN396" i="2"/>
  <c r="AL396" i="2"/>
  <c r="AA394" i="2"/>
  <c r="AB394" i="2"/>
  <c r="AC394" i="2"/>
  <c r="AD394" i="2"/>
  <c r="AE394" i="2"/>
  <c r="AU394" i="2"/>
  <c r="AX395" i="2"/>
  <c r="AV395" i="2" a="1"/>
  <c r="AV395" i="2"/>
  <c r="AW395" i="2" a="1"/>
  <c r="AW395" i="2"/>
  <c r="AY395" i="2"/>
  <c r="AH395" i="2"/>
  <c r="AJ395" i="2"/>
  <c r="AK395" i="2"/>
  <c r="AT395" i="2"/>
  <c r="AP395" i="2" a="1"/>
  <c r="AP395" i="2"/>
  <c r="AS395" i="2"/>
  <c r="AR395" i="2"/>
  <c r="AQ395" i="2" a="1"/>
  <c r="AQ395" i="2"/>
  <c r="AN395" i="2"/>
  <c r="AL395" i="2"/>
  <c r="AA393" i="2"/>
  <c r="AB393" i="2"/>
  <c r="AC393" i="2"/>
  <c r="AD393" i="2"/>
  <c r="AE393" i="2"/>
  <c r="AU393" i="2"/>
  <c r="AX394" i="2"/>
  <c r="AV394" i="2" a="1"/>
  <c r="AV394" i="2"/>
  <c r="AW394" i="2" a="1"/>
  <c r="AW394" i="2"/>
  <c r="AY394" i="2"/>
  <c r="AH394" i="2"/>
  <c r="AJ394" i="2"/>
  <c r="AK394" i="2"/>
  <c r="AT394" i="2"/>
  <c r="AP394" i="2" a="1"/>
  <c r="AP394" i="2"/>
  <c r="AS394" i="2"/>
  <c r="AR394" i="2"/>
  <c r="AQ394" i="2" a="1"/>
  <c r="AQ394" i="2"/>
  <c r="AN394" i="2"/>
  <c r="AL394" i="2"/>
  <c r="AA392" i="2"/>
  <c r="AB392" i="2"/>
  <c r="AC392" i="2"/>
  <c r="AD392" i="2"/>
  <c r="AE392" i="2"/>
  <c r="AU392" i="2"/>
  <c r="AX393" i="2"/>
  <c r="AV393" i="2" a="1"/>
  <c r="AV393" i="2"/>
  <c r="AW393" i="2" a="1"/>
  <c r="AW393" i="2"/>
  <c r="AY393" i="2"/>
  <c r="AH393" i="2"/>
  <c r="AJ393" i="2"/>
  <c r="AK393" i="2"/>
  <c r="AT393" i="2"/>
  <c r="AP393" i="2" a="1"/>
  <c r="AP393" i="2"/>
  <c r="AS393" i="2"/>
  <c r="AR393" i="2"/>
  <c r="AQ393" i="2" a="1"/>
  <c r="AQ393" i="2"/>
  <c r="AN393" i="2"/>
  <c r="AL393" i="2"/>
  <c r="AA391" i="2"/>
  <c r="AB391" i="2"/>
  <c r="AC391" i="2"/>
  <c r="AD391" i="2"/>
  <c r="AE391" i="2"/>
  <c r="AU391" i="2"/>
  <c r="AX392" i="2"/>
  <c r="AV392" i="2" a="1"/>
  <c r="AV392" i="2"/>
  <c r="AW392" i="2" a="1"/>
  <c r="AW392" i="2"/>
  <c r="AY392" i="2"/>
  <c r="AH392" i="2"/>
  <c r="AJ392" i="2"/>
  <c r="AK392" i="2"/>
  <c r="AT392" i="2"/>
  <c r="AP392" i="2" a="1"/>
  <c r="AP392" i="2"/>
  <c r="AS392" i="2"/>
  <c r="AR392" i="2"/>
  <c r="AQ392" i="2" a="1"/>
  <c r="AQ392" i="2"/>
  <c r="AN392" i="2"/>
  <c r="AL392" i="2"/>
  <c r="AA390" i="2"/>
  <c r="AB390" i="2"/>
  <c r="AC390" i="2"/>
  <c r="AD390" i="2"/>
  <c r="AE390" i="2"/>
  <c r="AU390" i="2"/>
  <c r="AX391" i="2"/>
  <c r="AV391" i="2" a="1"/>
  <c r="AV391" i="2"/>
  <c r="AW391" i="2" a="1"/>
  <c r="AW391" i="2"/>
  <c r="AY391" i="2"/>
  <c r="AH391" i="2"/>
  <c r="AJ391" i="2"/>
  <c r="AK391" i="2"/>
  <c r="AT391" i="2"/>
  <c r="AP391" i="2" a="1"/>
  <c r="AP391" i="2"/>
  <c r="AS391" i="2"/>
  <c r="AR391" i="2"/>
  <c r="AQ391" i="2" a="1"/>
  <c r="AQ391" i="2"/>
  <c r="AN391" i="2"/>
  <c r="AL391" i="2"/>
  <c r="AA389" i="2"/>
  <c r="AB389" i="2"/>
  <c r="AC389" i="2"/>
  <c r="AD389" i="2"/>
  <c r="AE389" i="2"/>
  <c r="AU389" i="2"/>
  <c r="AX390" i="2"/>
  <c r="AV390" i="2" a="1"/>
  <c r="AV390" i="2"/>
  <c r="AW390" i="2" a="1"/>
  <c r="AW390" i="2"/>
  <c r="AY390" i="2"/>
  <c r="AH390" i="2"/>
  <c r="AJ390" i="2"/>
  <c r="AK390" i="2"/>
  <c r="AT390" i="2"/>
  <c r="AP390" i="2" a="1"/>
  <c r="AP390" i="2"/>
  <c r="AS390" i="2"/>
  <c r="AR390" i="2"/>
  <c r="AQ390" i="2" a="1"/>
  <c r="AQ390" i="2"/>
  <c r="AN390" i="2"/>
  <c r="AL390" i="2"/>
  <c r="AA388" i="2"/>
  <c r="AB388" i="2"/>
  <c r="AC388" i="2"/>
  <c r="AD388" i="2"/>
  <c r="AE388" i="2"/>
  <c r="AU388" i="2"/>
  <c r="AX389" i="2"/>
  <c r="AV389" i="2" a="1"/>
  <c r="AV389" i="2"/>
  <c r="AW389" i="2" a="1"/>
  <c r="AW389" i="2"/>
  <c r="AY389" i="2"/>
  <c r="AH389" i="2"/>
  <c r="AJ389" i="2"/>
  <c r="AK389" i="2"/>
  <c r="AT389" i="2"/>
  <c r="AP389" i="2" a="1"/>
  <c r="AP389" i="2"/>
  <c r="AS389" i="2"/>
  <c r="AR389" i="2"/>
  <c r="AQ389" i="2" a="1"/>
  <c r="AQ389" i="2"/>
  <c r="AN389" i="2"/>
  <c r="AL389" i="2"/>
  <c r="AA387" i="2"/>
  <c r="AB387" i="2"/>
  <c r="AC387" i="2"/>
  <c r="AD387" i="2"/>
  <c r="AE387" i="2"/>
  <c r="AU387" i="2"/>
  <c r="AX388" i="2"/>
  <c r="AV388" i="2" a="1"/>
  <c r="AV388" i="2"/>
  <c r="AW388" i="2" a="1"/>
  <c r="AW388" i="2"/>
  <c r="AY388" i="2"/>
  <c r="AH388" i="2"/>
  <c r="AJ388" i="2"/>
  <c r="AK388" i="2"/>
  <c r="AT388" i="2"/>
  <c r="AP388" i="2" a="1"/>
  <c r="AP388" i="2"/>
  <c r="AS388" i="2"/>
  <c r="AR388" i="2"/>
  <c r="AQ388" i="2" a="1"/>
  <c r="AQ388" i="2"/>
  <c r="AN388" i="2"/>
  <c r="AL388" i="2"/>
  <c r="AA386" i="2"/>
  <c r="AB386" i="2"/>
  <c r="AC386" i="2"/>
  <c r="AD386" i="2"/>
  <c r="AE386" i="2"/>
  <c r="AU386" i="2"/>
  <c r="AX387" i="2"/>
  <c r="AV387" i="2" a="1"/>
  <c r="AV387" i="2"/>
  <c r="AW387" i="2" a="1"/>
  <c r="AW387" i="2"/>
  <c r="AY387" i="2"/>
  <c r="AH387" i="2"/>
  <c r="AJ387" i="2"/>
  <c r="AK387" i="2"/>
  <c r="AT387" i="2"/>
  <c r="AP387" i="2" a="1"/>
  <c r="AP387" i="2"/>
  <c r="AS387" i="2"/>
  <c r="AR387" i="2"/>
  <c r="AQ387" i="2" a="1"/>
  <c r="AQ387" i="2"/>
  <c r="AN387" i="2"/>
  <c r="AL387" i="2"/>
  <c r="AA385" i="2"/>
  <c r="AB385" i="2"/>
  <c r="AC385" i="2"/>
  <c r="AD385" i="2"/>
  <c r="AE385" i="2"/>
  <c r="AU385" i="2"/>
  <c r="AX386" i="2"/>
  <c r="AV386" i="2" a="1"/>
  <c r="AV386" i="2"/>
  <c r="AW386" i="2" a="1"/>
  <c r="AW386" i="2"/>
  <c r="AY386" i="2"/>
  <c r="AH386" i="2"/>
  <c r="AJ386" i="2"/>
  <c r="AK386" i="2"/>
  <c r="AT386" i="2"/>
  <c r="AP386" i="2" a="1"/>
  <c r="AP386" i="2"/>
  <c r="AS386" i="2"/>
  <c r="AR386" i="2"/>
  <c r="AQ386" i="2" a="1"/>
  <c r="AQ386" i="2"/>
  <c r="AN386" i="2"/>
  <c r="AL386" i="2"/>
  <c r="AA384" i="2"/>
  <c r="AB384" i="2"/>
  <c r="AC384" i="2"/>
  <c r="AD384" i="2"/>
  <c r="AE384" i="2"/>
  <c r="AU384" i="2"/>
  <c r="AX385" i="2"/>
  <c r="AV385" i="2" a="1"/>
  <c r="AV385" i="2"/>
  <c r="AW385" i="2" a="1"/>
  <c r="AW385" i="2"/>
  <c r="AY385" i="2"/>
  <c r="AH385" i="2"/>
  <c r="AJ385" i="2"/>
  <c r="AK385" i="2"/>
  <c r="AT385" i="2"/>
  <c r="AP385" i="2" a="1"/>
  <c r="AP385" i="2"/>
  <c r="AS385" i="2"/>
  <c r="AR385" i="2"/>
  <c r="AQ385" i="2" a="1"/>
  <c r="AQ385" i="2"/>
  <c r="AN385" i="2"/>
  <c r="AL385" i="2"/>
  <c r="AA383" i="2"/>
  <c r="AB383" i="2"/>
  <c r="AC383" i="2"/>
  <c r="AD383" i="2"/>
  <c r="AE383" i="2"/>
  <c r="AU383" i="2"/>
  <c r="AX384" i="2"/>
  <c r="AV384" i="2" a="1"/>
  <c r="AV384" i="2"/>
  <c r="AW384" i="2" a="1"/>
  <c r="AW384" i="2"/>
  <c r="AY384" i="2"/>
  <c r="AH384" i="2"/>
  <c r="AJ384" i="2"/>
  <c r="AK384" i="2"/>
  <c r="AT384" i="2"/>
  <c r="AP384" i="2" a="1"/>
  <c r="AP384" i="2"/>
  <c r="AS384" i="2"/>
  <c r="AR384" i="2"/>
  <c r="AQ384" i="2" a="1"/>
  <c r="AQ384" i="2"/>
  <c r="AN384" i="2"/>
  <c r="AL384" i="2"/>
  <c r="AA382" i="2"/>
  <c r="AB382" i="2"/>
  <c r="AC382" i="2"/>
  <c r="AD382" i="2"/>
  <c r="AE382" i="2"/>
  <c r="AU382" i="2"/>
  <c r="AX383" i="2"/>
  <c r="AV383" i="2" a="1"/>
  <c r="AV383" i="2"/>
  <c r="AW383" i="2" a="1"/>
  <c r="AW383" i="2"/>
  <c r="AY383" i="2"/>
  <c r="AH383" i="2"/>
  <c r="AJ383" i="2"/>
  <c r="AK383" i="2"/>
  <c r="AT383" i="2"/>
  <c r="AP383" i="2" a="1"/>
  <c r="AP383" i="2"/>
  <c r="AS383" i="2"/>
  <c r="AR383" i="2"/>
  <c r="AQ383" i="2" a="1"/>
  <c r="AQ383" i="2"/>
  <c r="AN383" i="2"/>
  <c r="AL383" i="2"/>
  <c r="AA381" i="2"/>
  <c r="AB381" i="2"/>
  <c r="AC381" i="2"/>
  <c r="AD381" i="2"/>
  <c r="AE381" i="2"/>
  <c r="AU381" i="2"/>
  <c r="AX382" i="2"/>
  <c r="AV382" i="2" a="1"/>
  <c r="AV382" i="2"/>
  <c r="AW382" i="2" a="1"/>
  <c r="AW382" i="2"/>
  <c r="AY382" i="2"/>
  <c r="AH382" i="2"/>
  <c r="AJ382" i="2"/>
  <c r="AK382" i="2"/>
  <c r="AT382" i="2"/>
  <c r="AP382" i="2" a="1"/>
  <c r="AP382" i="2"/>
  <c r="AS382" i="2"/>
  <c r="AR382" i="2"/>
  <c r="AQ382" i="2" a="1"/>
  <c r="AQ382" i="2"/>
  <c r="AN382" i="2"/>
  <c r="AL382" i="2"/>
  <c r="AA380" i="2"/>
  <c r="AB380" i="2"/>
  <c r="AC380" i="2"/>
  <c r="AD380" i="2"/>
  <c r="AE380" i="2"/>
  <c r="AU380" i="2"/>
  <c r="AX381" i="2"/>
  <c r="AV381" i="2" a="1"/>
  <c r="AV381" i="2"/>
  <c r="AW381" i="2" a="1"/>
  <c r="AW381" i="2"/>
  <c r="AY381" i="2"/>
  <c r="AH381" i="2"/>
  <c r="AJ381" i="2"/>
  <c r="AK381" i="2"/>
  <c r="AT381" i="2"/>
  <c r="AP381" i="2" a="1"/>
  <c r="AP381" i="2"/>
  <c r="AS381" i="2"/>
  <c r="AR381" i="2"/>
  <c r="AQ381" i="2" a="1"/>
  <c r="AQ381" i="2"/>
  <c r="AN381" i="2"/>
  <c r="AL381" i="2"/>
  <c r="AA379" i="2"/>
  <c r="AB379" i="2"/>
  <c r="AC379" i="2"/>
  <c r="AD379" i="2"/>
  <c r="AE379" i="2"/>
  <c r="AU379" i="2"/>
  <c r="AX380" i="2"/>
  <c r="AV380" i="2" a="1"/>
  <c r="AV380" i="2"/>
  <c r="AW380" i="2" a="1"/>
  <c r="AW380" i="2"/>
  <c r="AY380" i="2"/>
  <c r="AH380" i="2"/>
  <c r="AJ380" i="2"/>
  <c r="AK380" i="2"/>
  <c r="AT380" i="2"/>
  <c r="AP380" i="2" a="1"/>
  <c r="AP380" i="2"/>
  <c r="AS380" i="2"/>
  <c r="AR380" i="2"/>
  <c r="AQ380" i="2" a="1"/>
  <c r="AQ380" i="2"/>
  <c r="AN380" i="2"/>
  <c r="AL380" i="2"/>
  <c r="AA378" i="2"/>
  <c r="AB378" i="2"/>
  <c r="AC378" i="2"/>
  <c r="AD378" i="2"/>
  <c r="AE378" i="2"/>
  <c r="AU378" i="2"/>
  <c r="AX379" i="2"/>
  <c r="AV379" i="2" a="1"/>
  <c r="AV379" i="2"/>
  <c r="AW379" i="2" a="1"/>
  <c r="AW379" i="2"/>
  <c r="AY379" i="2"/>
  <c r="AH379" i="2"/>
  <c r="AJ379" i="2"/>
  <c r="AK379" i="2"/>
  <c r="AT379" i="2"/>
  <c r="AP379" i="2" a="1"/>
  <c r="AP379" i="2"/>
  <c r="AS379" i="2"/>
  <c r="AR379" i="2"/>
  <c r="AQ379" i="2" a="1"/>
  <c r="AQ379" i="2"/>
  <c r="AN379" i="2"/>
  <c r="AL379" i="2"/>
  <c r="AA377" i="2"/>
  <c r="AB377" i="2"/>
  <c r="AC377" i="2"/>
  <c r="AD377" i="2"/>
  <c r="AE377" i="2"/>
  <c r="AU377" i="2"/>
  <c r="AX378" i="2"/>
  <c r="AV378" i="2" a="1"/>
  <c r="AV378" i="2"/>
  <c r="AW378" i="2" a="1"/>
  <c r="AW378" i="2"/>
  <c r="AY378" i="2"/>
  <c r="AH378" i="2"/>
  <c r="AJ378" i="2"/>
  <c r="AK378" i="2"/>
  <c r="AT378" i="2"/>
  <c r="AP378" i="2" a="1"/>
  <c r="AP378" i="2"/>
  <c r="AS378" i="2"/>
  <c r="AR378" i="2"/>
  <c r="AQ378" i="2" a="1"/>
  <c r="AQ378" i="2"/>
  <c r="AN378" i="2"/>
  <c r="AL378" i="2"/>
  <c r="AA376" i="2"/>
  <c r="AB376" i="2"/>
  <c r="AC376" i="2"/>
  <c r="AD376" i="2"/>
  <c r="AE376" i="2"/>
  <c r="AU376" i="2"/>
  <c r="AX377" i="2"/>
  <c r="AV377" i="2" a="1"/>
  <c r="AV377" i="2"/>
  <c r="AW377" i="2" a="1"/>
  <c r="AW377" i="2"/>
  <c r="AY377" i="2"/>
  <c r="AH377" i="2"/>
  <c r="AJ377" i="2"/>
  <c r="AK377" i="2"/>
  <c r="AT377" i="2"/>
  <c r="AP377" i="2" a="1"/>
  <c r="AP377" i="2"/>
  <c r="AS377" i="2"/>
  <c r="AR377" i="2"/>
  <c r="AQ377" i="2" a="1"/>
  <c r="AQ377" i="2"/>
  <c r="AN377" i="2"/>
  <c r="AL377" i="2"/>
  <c r="AA375" i="2"/>
  <c r="AB375" i="2"/>
  <c r="AC375" i="2"/>
  <c r="AD375" i="2"/>
  <c r="AE375" i="2"/>
  <c r="AU375" i="2"/>
  <c r="AX376" i="2"/>
  <c r="AV376" i="2" a="1"/>
  <c r="AV376" i="2"/>
  <c r="AW376" i="2" a="1"/>
  <c r="AW376" i="2"/>
  <c r="AY376" i="2"/>
  <c r="AH376" i="2"/>
  <c r="AJ376" i="2"/>
  <c r="AK376" i="2"/>
  <c r="AT376" i="2"/>
  <c r="AP376" i="2" a="1"/>
  <c r="AP376" i="2"/>
  <c r="AS376" i="2"/>
  <c r="AR376" i="2"/>
  <c r="AQ376" i="2" a="1"/>
  <c r="AQ376" i="2"/>
  <c r="AN376" i="2"/>
  <c r="AL376" i="2"/>
  <c r="AA374" i="2"/>
  <c r="AB374" i="2"/>
  <c r="AC374" i="2"/>
  <c r="AD374" i="2"/>
  <c r="AE374" i="2"/>
  <c r="AU374" i="2"/>
  <c r="AX375" i="2"/>
  <c r="AV375" i="2" a="1"/>
  <c r="AV375" i="2"/>
  <c r="AW375" i="2" a="1"/>
  <c r="AW375" i="2"/>
  <c r="AY375" i="2"/>
  <c r="AH375" i="2"/>
  <c r="AJ375" i="2"/>
  <c r="AK375" i="2"/>
  <c r="AT375" i="2"/>
  <c r="AP375" i="2" a="1"/>
  <c r="AP375" i="2"/>
  <c r="AS375" i="2"/>
  <c r="AR375" i="2"/>
  <c r="AQ375" i="2" a="1"/>
  <c r="AQ375" i="2"/>
  <c r="AN375" i="2"/>
  <c r="AL375" i="2"/>
  <c r="AA373" i="2"/>
  <c r="AB373" i="2"/>
  <c r="AC373" i="2"/>
  <c r="AD373" i="2"/>
  <c r="AE373" i="2"/>
  <c r="AU373" i="2"/>
  <c r="AX374" i="2"/>
  <c r="AV374" i="2" a="1"/>
  <c r="AV374" i="2"/>
  <c r="AW374" i="2" a="1"/>
  <c r="AW374" i="2"/>
  <c r="AY374" i="2"/>
  <c r="AH374" i="2"/>
  <c r="AJ374" i="2"/>
  <c r="AK374" i="2"/>
  <c r="AT374" i="2"/>
  <c r="AP374" i="2" a="1"/>
  <c r="AP374" i="2"/>
  <c r="AS374" i="2"/>
  <c r="AR374" i="2"/>
  <c r="AQ374" i="2" a="1"/>
  <c r="AQ374" i="2"/>
  <c r="AN374" i="2"/>
  <c r="AL374" i="2"/>
  <c r="AA372" i="2"/>
  <c r="AB372" i="2"/>
  <c r="AC372" i="2"/>
  <c r="AD372" i="2"/>
  <c r="AE372" i="2"/>
  <c r="AU372" i="2"/>
  <c r="AX373" i="2"/>
  <c r="AV373" i="2" a="1"/>
  <c r="AV373" i="2"/>
  <c r="AW373" i="2" a="1"/>
  <c r="AW373" i="2"/>
  <c r="AY373" i="2"/>
  <c r="AH373" i="2"/>
  <c r="AJ373" i="2"/>
  <c r="AK373" i="2"/>
  <c r="AT373" i="2"/>
  <c r="AP373" i="2" a="1"/>
  <c r="AP373" i="2"/>
  <c r="AS373" i="2"/>
  <c r="AR373" i="2"/>
  <c r="AQ373" i="2" a="1"/>
  <c r="AQ373" i="2"/>
  <c r="AN373" i="2"/>
  <c r="AL373" i="2"/>
  <c r="AA371" i="2"/>
  <c r="AB371" i="2"/>
  <c r="AC371" i="2"/>
  <c r="AD371" i="2"/>
  <c r="AE371" i="2"/>
  <c r="AU371" i="2"/>
  <c r="AX372" i="2"/>
  <c r="AV372" i="2" a="1"/>
  <c r="AV372" i="2"/>
  <c r="AW372" i="2" a="1"/>
  <c r="AW372" i="2"/>
  <c r="AY372" i="2"/>
  <c r="AH372" i="2"/>
  <c r="AJ372" i="2"/>
  <c r="AK372" i="2"/>
  <c r="AT372" i="2"/>
  <c r="AP372" i="2" a="1"/>
  <c r="AP372" i="2"/>
  <c r="AS372" i="2"/>
  <c r="AR372" i="2"/>
  <c r="AQ372" i="2" a="1"/>
  <c r="AQ372" i="2"/>
  <c r="AN372" i="2"/>
  <c r="AL372" i="2"/>
  <c r="AA370" i="2"/>
  <c r="AB370" i="2"/>
  <c r="AC370" i="2"/>
  <c r="AD370" i="2"/>
  <c r="AE370" i="2"/>
  <c r="AU370" i="2"/>
  <c r="AX371" i="2"/>
  <c r="AV371" i="2" a="1"/>
  <c r="AV371" i="2"/>
  <c r="AW371" i="2" a="1"/>
  <c r="AW371" i="2"/>
  <c r="AY371" i="2"/>
  <c r="AH371" i="2"/>
  <c r="AJ371" i="2"/>
  <c r="AK371" i="2"/>
  <c r="AT371" i="2"/>
  <c r="AP371" i="2" a="1"/>
  <c r="AP371" i="2"/>
  <c r="AS371" i="2"/>
  <c r="AR371" i="2"/>
  <c r="AQ371" i="2" a="1"/>
  <c r="AQ371" i="2"/>
  <c r="AN371" i="2"/>
  <c r="AL371" i="2"/>
  <c r="AA369" i="2"/>
  <c r="AB369" i="2"/>
  <c r="AC369" i="2"/>
  <c r="AD369" i="2"/>
  <c r="AE369" i="2"/>
  <c r="AU369" i="2"/>
  <c r="AX370" i="2"/>
  <c r="AV370" i="2" a="1"/>
  <c r="AV370" i="2"/>
  <c r="AW370" i="2" a="1"/>
  <c r="AW370" i="2"/>
  <c r="AY370" i="2"/>
  <c r="AH370" i="2"/>
  <c r="AJ370" i="2"/>
  <c r="AK370" i="2"/>
  <c r="AT370" i="2"/>
  <c r="AP370" i="2" a="1"/>
  <c r="AP370" i="2"/>
  <c r="AS370" i="2"/>
  <c r="AR370" i="2"/>
  <c r="AQ370" i="2" a="1"/>
  <c r="AQ370" i="2"/>
  <c r="AN370" i="2"/>
  <c r="AL370" i="2"/>
  <c r="AA368" i="2"/>
  <c r="AB368" i="2"/>
  <c r="AC368" i="2"/>
  <c r="AD368" i="2"/>
  <c r="AE368" i="2"/>
  <c r="AU368" i="2"/>
  <c r="AX369" i="2"/>
  <c r="AV369" i="2" a="1"/>
  <c r="AV369" i="2"/>
  <c r="AW369" i="2" a="1"/>
  <c r="AW369" i="2"/>
  <c r="AY369" i="2"/>
  <c r="AH369" i="2"/>
  <c r="AJ369" i="2"/>
  <c r="AK369" i="2"/>
  <c r="AT369" i="2"/>
  <c r="AP369" i="2" a="1"/>
  <c r="AP369" i="2"/>
  <c r="AS369" i="2"/>
  <c r="AR369" i="2"/>
  <c r="AQ369" i="2" a="1"/>
  <c r="AQ369" i="2"/>
  <c r="AN369" i="2"/>
  <c r="AL369" i="2"/>
  <c r="AA367" i="2"/>
  <c r="AB367" i="2"/>
  <c r="AC367" i="2"/>
  <c r="AD367" i="2"/>
  <c r="AE367" i="2"/>
  <c r="AU367" i="2"/>
  <c r="AX368" i="2"/>
  <c r="AV368" i="2" a="1"/>
  <c r="AV368" i="2"/>
  <c r="AW368" i="2" a="1"/>
  <c r="AW368" i="2"/>
  <c r="AY368" i="2"/>
  <c r="AH368" i="2"/>
  <c r="AJ368" i="2"/>
  <c r="AK368" i="2"/>
  <c r="AT368" i="2"/>
  <c r="AP368" i="2" a="1"/>
  <c r="AP368" i="2"/>
  <c r="AS368" i="2"/>
  <c r="AR368" i="2"/>
  <c r="AQ368" i="2" a="1"/>
  <c r="AQ368" i="2"/>
  <c r="AN368" i="2"/>
  <c r="AL368" i="2"/>
  <c r="AA366" i="2"/>
  <c r="AB366" i="2"/>
  <c r="AC366" i="2"/>
  <c r="AD366" i="2"/>
  <c r="AE366" i="2"/>
  <c r="AU366" i="2"/>
  <c r="AX367" i="2"/>
  <c r="AV367" i="2" a="1"/>
  <c r="AV367" i="2"/>
  <c r="AW367" i="2" a="1"/>
  <c r="AW367" i="2"/>
  <c r="AY367" i="2"/>
  <c r="AH367" i="2"/>
  <c r="AJ367" i="2"/>
  <c r="AK367" i="2"/>
  <c r="AT367" i="2"/>
  <c r="AP367" i="2" a="1"/>
  <c r="AP367" i="2"/>
  <c r="AS367" i="2"/>
  <c r="AR367" i="2"/>
  <c r="AQ367" i="2" a="1"/>
  <c r="AQ367" i="2"/>
  <c r="AN367" i="2"/>
  <c r="AL367" i="2"/>
  <c r="AA365" i="2"/>
  <c r="AB365" i="2"/>
  <c r="AC365" i="2"/>
  <c r="AD365" i="2"/>
  <c r="AE365" i="2"/>
  <c r="AU365" i="2"/>
  <c r="AX366" i="2"/>
  <c r="AV366" i="2" a="1"/>
  <c r="AV366" i="2"/>
  <c r="AW366" i="2" a="1"/>
  <c r="AW366" i="2"/>
  <c r="AY366" i="2"/>
  <c r="AH366" i="2"/>
  <c r="AJ366" i="2"/>
  <c r="AK366" i="2"/>
  <c r="AT366" i="2"/>
  <c r="AP366" i="2" a="1"/>
  <c r="AP366" i="2"/>
  <c r="AS366" i="2"/>
  <c r="AR366" i="2"/>
  <c r="AQ366" i="2" a="1"/>
  <c r="AQ366" i="2"/>
  <c r="AN366" i="2"/>
  <c r="AL366" i="2"/>
  <c r="AA364" i="2"/>
  <c r="AB364" i="2"/>
  <c r="AC364" i="2"/>
  <c r="AD364" i="2"/>
  <c r="AE364" i="2"/>
  <c r="AU364" i="2"/>
  <c r="AX365" i="2"/>
  <c r="AV365" i="2" a="1"/>
  <c r="AV365" i="2"/>
  <c r="AW365" i="2" a="1"/>
  <c r="AW365" i="2"/>
  <c r="AY365" i="2"/>
  <c r="AH365" i="2"/>
  <c r="AJ365" i="2"/>
  <c r="AK365" i="2"/>
  <c r="AT365" i="2"/>
  <c r="AP365" i="2" a="1"/>
  <c r="AP365" i="2"/>
  <c r="AS365" i="2"/>
  <c r="AR365" i="2"/>
  <c r="AQ365" i="2" a="1"/>
  <c r="AQ365" i="2"/>
  <c r="AN365" i="2"/>
  <c r="AL365" i="2"/>
  <c r="AA363" i="2"/>
  <c r="AB363" i="2"/>
  <c r="AC363" i="2"/>
  <c r="AD363" i="2"/>
  <c r="AE363" i="2"/>
  <c r="AU363" i="2"/>
  <c r="AX364" i="2"/>
  <c r="AV364" i="2" a="1"/>
  <c r="AV364" i="2"/>
  <c r="AW364" i="2" a="1"/>
  <c r="AW364" i="2"/>
  <c r="AY364" i="2"/>
  <c r="AH364" i="2"/>
  <c r="AJ364" i="2"/>
  <c r="AK364" i="2"/>
  <c r="AT364" i="2"/>
  <c r="AP364" i="2" a="1"/>
  <c r="AP364" i="2"/>
  <c r="AS364" i="2"/>
  <c r="AR364" i="2"/>
  <c r="AQ364" i="2" a="1"/>
  <c r="AQ364" i="2"/>
  <c r="AN364" i="2"/>
  <c r="AL364" i="2"/>
  <c r="AA362" i="2"/>
  <c r="AB362" i="2"/>
  <c r="AC362" i="2"/>
  <c r="AD362" i="2"/>
  <c r="AE362" i="2"/>
  <c r="AU362" i="2"/>
  <c r="AX363" i="2"/>
  <c r="AV363" i="2" a="1"/>
  <c r="AV363" i="2"/>
  <c r="AW363" i="2" a="1"/>
  <c r="AW363" i="2"/>
  <c r="AY363" i="2"/>
  <c r="AH363" i="2"/>
  <c r="AJ363" i="2"/>
  <c r="AK363" i="2"/>
  <c r="AT363" i="2"/>
  <c r="AP363" i="2" a="1"/>
  <c r="AP363" i="2"/>
  <c r="AS363" i="2"/>
  <c r="AR363" i="2"/>
  <c r="AQ363" i="2" a="1"/>
  <c r="AQ363" i="2"/>
  <c r="AN363" i="2"/>
  <c r="AL363" i="2"/>
  <c r="AA361" i="2"/>
  <c r="AB361" i="2"/>
  <c r="AC361" i="2"/>
  <c r="AD361" i="2"/>
  <c r="AE361" i="2"/>
  <c r="AU361" i="2"/>
  <c r="AX362" i="2"/>
  <c r="AV362" i="2" a="1"/>
  <c r="AV362" i="2"/>
  <c r="AW362" i="2" a="1"/>
  <c r="AW362" i="2"/>
  <c r="AY362" i="2"/>
  <c r="AH362" i="2"/>
  <c r="AJ362" i="2"/>
  <c r="AK362" i="2"/>
  <c r="AT362" i="2"/>
  <c r="AP362" i="2" a="1"/>
  <c r="AP362" i="2"/>
  <c r="AS362" i="2"/>
  <c r="AR362" i="2"/>
  <c r="AQ362" i="2" a="1"/>
  <c r="AQ362" i="2"/>
  <c r="AN362" i="2"/>
  <c r="AL362" i="2"/>
  <c r="AA360" i="2"/>
  <c r="AB360" i="2"/>
  <c r="AC360" i="2"/>
  <c r="AD360" i="2"/>
  <c r="AE360" i="2"/>
  <c r="AU360" i="2"/>
  <c r="AX361" i="2"/>
  <c r="AV361" i="2" a="1"/>
  <c r="AV361" i="2"/>
  <c r="AW361" i="2" a="1"/>
  <c r="AW361" i="2"/>
  <c r="AY361" i="2"/>
  <c r="AH361" i="2"/>
  <c r="AJ361" i="2"/>
  <c r="AK361" i="2"/>
  <c r="AT361" i="2"/>
  <c r="AP361" i="2" a="1"/>
  <c r="AP361" i="2"/>
  <c r="AS361" i="2"/>
  <c r="AR361" i="2"/>
  <c r="AQ361" i="2" a="1"/>
  <c r="AQ361" i="2"/>
  <c r="AN361" i="2"/>
  <c r="AL361" i="2"/>
  <c r="AA359" i="2"/>
  <c r="AB359" i="2"/>
  <c r="AC359" i="2"/>
  <c r="AD359" i="2"/>
  <c r="AE359" i="2"/>
  <c r="AU359" i="2"/>
  <c r="AX360" i="2"/>
  <c r="AV360" i="2" a="1"/>
  <c r="AV360" i="2"/>
  <c r="AW360" i="2" a="1"/>
  <c r="AW360" i="2"/>
  <c r="AY360" i="2"/>
  <c r="AH360" i="2"/>
  <c r="AJ360" i="2"/>
  <c r="AK360" i="2"/>
  <c r="AT360" i="2"/>
  <c r="AP360" i="2" a="1"/>
  <c r="AP360" i="2"/>
  <c r="AS360" i="2"/>
  <c r="AR360" i="2"/>
  <c r="AQ360" i="2" a="1"/>
  <c r="AQ360" i="2"/>
  <c r="AN360" i="2"/>
  <c r="AL360" i="2"/>
  <c r="AA358" i="2"/>
  <c r="AB358" i="2"/>
  <c r="AC358" i="2"/>
  <c r="AD358" i="2"/>
  <c r="AE358" i="2"/>
  <c r="AU358" i="2"/>
  <c r="AX359" i="2"/>
  <c r="AV359" i="2" a="1"/>
  <c r="AV359" i="2"/>
  <c r="AW359" i="2" a="1"/>
  <c r="AW359" i="2"/>
  <c r="AY359" i="2"/>
  <c r="AH359" i="2"/>
  <c r="AJ359" i="2"/>
  <c r="AK359" i="2"/>
  <c r="AT359" i="2"/>
  <c r="AP359" i="2" a="1"/>
  <c r="AP359" i="2"/>
  <c r="AS359" i="2"/>
  <c r="AR359" i="2"/>
  <c r="AQ359" i="2" a="1"/>
  <c r="AQ359" i="2"/>
  <c r="AN359" i="2"/>
  <c r="AL359" i="2"/>
  <c r="AA357" i="2"/>
  <c r="AB357" i="2"/>
  <c r="AC357" i="2"/>
  <c r="AD357" i="2"/>
  <c r="AE357" i="2"/>
  <c r="AU357" i="2"/>
  <c r="AX358" i="2"/>
  <c r="AV358" i="2" a="1"/>
  <c r="AV358" i="2"/>
  <c r="AW358" i="2" a="1"/>
  <c r="AW358" i="2"/>
  <c r="AY358" i="2"/>
  <c r="AH358" i="2"/>
  <c r="AJ358" i="2"/>
  <c r="AK358" i="2"/>
  <c r="AT358" i="2"/>
  <c r="AP358" i="2" a="1"/>
  <c r="AP358" i="2"/>
  <c r="AS358" i="2"/>
  <c r="AR358" i="2"/>
  <c r="AQ358" i="2" a="1"/>
  <c r="AQ358" i="2"/>
  <c r="AN358" i="2"/>
  <c r="AL358" i="2"/>
  <c r="AA356" i="2"/>
  <c r="AB356" i="2"/>
  <c r="AC356" i="2"/>
  <c r="AD356" i="2"/>
  <c r="AE356" i="2"/>
  <c r="AU356" i="2"/>
  <c r="AX357" i="2"/>
  <c r="AV357" i="2" a="1"/>
  <c r="AV357" i="2"/>
  <c r="AW357" i="2" a="1"/>
  <c r="AW357" i="2"/>
  <c r="AY357" i="2"/>
  <c r="AH357" i="2"/>
  <c r="AJ357" i="2"/>
  <c r="AK357" i="2"/>
  <c r="AT357" i="2"/>
  <c r="AP357" i="2" a="1"/>
  <c r="AP357" i="2"/>
  <c r="AS357" i="2"/>
  <c r="AR357" i="2"/>
  <c r="AQ357" i="2" a="1"/>
  <c r="AQ357" i="2"/>
  <c r="AN357" i="2"/>
  <c r="AL357" i="2"/>
  <c r="AA355" i="2"/>
  <c r="AB355" i="2"/>
  <c r="AC355" i="2"/>
  <c r="AD355" i="2"/>
  <c r="AE355" i="2"/>
  <c r="AU355" i="2"/>
  <c r="AX356" i="2"/>
  <c r="AV356" i="2" a="1"/>
  <c r="AV356" i="2"/>
  <c r="AW356" i="2" a="1"/>
  <c r="AW356" i="2"/>
  <c r="AY356" i="2"/>
  <c r="AH356" i="2"/>
  <c r="AJ356" i="2"/>
  <c r="AK356" i="2"/>
  <c r="AT356" i="2"/>
  <c r="AP356" i="2" a="1"/>
  <c r="AP356" i="2"/>
  <c r="AS356" i="2"/>
  <c r="AR356" i="2"/>
  <c r="AQ356" i="2" a="1"/>
  <c r="AQ356" i="2"/>
  <c r="AN356" i="2"/>
  <c r="AL356" i="2"/>
  <c r="AA354" i="2"/>
  <c r="AB354" i="2"/>
  <c r="AC354" i="2"/>
  <c r="AD354" i="2"/>
  <c r="AE354" i="2"/>
  <c r="AU354" i="2"/>
  <c r="AX355" i="2"/>
  <c r="AV355" i="2" a="1"/>
  <c r="AV355" i="2"/>
  <c r="AW355" i="2" a="1"/>
  <c r="AW355" i="2"/>
  <c r="AY355" i="2"/>
  <c r="AH355" i="2"/>
  <c r="AJ355" i="2"/>
  <c r="AK355" i="2"/>
  <c r="AT355" i="2"/>
  <c r="AP355" i="2" a="1"/>
  <c r="AP355" i="2"/>
  <c r="AS355" i="2"/>
  <c r="AR355" i="2"/>
  <c r="AQ355" i="2" a="1"/>
  <c r="AQ355" i="2"/>
  <c r="AN355" i="2"/>
  <c r="AL355" i="2"/>
  <c r="AA353" i="2"/>
  <c r="AB353" i="2"/>
  <c r="AC353" i="2"/>
  <c r="AD353" i="2"/>
  <c r="AE353" i="2"/>
  <c r="AU353" i="2"/>
  <c r="AX354" i="2"/>
  <c r="AV354" i="2" a="1"/>
  <c r="AV354" i="2"/>
  <c r="AW354" i="2" a="1"/>
  <c r="AW354" i="2"/>
  <c r="AY354" i="2"/>
  <c r="AH354" i="2"/>
  <c r="AJ354" i="2"/>
  <c r="AK354" i="2"/>
  <c r="AT354" i="2"/>
  <c r="AP354" i="2" a="1"/>
  <c r="AP354" i="2"/>
  <c r="AS354" i="2"/>
  <c r="AR354" i="2"/>
  <c r="AQ354" i="2" a="1"/>
  <c r="AQ354" i="2"/>
  <c r="AN354" i="2"/>
  <c r="AL354" i="2"/>
  <c r="AA352" i="2"/>
  <c r="AB352" i="2"/>
  <c r="AC352" i="2"/>
  <c r="AD352" i="2"/>
  <c r="AE352" i="2"/>
  <c r="AU352" i="2"/>
  <c r="AX353" i="2"/>
  <c r="AV353" i="2" a="1"/>
  <c r="AV353" i="2"/>
  <c r="AW353" i="2" a="1"/>
  <c r="AW353" i="2"/>
  <c r="AY353" i="2"/>
  <c r="AH353" i="2"/>
  <c r="AJ353" i="2"/>
  <c r="AK353" i="2"/>
  <c r="AT353" i="2"/>
  <c r="AP353" i="2" a="1"/>
  <c r="AP353" i="2"/>
  <c r="AS353" i="2"/>
  <c r="AR353" i="2"/>
  <c r="AQ353" i="2" a="1"/>
  <c r="AQ353" i="2"/>
  <c r="AN353" i="2"/>
  <c r="AL353" i="2"/>
  <c r="AA351" i="2"/>
  <c r="AB351" i="2"/>
  <c r="AC351" i="2"/>
  <c r="AD351" i="2"/>
  <c r="AE351" i="2"/>
  <c r="AU351" i="2"/>
  <c r="AX352" i="2"/>
  <c r="AV352" i="2" a="1"/>
  <c r="AV352" i="2"/>
  <c r="AW352" i="2" a="1"/>
  <c r="AW352" i="2"/>
  <c r="AY352" i="2"/>
  <c r="AH352" i="2"/>
  <c r="AJ352" i="2"/>
  <c r="AK352" i="2"/>
  <c r="AT352" i="2"/>
  <c r="AP352" i="2" a="1"/>
  <c r="AP352" i="2"/>
  <c r="AS352" i="2"/>
  <c r="AR352" i="2"/>
  <c r="AQ352" i="2" a="1"/>
  <c r="AQ352" i="2"/>
  <c r="AN352" i="2"/>
  <c r="AL352" i="2"/>
  <c r="AA350" i="2"/>
  <c r="AB350" i="2"/>
  <c r="AC350" i="2"/>
  <c r="AD350" i="2"/>
  <c r="AE350" i="2"/>
  <c r="AU350" i="2"/>
  <c r="AX351" i="2"/>
  <c r="AV351" i="2" a="1"/>
  <c r="AV351" i="2"/>
  <c r="AW351" i="2" a="1"/>
  <c r="AW351" i="2"/>
  <c r="AY351" i="2"/>
  <c r="AH351" i="2"/>
  <c r="AJ351" i="2"/>
  <c r="AK351" i="2"/>
  <c r="AT351" i="2"/>
  <c r="AP351" i="2" a="1"/>
  <c r="AP351" i="2"/>
  <c r="AS351" i="2"/>
  <c r="AR351" i="2"/>
  <c r="AQ351" i="2" a="1"/>
  <c r="AQ351" i="2"/>
  <c r="AN351" i="2"/>
  <c r="AL351" i="2"/>
  <c r="AA349" i="2"/>
  <c r="AB349" i="2"/>
  <c r="AC349" i="2"/>
  <c r="AD349" i="2"/>
  <c r="AE349" i="2"/>
  <c r="AU349" i="2"/>
  <c r="AX350" i="2"/>
  <c r="AV350" i="2" a="1"/>
  <c r="AV350" i="2"/>
  <c r="AW350" i="2" a="1"/>
  <c r="AW350" i="2"/>
  <c r="AY350" i="2"/>
  <c r="AH350" i="2"/>
  <c r="AJ350" i="2"/>
  <c r="AK350" i="2"/>
  <c r="AT350" i="2"/>
  <c r="AP350" i="2" a="1"/>
  <c r="AP350" i="2"/>
  <c r="AS350" i="2"/>
  <c r="AR350" i="2"/>
  <c r="AQ350" i="2" a="1"/>
  <c r="AQ350" i="2"/>
  <c r="AN350" i="2"/>
  <c r="AL350" i="2"/>
  <c r="AA348" i="2"/>
  <c r="AB348" i="2"/>
  <c r="AC348" i="2"/>
  <c r="AD348" i="2"/>
  <c r="AE348" i="2"/>
  <c r="AU348" i="2"/>
  <c r="AX349" i="2"/>
  <c r="AV349" i="2" a="1"/>
  <c r="AV349" i="2"/>
  <c r="AW349" i="2" a="1"/>
  <c r="AW349" i="2"/>
  <c r="AY349" i="2"/>
  <c r="AH349" i="2"/>
  <c r="AJ349" i="2"/>
  <c r="AK349" i="2"/>
  <c r="AT349" i="2"/>
  <c r="AP349" i="2" a="1"/>
  <c r="AP349" i="2"/>
  <c r="AS349" i="2"/>
  <c r="AR349" i="2"/>
  <c r="AQ349" i="2" a="1"/>
  <c r="AQ349" i="2"/>
  <c r="AN349" i="2"/>
  <c r="AL349" i="2"/>
  <c r="AA347" i="2"/>
  <c r="AB347" i="2"/>
  <c r="AC347" i="2"/>
  <c r="AD347" i="2"/>
  <c r="AE347" i="2"/>
  <c r="AU347" i="2"/>
  <c r="AX348" i="2"/>
  <c r="AV348" i="2" a="1"/>
  <c r="AV348" i="2"/>
  <c r="AW348" i="2" a="1"/>
  <c r="AW348" i="2"/>
  <c r="AY348" i="2"/>
  <c r="AH348" i="2"/>
  <c r="AJ348" i="2"/>
  <c r="AK348" i="2"/>
  <c r="AT348" i="2"/>
  <c r="AP348" i="2" a="1"/>
  <c r="AP348" i="2"/>
  <c r="AS348" i="2"/>
  <c r="AR348" i="2"/>
  <c r="AQ348" i="2" a="1"/>
  <c r="AQ348" i="2"/>
  <c r="AN348" i="2"/>
  <c r="AL348" i="2"/>
  <c r="AA346" i="2"/>
  <c r="AB346" i="2"/>
  <c r="AC346" i="2"/>
  <c r="AD346" i="2"/>
  <c r="AE346" i="2"/>
  <c r="AU346" i="2"/>
  <c r="AX347" i="2"/>
  <c r="AV347" i="2" a="1"/>
  <c r="AV347" i="2"/>
  <c r="AW347" i="2" a="1"/>
  <c r="AW347" i="2"/>
  <c r="AY347" i="2"/>
  <c r="AH347" i="2"/>
  <c r="AJ347" i="2"/>
  <c r="AK347" i="2"/>
  <c r="AT347" i="2"/>
  <c r="AP347" i="2" a="1"/>
  <c r="AP347" i="2"/>
  <c r="AS347" i="2"/>
  <c r="AR347" i="2"/>
  <c r="AQ347" i="2" a="1"/>
  <c r="AQ347" i="2"/>
  <c r="AN347" i="2"/>
  <c r="AL347" i="2"/>
  <c r="AA345" i="2"/>
  <c r="AB345" i="2"/>
  <c r="AC345" i="2"/>
  <c r="AD345" i="2"/>
  <c r="AE345" i="2"/>
  <c r="AU345" i="2"/>
  <c r="AX346" i="2"/>
  <c r="AV346" i="2" a="1"/>
  <c r="AV346" i="2"/>
  <c r="AW346" i="2" a="1"/>
  <c r="AW346" i="2"/>
  <c r="AY346" i="2"/>
  <c r="AH346" i="2"/>
  <c r="AJ346" i="2"/>
  <c r="AK346" i="2"/>
  <c r="AT346" i="2"/>
  <c r="AP346" i="2" a="1"/>
  <c r="AP346" i="2"/>
  <c r="AS346" i="2"/>
  <c r="AR346" i="2"/>
  <c r="AQ346" i="2" a="1"/>
  <c r="AQ346" i="2"/>
  <c r="AN346" i="2"/>
  <c r="AL346" i="2"/>
  <c r="AA344" i="2"/>
  <c r="AB344" i="2"/>
  <c r="AC344" i="2"/>
  <c r="AD344" i="2"/>
  <c r="AE344" i="2"/>
  <c r="AU344" i="2"/>
  <c r="AX345" i="2"/>
  <c r="AV345" i="2" a="1"/>
  <c r="AV345" i="2"/>
  <c r="AW345" i="2" a="1"/>
  <c r="AW345" i="2"/>
  <c r="AY345" i="2"/>
  <c r="AH345" i="2"/>
  <c r="AJ345" i="2"/>
  <c r="AK345" i="2"/>
  <c r="AT345" i="2"/>
  <c r="AP345" i="2" a="1"/>
  <c r="AP345" i="2"/>
  <c r="AS345" i="2"/>
  <c r="AR345" i="2"/>
  <c r="AQ345" i="2" a="1"/>
  <c r="AQ345" i="2"/>
  <c r="AN345" i="2"/>
  <c r="AL345" i="2"/>
  <c r="AA343" i="2"/>
  <c r="AB343" i="2"/>
  <c r="AC343" i="2"/>
  <c r="AD343" i="2"/>
  <c r="AE343" i="2"/>
  <c r="AU343" i="2"/>
  <c r="AX344" i="2"/>
  <c r="AV344" i="2" a="1"/>
  <c r="AV344" i="2"/>
  <c r="AW344" i="2" a="1"/>
  <c r="AW344" i="2"/>
  <c r="AY344" i="2"/>
  <c r="AH344" i="2"/>
  <c r="AJ344" i="2"/>
  <c r="AK344" i="2"/>
  <c r="AT344" i="2"/>
  <c r="AP344" i="2" a="1"/>
  <c r="AP344" i="2"/>
  <c r="AS344" i="2"/>
  <c r="AR344" i="2"/>
  <c r="AQ344" i="2" a="1"/>
  <c r="AQ344" i="2"/>
  <c r="AN344" i="2"/>
  <c r="AL344" i="2"/>
  <c r="AA342" i="2"/>
  <c r="AB342" i="2"/>
  <c r="AC342" i="2"/>
  <c r="AD342" i="2"/>
  <c r="AE342" i="2"/>
  <c r="AU342" i="2"/>
  <c r="AX343" i="2"/>
  <c r="AV343" i="2" a="1"/>
  <c r="AV343" i="2"/>
  <c r="AW343" i="2" a="1"/>
  <c r="AW343" i="2"/>
  <c r="AY343" i="2"/>
  <c r="AH343" i="2"/>
  <c r="AJ343" i="2"/>
  <c r="AK343" i="2"/>
  <c r="AT343" i="2"/>
  <c r="AP343" i="2" a="1"/>
  <c r="AP343" i="2"/>
  <c r="AS343" i="2"/>
  <c r="AR343" i="2"/>
  <c r="AQ343" i="2" a="1"/>
  <c r="AQ343" i="2"/>
  <c r="AN343" i="2"/>
  <c r="AL343" i="2"/>
  <c r="AA341" i="2"/>
  <c r="AB341" i="2"/>
  <c r="AC341" i="2"/>
  <c r="AD341" i="2"/>
  <c r="AE341" i="2"/>
  <c r="AU341" i="2"/>
  <c r="AX342" i="2"/>
  <c r="AV342" i="2" a="1"/>
  <c r="AV342" i="2"/>
  <c r="AW342" i="2" a="1"/>
  <c r="AW342" i="2"/>
  <c r="AY342" i="2"/>
  <c r="AH342" i="2"/>
  <c r="AJ342" i="2"/>
  <c r="AK342" i="2"/>
  <c r="AT342" i="2"/>
  <c r="AP342" i="2" a="1"/>
  <c r="AP342" i="2"/>
  <c r="AS342" i="2"/>
  <c r="AR342" i="2"/>
  <c r="AQ342" i="2" a="1"/>
  <c r="AQ342" i="2"/>
  <c r="AN342" i="2"/>
  <c r="AL342" i="2"/>
  <c r="AA340" i="2"/>
  <c r="AB340" i="2"/>
  <c r="AC340" i="2"/>
  <c r="AD340" i="2"/>
  <c r="AE340" i="2"/>
  <c r="AU340" i="2"/>
  <c r="AX341" i="2"/>
  <c r="AV341" i="2" a="1"/>
  <c r="AV341" i="2"/>
  <c r="AW341" i="2" a="1"/>
  <c r="AW341" i="2"/>
  <c r="AY341" i="2"/>
  <c r="AH341" i="2"/>
  <c r="AJ341" i="2"/>
  <c r="AK341" i="2"/>
  <c r="AT341" i="2"/>
  <c r="AP341" i="2" a="1"/>
  <c r="AP341" i="2"/>
  <c r="AS341" i="2"/>
  <c r="AR341" i="2"/>
  <c r="AQ341" i="2" a="1"/>
  <c r="AQ341" i="2"/>
  <c r="AN341" i="2"/>
  <c r="AL341" i="2"/>
  <c r="AA339" i="2"/>
  <c r="AB339" i="2"/>
  <c r="AC339" i="2"/>
  <c r="AD339" i="2"/>
  <c r="AE339" i="2"/>
  <c r="AU339" i="2"/>
  <c r="AX340" i="2"/>
  <c r="AV340" i="2" a="1"/>
  <c r="AV340" i="2"/>
  <c r="AW340" i="2" a="1"/>
  <c r="AW340" i="2"/>
  <c r="AY340" i="2"/>
  <c r="AH340" i="2"/>
  <c r="AJ340" i="2"/>
  <c r="AK340" i="2"/>
  <c r="AT340" i="2"/>
  <c r="AP340" i="2" a="1"/>
  <c r="AP340" i="2"/>
  <c r="AS340" i="2"/>
  <c r="AR340" i="2"/>
  <c r="AQ340" i="2" a="1"/>
  <c r="AQ340" i="2"/>
  <c r="AN340" i="2"/>
  <c r="AL340" i="2"/>
  <c r="AA338" i="2"/>
  <c r="AB338" i="2"/>
  <c r="AC338" i="2"/>
  <c r="AD338" i="2"/>
  <c r="AE338" i="2"/>
  <c r="AU338" i="2"/>
  <c r="AX339" i="2"/>
  <c r="AV339" i="2" a="1"/>
  <c r="AV339" i="2"/>
  <c r="AW339" i="2" a="1"/>
  <c r="AW339" i="2"/>
  <c r="AY339" i="2"/>
  <c r="AH339" i="2"/>
  <c r="AJ339" i="2"/>
  <c r="AK339" i="2"/>
  <c r="AT339" i="2"/>
  <c r="AP339" i="2" a="1"/>
  <c r="AP339" i="2"/>
  <c r="AS339" i="2"/>
  <c r="AR339" i="2"/>
  <c r="AQ339" i="2" a="1"/>
  <c r="AQ339" i="2"/>
  <c r="AN339" i="2"/>
  <c r="AL339" i="2"/>
  <c r="AA337" i="2"/>
  <c r="AB337" i="2"/>
  <c r="AC337" i="2"/>
  <c r="AD337" i="2"/>
  <c r="AE337" i="2"/>
  <c r="AU337" i="2"/>
  <c r="AX338" i="2"/>
  <c r="AV338" i="2" a="1"/>
  <c r="AV338" i="2"/>
  <c r="AW338" i="2" a="1"/>
  <c r="AW338" i="2"/>
  <c r="AY338" i="2"/>
  <c r="AH338" i="2"/>
  <c r="AJ338" i="2"/>
  <c r="AK338" i="2"/>
  <c r="AT338" i="2"/>
  <c r="AP338" i="2" a="1"/>
  <c r="AP338" i="2"/>
  <c r="AS338" i="2"/>
  <c r="AR338" i="2"/>
  <c r="AQ338" i="2" a="1"/>
  <c r="AQ338" i="2"/>
  <c r="AN338" i="2"/>
  <c r="AL338" i="2"/>
  <c r="AA336" i="2"/>
  <c r="AB336" i="2"/>
  <c r="AC336" i="2"/>
  <c r="AD336" i="2"/>
  <c r="AE336" i="2"/>
  <c r="AU336" i="2"/>
  <c r="AX337" i="2"/>
  <c r="AV337" i="2" a="1"/>
  <c r="AV337" i="2"/>
  <c r="AW337" i="2" a="1"/>
  <c r="AW337" i="2"/>
  <c r="AY337" i="2"/>
  <c r="AH337" i="2"/>
  <c r="AJ337" i="2"/>
  <c r="AK337" i="2"/>
  <c r="AT337" i="2"/>
  <c r="AP337" i="2" a="1"/>
  <c r="AP337" i="2"/>
  <c r="AS337" i="2"/>
  <c r="AR337" i="2"/>
  <c r="AQ337" i="2" a="1"/>
  <c r="AQ337" i="2"/>
  <c r="AN337" i="2"/>
  <c r="AL337" i="2"/>
  <c r="AA335" i="2"/>
  <c r="AB335" i="2"/>
  <c r="AC335" i="2"/>
  <c r="AD335" i="2"/>
  <c r="AE335" i="2"/>
  <c r="AU335" i="2"/>
  <c r="AX336" i="2"/>
  <c r="AV336" i="2" a="1"/>
  <c r="AV336" i="2"/>
  <c r="AW336" i="2" a="1"/>
  <c r="AW336" i="2"/>
  <c r="AY336" i="2"/>
  <c r="AH336" i="2"/>
  <c r="AJ336" i="2"/>
  <c r="AK336" i="2"/>
  <c r="AT336" i="2"/>
  <c r="AP336" i="2" a="1"/>
  <c r="AP336" i="2"/>
  <c r="AS336" i="2"/>
  <c r="AR336" i="2"/>
  <c r="AQ336" i="2" a="1"/>
  <c r="AQ336" i="2"/>
  <c r="AN336" i="2"/>
  <c r="AL336" i="2"/>
  <c r="AA334" i="2"/>
  <c r="AB334" i="2"/>
  <c r="AC334" i="2"/>
  <c r="AD334" i="2"/>
  <c r="AE334" i="2"/>
  <c r="AU334" i="2"/>
  <c r="AX335" i="2"/>
  <c r="AV335" i="2" a="1"/>
  <c r="AV335" i="2"/>
  <c r="AW335" i="2" a="1"/>
  <c r="AW335" i="2"/>
  <c r="AY335" i="2"/>
  <c r="AH335" i="2"/>
  <c r="AJ335" i="2"/>
  <c r="AK335" i="2"/>
  <c r="AT335" i="2"/>
  <c r="AP335" i="2" a="1"/>
  <c r="AP335" i="2"/>
  <c r="AS335" i="2"/>
  <c r="AR335" i="2"/>
  <c r="AQ335" i="2" a="1"/>
  <c r="AQ335" i="2"/>
  <c r="AN335" i="2"/>
  <c r="AL335" i="2"/>
  <c r="AA333" i="2"/>
  <c r="AB333" i="2"/>
  <c r="AC333" i="2"/>
  <c r="AD333" i="2"/>
  <c r="AE333" i="2"/>
  <c r="AU333" i="2"/>
  <c r="AX334" i="2"/>
  <c r="AV334" i="2" a="1"/>
  <c r="AV334" i="2"/>
  <c r="AW334" i="2" a="1"/>
  <c r="AW334" i="2"/>
  <c r="AY334" i="2"/>
  <c r="AH334" i="2"/>
  <c r="AJ334" i="2"/>
  <c r="AK334" i="2"/>
  <c r="AT334" i="2"/>
  <c r="AP334" i="2" a="1"/>
  <c r="AP334" i="2"/>
  <c r="AS334" i="2"/>
  <c r="AR334" i="2"/>
  <c r="AQ334" i="2" a="1"/>
  <c r="AQ334" i="2"/>
  <c r="AN334" i="2"/>
  <c r="AL334" i="2"/>
  <c r="AA332" i="2"/>
  <c r="AB332" i="2"/>
  <c r="AC332" i="2"/>
  <c r="AD332" i="2"/>
  <c r="AE332" i="2"/>
  <c r="AU332" i="2"/>
  <c r="AX333" i="2"/>
  <c r="AV333" i="2" a="1"/>
  <c r="AV333" i="2"/>
  <c r="AW333" i="2" a="1"/>
  <c r="AW333" i="2"/>
  <c r="AY333" i="2"/>
  <c r="AH333" i="2"/>
  <c r="AJ333" i="2"/>
  <c r="AK333" i="2"/>
  <c r="AT333" i="2"/>
  <c r="AP333" i="2" a="1"/>
  <c r="AP333" i="2"/>
  <c r="AS333" i="2"/>
  <c r="AR333" i="2"/>
  <c r="AQ333" i="2" a="1"/>
  <c r="AQ333" i="2"/>
  <c r="AN333" i="2"/>
  <c r="AL333" i="2"/>
  <c r="AA331" i="2"/>
  <c r="AB331" i="2"/>
  <c r="AC331" i="2"/>
  <c r="AD331" i="2"/>
  <c r="AE331" i="2"/>
  <c r="AU331" i="2"/>
  <c r="AX332" i="2"/>
  <c r="AV332" i="2" a="1"/>
  <c r="AV332" i="2"/>
  <c r="AW332" i="2" a="1"/>
  <c r="AW332" i="2"/>
  <c r="AY332" i="2"/>
  <c r="AH332" i="2"/>
  <c r="AJ332" i="2"/>
  <c r="AK332" i="2"/>
  <c r="AT332" i="2"/>
  <c r="AP332" i="2" a="1"/>
  <c r="AP332" i="2"/>
  <c r="AS332" i="2"/>
  <c r="AR332" i="2"/>
  <c r="AQ332" i="2" a="1"/>
  <c r="AQ332" i="2"/>
  <c r="AN332" i="2"/>
  <c r="AL332" i="2"/>
  <c r="AA330" i="2"/>
  <c r="AB330" i="2"/>
  <c r="AC330" i="2"/>
  <c r="AD330" i="2"/>
  <c r="AE330" i="2"/>
  <c r="AU330" i="2"/>
  <c r="AX331" i="2"/>
  <c r="AV331" i="2" a="1"/>
  <c r="AV331" i="2"/>
  <c r="AW331" i="2" a="1"/>
  <c r="AW331" i="2"/>
  <c r="AY331" i="2"/>
  <c r="AH331" i="2"/>
  <c r="AJ331" i="2"/>
  <c r="AK331" i="2"/>
  <c r="AT331" i="2"/>
  <c r="AP331" i="2" a="1"/>
  <c r="AP331" i="2"/>
  <c r="AS331" i="2"/>
  <c r="AR331" i="2"/>
  <c r="AQ331" i="2" a="1"/>
  <c r="AQ331" i="2"/>
  <c r="AN331" i="2"/>
  <c r="AL331" i="2"/>
  <c r="AA329" i="2"/>
  <c r="AB329" i="2"/>
  <c r="AC329" i="2"/>
  <c r="AD329" i="2"/>
  <c r="AE329" i="2"/>
  <c r="AU329" i="2"/>
  <c r="AX330" i="2"/>
  <c r="AV330" i="2" a="1"/>
  <c r="AV330" i="2"/>
  <c r="AW330" i="2" a="1"/>
  <c r="AW330" i="2"/>
  <c r="AY330" i="2"/>
  <c r="AH330" i="2"/>
  <c r="AJ330" i="2"/>
  <c r="AK330" i="2"/>
  <c r="AT330" i="2"/>
  <c r="AP330" i="2" a="1"/>
  <c r="AP330" i="2"/>
  <c r="AS330" i="2"/>
  <c r="AR330" i="2"/>
  <c r="AQ330" i="2" a="1"/>
  <c r="AQ330" i="2"/>
  <c r="AN330" i="2"/>
  <c r="AL330" i="2"/>
  <c r="AA328" i="2"/>
  <c r="AB328" i="2"/>
  <c r="AC328" i="2"/>
  <c r="AD328" i="2"/>
  <c r="AE328" i="2"/>
  <c r="AU328" i="2"/>
  <c r="AX329" i="2"/>
  <c r="AV329" i="2" a="1"/>
  <c r="AV329" i="2"/>
  <c r="AW329" i="2" a="1"/>
  <c r="AW329" i="2"/>
  <c r="AY329" i="2"/>
  <c r="AH329" i="2"/>
  <c r="AJ329" i="2"/>
  <c r="AK329" i="2"/>
  <c r="AT329" i="2"/>
  <c r="AP329" i="2" a="1"/>
  <c r="AP329" i="2"/>
  <c r="AS329" i="2"/>
  <c r="AR329" i="2"/>
  <c r="AQ329" i="2" a="1"/>
  <c r="AQ329" i="2"/>
  <c r="AN329" i="2"/>
  <c r="AL329" i="2"/>
  <c r="AA327" i="2"/>
  <c r="AB327" i="2"/>
  <c r="AC327" i="2"/>
  <c r="AD327" i="2"/>
  <c r="AE327" i="2"/>
  <c r="AU327" i="2"/>
  <c r="AX328" i="2"/>
  <c r="AV328" i="2" a="1"/>
  <c r="AV328" i="2"/>
  <c r="AW328" i="2" a="1"/>
  <c r="AW328" i="2"/>
  <c r="AY328" i="2"/>
  <c r="AH328" i="2"/>
  <c r="AJ328" i="2"/>
  <c r="AK328" i="2"/>
  <c r="AT328" i="2"/>
  <c r="AP328" i="2" a="1"/>
  <c r="AP328" i="2"/>
  <c r="AS328" i="2"/>
  <c r="AR328" i="2"/>
  <c r="AQ328" i="2" a="1"/>
  <c r="AQ328" i="2"/>
  <c r="AN328" i="2"/>
  <c r="AL328" i="2"/>
  <c r="AA326" i="2"/>
  <c r="AB326" i="2"/>
  <c r="AC326" i="2"/>
  <c r="AD326" i="2"/>
  <c r="AE326" i="2"/>
  <c r="AU326" i="2"/>
  <c r="AX327" i="2"/>
  <c r="AV327" i="2" a="1"/>
  <c r="AV327" i="2"/>
  <c r="AW327" i="2" a="1"/>
  <c r="AW327" i="2"/>
  <c r="AY327" i="2"/>
  <c r="AH327" i="2"/>
  <c r="AJ327" i="2"/>
  <c r="AK327" i="2"/>
  <c r="AT327" i="2"/>
  <c r="AP327" i="2" a="1"/>
  <c r="AP327" i="2"/>
  <c r="AS327" i="2"/>
  <c r="AR327" i="2"/>
  <c r="AQ327" i="2" a="1"/>
  <c r="AQ327" i="2"/>
  <c r="AN327" i="2"/>
  <c r="AL327" i="2"/>
  <c r="AA325" i="2"/>
  <c r="AB325" i="2"/>
  <c r="AC325" i="2"/>
  <c r="AD325" i="2"/>
  <c r="AE325" i="2"/>
  <c r="AU325" i="2"/>
  <c r="AX326" i="2"/>
  <c r="AV326" i="2" a="1"/>
  <c r="AV326" i="2"/>
  <c r="AW326" i="2" a="1"/>
  <c r="AW326" i="2"/>
  <c r="AY326" i="2"/>
  <c r="AH326" i="2"/>
  <c r="AJ326" i="2"/>
  <c r="AK326" i="2"/>
  <c r="AT326" i="2"/>
  <c r="AP326" i="2" a="1"/>
  <c r="AP326" i="2"/>
  <c r="AS326" i="2"/>
  <c r="AR326" i="2"/>
  <c r="AQ326" i="2" a="1"/>
  <c r="AQ326" i="2"/>
  <c r="AN326" i="2"/>
  <c r="AL326" i="2"/>
  <c r="AA324" i="2"/>
  <c r="AB324" i="2"/>
  <c r="AC324" i="2"/>
  <c r="AD324" i="2"/>
  <c r="AE324" i="2"/>
  <c r="AU324" i="2"/>
  <c r="AX325" i="2"/>
  <c r="AV325" i="2" a="1"/>
  <c r="AV325" i="2"/>
  <c r="AW325" i="2" a="1"/>
  <c r="AW325" i="2"/>
  <c r="AY325" i="2"/>
  <c r="AH325" i="2"/>
  <c r="AJ325" i="2"/>
  <c r="AK325" i="2"/>
  <c r="AT325" i="2"/>
  <c r="AP325" i="2" a="1"/>
  <c r="AP325" i="2"/>
  <c r="AS325" i="2"/>
  <c r="AR325" i="2"/>
  <c r="AQ325" i="2" a="1"/>
  <c r="AQ325" i="2"/>
  <c r="AN325" i="2"/>
  <c r="AL325" i="2"/>
  <c r="AA323" i="2"/>
  <c r="AB323" i="2"/>
  <c r="AC323" i="2"/>
  <c r="AD323" i="2"/>
  <c r="AE323" i="2"/>
  <c r="AU323" i="2"/>
  <c r="AX324" i="2"/>
  <c r="AV324" i="2" a="1"/>
  <c r="AV324" i="2"/>
  <c r="AW324" i="2" a="1"/>
  <c r="AW324" i="2"/>
  <c r="AY324" i="2"/>
  <c r="AH324" i="2"/>
  <c r="AJ324" i="2"/>
  <c r="AK324" i="2"/>
  <c r="AT324" i="2"/>
  <c r="AP324" i="2" a="1"/>
  <c r="AP324" i="2"/>
  <c r="AS324" i="2"/>
  <c r="AR324" i="2"/>
  <c r="AQ324" i="2" a="1"/>
  <c r="AQ324" i="2"/>
  <c r="AN324" i="2"/>
  <c r="AL324" i="2"/>
  <c r="AA322" i="2"/>
  <c r="AB322" i="2"/>
  <c r="AC322" i="2"/>
  <c r="AD322" i="2"/>
  <c r="AE322" i="2"/>
  <c r="AU322" i="2"/>
  <c r="AX323" i="2"/>
  <c r="AV323" i="2" a="1"/>
  <c r="AV323" i="2"/>
  <c r="AW323" i="2" a="1"/>
  <c r="AW323" i="2"/>
  <c r="AY323" i="2"/>
  <c r="AH323" i="2"/>
  <c r="AJ323" i="2"/>
  <c r="AK323" i="2"/>
  <c r="AT323" i="2"/>
  <c r="AP323" i="2" a="1"/>
  <c r="AP323" i="2"/>
  <c r="AS323" i="2"/>
  <c r="AR323" i="2"/>
  <c r="AQ323" i="2" a="1"/>
  <c r="AQ323" i="2"/>
  <c r="AN323" i="2"/>
  <c r="AL323" i="2"/>
  <c r="AA321" i="2"/>
  <c r="AB321" i="2"/>
  <c r="AC321" i="2"/>
  <c r="AD321" i="2"/>
  <c r="AE321" i="2"/>
  <c r="AU321" i="2"/>
  <c r="AX322" i="2"/>
  <c r="AV322" i="2" a="1"/>
  <c r="AV322" i="2"/>
  <c r="AW322" i="2" a="1"/>
  <c r="AW322" i="2"/>
  <c r="AY322" i="2"/>
  <c r="AH322" i="2"/>
  <c r="AJ322" i="2"/>
  <c r="AK322" i="2"/>
  <c r="AT322" i="2"/>
  <c r="AP322" i="2" a="1"/>
  <c r="AP322" i="2"/>
  <c r="AS322" i="2"/>
  <c r="AR322" i="2"/>
  <c r="AQ322" i="2" a="1"/>
  <c r="AQ322" i="2"/>
  <c r="AN322" i="2"/>
  <c r="AL322" i="2"/>
  <c r="AA320" i="2"/>
  <c r="AB320" i="2"/>
  <c r="AC320" i="2"/>
  <c r="AD320" i="2"/>
  <c r="AE320" i="2"/>
  <c r="AU320" i="2"/>
  <c r="AX321" i="2"/>
  <c r="AV321" i="2" a="1"/>
  <c r="AV321" i="2"/>
  <c r="AW321" i="2" a="1"/>
  <c r="AW321" i="2"/>
  <c r="AY321" i="2"/>
  <c r="AH321" i="2"/>
  <c r="AJ321" i="2"/>
  <c r="AK321" i="2"/>
  <c r="AT321" i="2"/>
  <c r="AP321" i="2" a="1"/>
  <c r="AP321" i="2"/>
  <c r="AS321" i="2"/>
  <c r="AR321" i="2"/>
  <c r="AQ321" i="2" a="1"/>
  <c r="AQ321" i="2"/>
  <c r="AN321" i="2"/>
  <c r="AL321" i="2"/>
  <c r="AA319" i="2"/>
  <c r="AB319" i="2"/>
  <c r="AC319" i="2"/>
  <c r="AD319" i="2"/>
  <c r="AE319" i="2"/>
  <c r="AU319" i="2"/>
  <c r="AX320" i="2"/>
  <c r="AV320" i="2" a="1"/>
  <c r="AV320" i="2"/>
  <c r="AW320" i="2" a="1"/>
  <c r="AW320" i="2"/>
  <c r="AY320" i="2"/>
  <c r="AH320" i="2"/>
  <c r="AJ320" i="2"/>
  <c r="AK320" i="2"/>
  <c r="AT320" i="2"/>
  <c r="AP320" i="2" a="1"/>
  <c r="AP320" i="2"/>
  <c r="AS320" i="2"/>
  <c r="AR320" i="2"/>
  <c r="AQ320" i="2" a="1"/>
  <c r="AQ320" i="2"/>
  <c r="AN320" i="2"/>
  <c r="AL320" i="2"/>
  <c r="AA318" i="2"/>
  <c r="AB318" i="2"/>
  <c r="AC318" i="2"/>
  <c r="AD318" i="2"/>
  <c r="AE318" i="2"/>
  <c r="AU318" i="2"/>
  <c r="AX319" i="2"/>
  <c r="AV319" i="2" a="1"/>
  <c r="AV319" i="2"/>
  <c r="AW319" i="2" a="1"/>
  <c r="AW319" i="2"/>
  <c r="AY319" i="2"/>
  <c r="AH319" i="2"/>
  <c r="AJ319" i="2"/>
  <c r="AK319" i="2"/>
  <c r="AT319" i="2"/>
  <c r="AP319" i="2" a="1"/>
  <c r="AP319" i="2"/>
  <c r="AS319" i="2"/>
  <c r="AR319" i="2"/>
  <c r="AQ319" i="2" a="1"/>
  <c r="AQ319" i="2"/>
  <c r="AN319" i="2"/>
  <c r="AL319" i="2"/>
  <c r="AA317" i="2"/>
  <c r="AB317" i="2"/>
  <c r="AC317" i="2"/>
  <c r="AD317" i="2"/>
  <c r="AE317" i="2"/>
  <c r="AU317" i="2"/>
  <c r="AX318" i="2"/>
  <c r="AV318" i="2" a="1"/>
  <c r="AV318" i="2"/>
  <c r="AW318" i="2" a="1"/>
  <c r="AW318" i="2"/>
  <c r="AY318" i="2"/>
  <c r="AH318" i="2"/>
  <c r="AJ318" i="2"/>
  <c r="AK318" i="2"/>
  <c r="AT318" i="2"/>
  <c r="AP318" i="2" a="1"/>
  <c r="AP318" i="2"/>
  <c r="AS318" i="2"/>
  <c r="AR318" i="2"/>
  <c r="AQ318" i="2" a="1"/>
  <c r="AQ318" i="2"/>
  <c r="AN318" i="2"/>
  <c r="AL318" i="2"/>
  <c r="AA316" i="2"/>
  <c r="AB316" i="2"/>
  <c r="AC316" i="2"/>
  <c r="AD316" i="2"/>
  <c r="AE316" i="2"/>
  <c r="AU316" i="2"/>
  <c r="AX317" i="2"/>
  <c r="AV317" i="2" a="1"/>
  <c r="AV317" i="2"/>
  <c r="AW317" i="2" a="1"/>
  <c r="AW317" i="2"/>
  <c r="AY317" i="2"/>
  <c r="AH317" i="2"/>
  <c r="AJ317" i="2"/>
  <c r="AK317" i="2"/>
  <c r="AT317" i="2"/>
  <c r="AP317" i="2" a="1"/>
  <c r="AP317" i="2"/>
  <c r="AS317" i="2"/>
  <c r="AR317" i="2"/>
  <c r="AQ317" i="2" a="1"/>
  <c r="AQ317" i="2"/>
  <c r="AN317" i="2"/>
  <c r="AL317" i="2"/>
  <c r="AA315" i="2"/>
  <c r="AB315" i="2"/>
  <c r="AC315" i="2"/>
  <c r="AD315" i="2"/>
  <c r="AE315" i="2"/>
  <c r="AU315" i="2"/>
  <c r="AX316" i="2"/>
  <c r="AV316" i="2" a="1"/>
  <c r="AV316" i="2"/>
  <c r="AW316" i="2" a="1"/>
  <c r="AW316" i="2"/>
  <c r="AY316" i="2"/>
  <c r="AH316" i="2"/>
  <c r="AJ316" i="2"/>
  <c r="AK316" i="2"/>
  <c r="AT316" i="2"/>
  <c r="AP316" i="2" a="1"/>
  <c r="AP316" i="2"/>
  <c r="AS316" i="2"/>
  <c r="AR316" i="2"/>
  <c r="AQ316" i="2" a="1"/>
  <c r="AQ316" i="2"/>
  <c r="AN316" i="2"/>
  <c r="AL316" i="2"/>
  <c r="AA314" i="2"/>
  <c r="AB314" i="2"/>
  <c r="AC314" i="2"/>
  <c r="AD314" i="2"/>
  <c r="AE314" i="2"/>
  <c r="AU314" i="2"/>
  <c r="AX315" i="2"/>
  <c r="AV315" i="2" a="1"/>
  <c r="AV315" i="2"/>
  <c r="AW315" i="2" a="1"/>
  <c r="AW315" i="2"/>
  <c r="AY315" i="2"/>
  <c r="AH315" i="2"/>
  <c r="AJ315" i="2"/>
  <c r="AK315" i="2"/>
  <c r="AT315" i="2"/>
  <c r="AP315" i="2" a="1"/>
  <c r="AP315" i="2"/>
  <c r="AS315" i="2"/>
  <c r="AR315" i="2"/>
  <c r="AQ315" i="2" a="1"/>
  <c r="AQ315" i="2"/>
  <c r="AN315" i="2"/>
  <c r="AL315" i="2"/>
  <c r="AA313" i="2"/>
  <c r="AB313" i="2"/>
  <c r="AC313" i="2"/>
  <c r="AD313" i="2"/>
  <c r="AE313" i="2"/>
  <c r="AU313" i="2"/>
  <c r="AX314" i="2"/>
  <c r="AV314" i="2" a="1"/>
  <c r="AV314" i="2"/>
  <c r="AW314" i="2" a="1"/>
  <c r="AW314" i="2"/>
  <c r="AY314" i="2"/>
  <c r="AH314" i="2"/>
  <c r="AJ314" i="2"/>
  <c r="AK314" i="2"/>
  <c r="AT314" i="2"/>
  <c r="AP314" i="2" a="1"/>
  <c r="AP314" i="2"/>
  <c r="AS314" i="2"/>
  <c r="AR314" i="2"/>
  <c r="AQ314" i="2" a="1"/>
  <c r="AQ314" i="2"/>
  <c r="AN314" i="2"/>
  <c r="AL314" i="2"/>
  <c r="AA312" i="2"/>
  <c r="AB312" i="2"/>
  <c r="AC312" i="2"/>
  <c r="AD312" i="2"/>
  <c r="AE312" i="2"/>
  <c r="AU312" i="2"/>
  <c r="AX313" i="2"/>
  <c r="AV313" i="2" a="1"/>
  <c r="AV313" i="2"/>
  <c r="AW313" i="2" a="1"/>
  <c r="AW313" i="2"/>
  <c r="AY313" i="2"/>
  <c r="AH313" i="2"/>
  <c r="AJ313" i="2"/>
  <c r="AK313" i="2"/>
  <c r="AT313" i="2"/>
  <c r="AP313" i="2" a="1"/>
  <c r="AP313" i="2"/>
  <c r="AS313" i="2"/>
  <c r="AR313" i="2"/>
  <c r="AQ313" i="2" a="1"/>
  <c r="AQ313" i="2"/>
  <c r="AN313" i="2"/>
  <c r="AL313" i="2"/>
  <c r="AA311" i="2"/>
  <c r="AB311" i="2"/>
  <c r="AC311" i="2"/>
  <c r="AD311" i="2"/>
  <c r="AE311" i="2"/>
  <c r="AU311" i="2"/>
  <c r="AX312" i="2"/>
  <c r="AV312" i="2" a="1"/>
  <c r="AV312" i="2"/>
  <c r="AW312" i="2" a="1"/>
  <c r="AW312" i="2"/>
  <c r="AY312" i="2"/>
  <c r="AH312" i="2"/>
  <c r="AJ312" i="2"/>
  <c r="AK312" i="2"/>
  <c r="AT312" i="2"/>
  <c r="AP312" i="2" a="1"/>
  <c r="AP312" i="2"/>
  <c r="AS312" i="2"/>
  <c r="AR312" i="2"/>
  <c r="AQ312" i="2" a="1"/>
  <c r="AQ312" i="2"/>
  <c r="AN312" i="2"/>
  <c r="AL312" i="2"/>
  <c r="AA310" i="2"/>
  <c r="AB310" i="2"/>
  <c r="AC310" i="2"/>
  <c r="AD310" i="2"/>
  <c r="AE310" i="2"/>
  <c r="AU310" i="2"/>
  <c r="AX311" i="2"/>
  <c r="AV311" i="2" a="1"/>
  <c r="AV311" i="2"/>
  <c r="AW311" i="2" a="1"/>
  <c r="AW311" i="2"/>
  <c r="AY311" i="2"/>
  <c r="AH311" i="2"/>
  <c r="AJ311" i="2"/>
  <c r="AK311" i="2"/>
  <c r="AT311" i="2"/>
  <c r="AP311" i="2" a="1"/>
  <c r="AP311" i="2"/>
  <c r="AS311" i="2"/>
  <c r="AR311" i="2"/>
  <c r="AQ311" i="2" a="1"/>
  <c r="AQ311" i="2"/>
  <c r="AN311" i="2"/>
  <c r="AL311" i="2"/>
  <c r="AA309" i="2"/>
  <c r="AB309" i="2"/>
  <c r="AC309" i="2"/>
  <c r="AD309" i="2"/>
  <c r="AE309" i="2"/>
  <c r="AU309" i="2"/>
  <c r="AX310" i="2"/>
  <c r="AV310" i="2" a="1"/>
  <c r="AV310" i="2"/>
  <c r="AW310" i="2" a="1"/>
  <c r="AW310" i="2"/>
  <c r="AY310" i="2"/>
  <c r="AH310" i="2"/>
  <c r="AJ310" i="2"/>
  <c r="AK310" i="2"/>
  <c r="AT310" i="2"/>
  <c r="AP310" i="2" a="1"/>
  <c r="AP310" i="2"/>
  <c r="AS310" i="2"/>
  <c r="AR310" i="2"/>
  <c r="AQ310" i="2" a="1"/>
  <c r="AQ310" i="2"/>
  <c r="AN310" i="2"/>
  <c r="AL310" i="2"/>
  <c r="AA308" i="2"/>
  <c r="AB308" i="2"/>
  <c r="AC308" i="2"/>
  <c r="AD308" i="2"/>
  <c r="AE308" i="2"/>
  <c r="AU308" i="2"/>
  <c r="AX309" i="2"/>
  <c r="AV309" i="2" a="1"/>
  <c r="AV309" i="2"/>
  <c r="AW309" i="2" a="1"/>
  <c r="AW309" i="2"/>
  <c r="AY309" i="2"/>
  <c r="AH309" i="2"/>
  <c r="AJ309" i="2"/>
  <c r="AK309" i="2"/>
  <c r="AT309" i="2"/>
  <c r="AP309" i="2" a="1"/>
  <c r="AP309" i="2"/>
  <c r="AS309" i="2"/>
  <c r="AR309" i="2"/>
  <c r="AQ309" i="2" a="1"/>
  <c r="AQ309" i="2"/>
  <c r="AN309" i="2"/>
  <c r="AL309" i="2"/>
  <c r="AA307" i="2"/>
  <c r="AB307" i="2"/>
  <c r="AC307" i="2"/>
  <c r="AD307" i="2"/>
  <c r="AE307" i="2"/>
  <c r="AU307" i="2"/>
  <c r="AX308" i="2"/>
  <c r="AV308" i="2" a="1"/>
  <c r="AV308" i="2"/>
  <c r="AW308" i="2" a="1"/>
  <c r="AW308" i="2"/>
  <c r="AY308" i="2"/>
  <c r="AH308" i="2"/>
  <c r="AJ308" i="2"/>
  <c r="AK308" i="2"/>
  <c r="AT308" i="2"/>
  <c r="AP308" i="2" a="1"/>
  <c r="AP308" i="2"/>
  <c r="AS308" i="2"/>
  <c r="AR308" i="2"/>
  <c r="AQ308" i="2" a="1"/>
  <c r="AQ308" i="2"/>
  <c r="AN308" i="2"/>
  <c r="AL308" i="2"/>
  <c r="AA306" i="2"/>
  <c r="AB306" i="2"/>
  <c r="AC306" i="2"/>
  <c r="AD306" i="2"/>
  <c r="AE306" i="2"/>
  <c r="AU306" i="2"/>
  <c r="AX307" i="2"/>
  <c r="AV307" i="2" a="1"/>
  <c r="AV307" i="2"/>
  <c r="AW307" i="2" a="1"/>
  <c r="AW307" i="2"/>
  <c r="AY307" i="2"/>
  <c r="AH307" i="2"/>
  <c r="AJ307" i="2"/>
  <c r="AK307" i="2"/>
  <c r="AT307" i="2"/>
  <c r="AP307" i="2" a="1"/>
  <c r="AP307" i="2"/>
  <c r="AS307" i="2"/>
  <c r="AR307" i="2"/>
  <c r="AQ307" i="2" a="1"/>
  <c r="AQ307" i="2"/>
  <c r="AN307" i="2"/>
  <c r="AL307" i="2"/>
  <c r="AA305" i="2"/>
  <c r="AB305" i="2"/>
  <c r="AC305" i="2"/>
  <c r="AD305" i="2"/>
  <c r="AE305" i="2"/>
  <c r="AU305" i="2"/>
  <c r="AX306" i="2"/>
  <c r="AV306" i="2" a="1"/>
  <c r="AV306" i="2"/>
  <c r="AW306" i="2" a="1"/>
  <c r="AW306" i="2"/>
  <c r="AY306" i="2"/>
  <c r="AH306" i="2"/>
  <c r="AJ306" i="2"/>
  <c r="AK306" i="2"/>
  <c r="AT306" i="2"/>
  <c r="AP306" i="2" a="1"/>
  <c r="AP306" i="2"/>
  <c r="AS306" i="2"/>
  <c r="AR306" i="2"/>
  <c r="AQ306" i="2" a="1"/>
  <c r="AQ306" i="2"/>
  <c r="AN306" i="2"/>
  <c r="AL306" i="2"/>
  <c r="AA304" i="2"/>
  <c r="AB304" i="2"/>
  <c r="AC304" i="2"/>
  <c r="AD304" i="2"/>
  <c r="AE304" i="2"/>
  <c r="AU304" i="2"/>
  <c r="AX305" i="2"/>
  <c r="AV305" i="2" a="1"/>
  <c r="AV305" i="2"/>
  <c r="AW305" i="2" a="1"/>
  <c r="AW305" i="2"/>
  <c r="AY305" i="2"/>
  <c r="AH305" i="2"/>
  <c r="AJ305" i="2"/>
  <c r="AK305" i="2"/>
  <c r="AT305" i="2"/>
  <c r="AP305" i="2" a="1"/>
  <c r="AP305" i="2"/>
  <c r="AS305" i="2"/>
  <c r="AR305" i="2"/>
  <c r="AQ305" i="2" a="1"/>
  <c r="AQ305" i="2"/>
  <c r="AN305" i="2"/>
  <c r="AL305" i="2"/>
  <c r="AA303" i="2"/>
  <c r="AB303" i="2"/>
  <c r="AC303" i="2"/>
  <c r="AD303" i="2"/>
  <c r="AE303" i="2"/>
  <c r="AU303" i="2"/>
  <c r="AX304" i="2"/>
  <c r="AV304" i="2" a="1"/>
  <c r="AV304" i="2"/>
  <c r="AW304" i="2" a="1"/>
  <c r="AW304" i="2"/>
  <c r="AY304" i="2"/>
  <c r="AH304" i="2"/>
  <c r="AJ304" i="2"/>
  <c r="AK304" i="2"/>
  <c r="AT304" i="2"/>
  <c r="AP304" i="2" a="1"/>
  <c r="AP304" i="2"/>
  <c r="AS304" i="2"/>
  <c r="AR304" i="2"/>
  <c r="AQ304" i="2" a="1"/>
  <c r="AQ304" i="2"/>
  <c r="AN304" i="2"/>
  <c r="AL304" i="2"/>
  <c r="AA302" i="2"/>
  <c r="AB302" i="2"/>
  <c r="AC302" i="2"/>
  <c r="AD302" i="2"/>
  <c r="AE302" i="2"/>
  <c r="AU302" i="2"/>
  <c r="AX303" i="2"/>
  <c r="AV303" i="2" a="1"/>
  <c r="AV303" i="2"/>
  <c r="AW303" i="2" a="1"/>
  <c r="AW303" i="2"/>
  <c r="AY303" i="2"/>
  <c r="AH303" i="2"/>
  <c r="AJ303" i="2"/>
  <c r="AK303" i="2"/>
  <c r="AT303" i="2"/>
  <c r="AP303" i="2" a="1"/>
  <c r="AP303" i="2"/>
  <c r="AS303" i="2"/>
  <c r="AR303" i="2"/>
  <c r="AQ303" i="2" a="1"/>
  <c r="AQ303" i="2"/>
  <c r="AN303" i="2"/>
  <c r="AL303" i="2"/>
  <c r="AA301" i="2"/>
  <c r="AB301" i="2"/>
  <c r="AC301" i="2"/>
  <c r="AD301" i="2"/>
  <c r="AE301" i="2"/>
  <c r="AU301" i="2"/>
  <c r="AX302" i="2"/>
  <c r="AV302" i="2" a="1"/>
  <c r="AV302" i="2"/>
  <c r="AW302" i="2" a="1"/>
  <c r="AW302" i="2"/>
  <c r="AY302" i="2"/>
  <c r="AH302" i="2"/>
  <c r="AJ302" i="2"/>
  <c r="AK302" i="2"/>
  <c r="AT302" i="2"/>
  <c r="AP302" i="2" a="1"/>
  <c r="AP302" i="2"/>
  <c r="AS302" i="2"/>
  <c r="AR302" i="2"/>
  <c r="AQ302" i="2" a="1"/>
  <c r="AQ302" i="2"/>
  <c r="AN302" i="2"/>
  <c r="AL302" i="2"/>
  <c r="AA300" i="2"/>
  <c r="AB300" i="2"/>
  <c r="AC300" i="2"/>
  <c r="AD300" i="2"/>
  <c r="AE300" i="2"/>
  <c r="AU300" i="2"/>
  <c r="AX301" i="2"/>
  <c r="AV301" i="2" a="1"/>
  <c r="AV301" i="2"/>
  <c r="AW301" i="2" a="1"/>
  <c r="AW301" i="2"/>
  <c r="AY301" i="2"/>
  <c r="AH301" i="2"/>
  <c r="AJ301" i="2"/>
  <c r="AK301" i="2"/>
  <c r="AT301" i="2"/>
  <c r="AP301" i="2" a="1"/>
  <c r="AP301" i="2"/>
  <c r="AS301" i="2"/>
  <c r="AR301" i="2"/>
  <c r="AQ301" i="2" a="1"/>
  <c r="AQ301" i="2"/>
  <c r="AN301" i="2"/>
  <c r="AL301" i="2"/>
  <c r="AA299" i="2"/>
  <c r="AB299" i="2"/>
  <c r="AC299" i="2"/>
  <c r="AD299" i="2"/>
  <c r="AE299" i="2"/>
  <c r="AU299" i="2"/>
  <c r="AX300" i="2"/>
  <c r="AV300" i="2" a="1"/>
  <c r="AV300" i="2"/>
  <c r="AW300" i="2" a="1"/>
  <c r="AW300" i="2"/>
  <c r="AY300" i="2"/>
  <c r="AH300" i="2"/>
  <c r="AJ300" i="2"/>
  <c r="AK300" i="2"/>
  <c r="AT300" i="2"/>
  <c r="AP300" i="2" a="1"/>
  <c r="AP300" i="2"/>
  <c r="AS300" i="2"/>
  <c r="AR300" i="2"/>
  <c r="AQ300" i="2" a="1"/>
  <c r="AQ300" i="2"/>
  <c r="AN300" i="2"/>
  <c r="AL300" i="2"/>
  <c r="AA298" i="2"/>
  <c r="AB298" i="2"/>
  <c r="AC298" i="2"/>
  <c r="AD298" i="2"/>
  <c r="AE298" i="2"/>
  <c r="AU298" i="2"/>
  <c r="AX299" i="2"/>
  <c r="AV299" i="2" a="1"/>
  <c r="AV299" i="2"/>
  <c r="AW299" i="2" a="1"/>
  <c r="AW299" i="2"/>
  <c r="AY299" i="2"/>
  <c r="AH299" i="2"/>
  <c r="AJ299" i="2"/>
  <c r="AK299" i="2"/>
  <c r="AT299" i="2"/>
  <c r="AP299" i="2" a="1"/>
  <c r="AP299" i="2"/>
  <c r="AS299" i="2"/>
  <c r="AR299" i="2"/>
  <c r="AQ299" i="2" a="1"/>
  <c r="AQ299" i="2"/>
  <c r="AN299" i="2"/>
  <c r="AL299" i="2"/>
  <c r="AA297" i="2"/>
  <c r="AB297" i="2"/>
  <c r="AC297" i="2"/>
  <c r="AD297" i="2"/>
  <c r="AE297" i="2"/>
  <c r="AU297" i="2"/>
  <c r="AX298" i="2"/>
  <c r="AV298" i="2" a="1"/>
  <c r="AV298" i="2"/>
  <c r="AW298" i="2" a="1"/>
  <c r="AW298" i="2"/>
  <c r="AY298" i="2"/>
  <c r="AH298" i="2"/>
  <c r="AJ298" i="2"/>
  <c r="AK298" i="2"/>
  <c r="AT298" i="2"/>
  <c r="AP298" i="2" a="1"/>
  <c r="AP298" i="2"/>
  <c r="AS298" i="2"/>
  <c r="AR298" i="2"/>
  <c r="AQ298" i="2" a="1"/>
  <c r="AQ298" i="2"/>
  <c r="AN298" i="2"/>
  <c r="AL298" i="2"/>
  <c r="AA296" i="2"/>
  <c r="AB296" i="2"/>
  <c r="AC296" i="2"/>
  <c r="AD296" i="2"/>
  <c r="AE296" i="2"/>
  <c r="AU296" i="2"/>
  <c r="AX297" i="2"/>
  <c r="AV297" i="2" a="1"/>
  <c r="AV297" i="2"/>
  <c r="AW297" i="2" a="1"/>
  <c r="AW297" i="2"/>
  <c r="AY297" i="2"/>
  <c r="AH297" i="2"/>
  <c r="AJ297" i="2"/>
  <c r="AK297" i="2"/>
  <c r="AT297" i="2"/>
  <c r="AP297" i="2" a="1"/>
  <c r="AP297" i="2"/>
  <c r="AS297" i="2"/>
  <c r="AR297" i="2"/>
  <c r="AQ297" i="2" a="1"/>
  <c r="AQ297" i="2"/>
  <c r="AN297" i="2"/>
  <c r="AL297" i="2"/>
  <c r="AA295" i="2"/>
  <c r="AB295" i="2"/>
  <c r="AC295" i="2"/>
  <c r="AD295" i="2"/>
  <c r="AE295" i="2"/>
  <c r="AU295" i="2"/>
  <c r="AX296" i="2"/>
  <c r="AV296" i="2" a="1"/>
  <c r="AV296" i="2"/>
  <c r="AW296" i="2" a="1"/>
  <c r="AW296" i="2"/>
  <c r="AY296" i="2"/>
  <c r="AH296" i="2"/>
  <c r="AJ296" i="2"/>
  <c r="AK296" i="2"/>
  <c r="AT296" i="2"/>
  <c r="AP296" i="2" a="1"/>
  <c r="AP296" i="2"/>
  <c r="AS296" i="2"/>
  <c r="AR296" i="2"/>
  <c r="AQ296" i="2" a="1"/>
  <c r="AQ296" i="2"/>
  <c r="AN296" i="2"/>
  <c r="AL296" i="2"/>
  <c r="AA294" i="2"/>
  <c r="AB294" i="2"/>
  <c r="AC294" i="2"/>
  <c r="AD294" i="2"/>
  <c r="AE294" i="2"/>
  <c r="AU294" i="2"/>
  <c r="AX295" i="2"/>
  <c r="AV295" i="2" a="1"/>
  <c r="AV295" i="2"/>
  <c r="AW295" i="2" a="1"/>
  <c r="AW295" i="2"/>
  <c r="AY295" i="2"/>
  <c r="AH295" i="2"/>
  <c r="AJ295" i="2"/>
  <c r="AK295" i="2"/>
  <c r="AT295" i="2"/>
  <c r="AP295" i="2" a="1"/>
  <c r="AP295" i="2"/>
  <c r="AS295" i="2"/>
  <c r="AR295" i="2"/>
  <c r="AQ295" i="2" a="1"/>
  <c r="AQ295" i="2"/>
  <c r="AN295" i="2"/>
  <c r="AL295" i="2"/>
  <c r="AA293" i="2"/>
  <c r="AB293" i="2"/>
  <c r="AC293" i="2"/>
  <c r="AD293" i="2"/>
  <c r="AE293" i="2"/>
  <c r="AU293" i="2"/>
  <c r="AX294" i="2"/>
  <c r="AV294" i="2" a="1"/>
  <c r="AV294" i="2"/>
  <c r="AW294" i="2" a="1"/>
  <c r="AW294" i="2"/>
  <c r="AY294" i="2"/>
  <c r="AH294" i="2"/>
  <c r="AJ294" i="2"/>
  <c r="AK294" i="2"/>
  <c r="AT294" i="2"/>
  <c r="AP294" i="2" a="1"/>
  <c r="AP294" i="2"/>
  <c r="AS294" i="2"/>
  <c r="AR294" i="2"/>
  <c r="AQ294" i="2" a="1"/>
  <c r="AQ294" i="2"/>
  <c r="AN294" i="2"/>
  <c r="AL294" i="2"/>
  <c r="AA292" i="2"/>
  <c r="AB292" i="2"/>
  <c r="AC292" i="2"/>
  <c r="AD292" i="2"/>
  <c r="AE292" i="2"/>
  <c r="AU292" i="2"/>
  <c r="AX293" i="2"/>
  <c r="AV293" i="2" a="1"/>
  <c r="AV293" i="2"/>
  <c r="AW293" i="2" a="1"/>
  <c r="AW293" i="2"/>
  <c r="AY293" i="2"/>
  <c r="AH293" i="2"/>
  <c r="AJ293" i="2"/>
  <c r="AK293" i="2"/>
  <c r="AT293" i="2"/>
  <c r="AP293" i="2" a="1"/>
  <c r="AP293" i="2"/>
  <c r="AS293" i="2"/>
  <c r="AR293" i="2"/>
  <c r="AQ293" i="2" a="1"/>
  <c r="AQ293" i="2"/>
  <c r="AN293" i="2"/>
  <c r="AL293" i="2"/>
  <c r="AA291" i="2"/>
  <c r="AB291" i="2"/>
  <c r="AC291" i="2"/>
  <c r="AD291" i="2"/>
  <c r="AE291" i="2"/>
  <c r="AU291" i="2"/>
  <c r="AX292" i="2"/>
  <c r="AV292" i="2" a="1"/>
  <c r="AV292" i="2"/>
  <c r="AW292" i="2" a="1"/>
  <c r="AW292" i="2"/>
  <c r="AY292" i="2"/>
  <c r="AH292" i="2"/>
  <c r="AJ292" i="2"/>
  <c r="AK292" i="2"/>
  <c r="AT292" i="2"/>
  <c r="AP292" i="2" a="1"/>
  <c r="AP292" i="2"/>
  <c r="AS292" i="2"/>
  <c r="AR292" i="2"/>
  <c r="AQ292" i="2" a="1"/>
  <c r="AQ292" i="2"/>
  <c r="AN292" i="2"/>
  <c r="AL292" i="2"/>
  <c r="AA290" i="2"/>
  <c r="AB290" i="2"/>
  <c r="AC290" i="2"/>
  <c r="AD290" i="2"/>
  <c r="AE290" i="2"/>
  <c r="AU290" i="2"/>
  <c r="AX291" i="2"/>
  <c r="AV291" i="2" a="1"/>
  <c r="AV291" i="2"/>
  <c r="AW291" i="2" a="1"/>
  <c r="AW291" i="2"/>
  <c r="AY291" i="2"/>
  <c r="AH291" i="2"/>
  <c r="AJ291" i="2"/>
  <c r="AK291" i="2"/>
  <c r="AT291" i="2"/>
  <c r="AP291" i="2" a="1"/>
  <c r="AP291" i="2"/>
  <c r="AS291" i="2"/>
  <c r="AR291" i="2"/>
  <c r="AQ291" i="2" a="1"/>
  <c r="AQ291" i="2"/>
  <c r="AN291" i="2"/>
  <c r="AL291" i="2"/>
  <c r="AA289" i="2"/>
  <c r="AB289" i="2"/>
  <c r="AC289" i="2"/>
  <c r="AD289" i="2"/>
  <c r="AE289" i="2"/>
  <c r="AU289" i="2"/>
  <c r="AX290" i="2"/>
  <c r="AV290" i="2" a="1"/>
  <c r="AV290" i="2"/>
  <c r="AW290" i="2" a="1"/>
  <c r="AW290" i="2"/>
  <c r="AY290" i="2"/>
  <c r="AH290" i="2"/>
  <c r="AJ290" i="2"/>
  <c r="AK290" i="2"/>
  <c r="AT290" i="2"/>
  <c r="AP290" i="2" a="1"/>
  <c r="AP290" i="2"/>
  <c r="AS290" i="2"/>
  <c r="AR290" i="2"/>
  <c r="AQ290" i="2" a="1"/>
  <c r="AQ290" i="2"/>
  <c r="AN290" i="2"/>
  <c r="AL290" i="2"/>
  <c r="AA288" i="2"/>
  <c r="AB288" i="2"/>
  <c r="AC288" i="2"/>
  <c r="AD288" i="2"/>
  <c r="AE288" i="2"/>
  <c r="AU288" i="2"/>
  <c r="AX289" i="2"/>
  <c r="AV289" i="2" a="1"/>
  <c r="AV289" i="2"/>
  <c r="AW289" i="2" a="1"/>
  <c r="AW289" i="2"/>
  <c r="AY289" i="2"/>
  <c r="AH289" i="2"/>
  <c r="AJ289" i="2"/>
  <c r="AK289" i="2"/>
  <c r="AT289" i="2"/>
  <c r="AP289" i="2" a="1"/>
  <c r="AP289" i="2"/>
  <c r="AS289" i="2"/>
  <c r="AR289" i="2"/>
  <c r="AQ289" i="2" a="1"/>
  <c r="AQ289" i="2"/>
  <c r="AN289" i="2"/>
  <c r="AL289" i="2"/>
  <c r="AA287" i="2"/>
  <c r="AB287" i="2"/>
  <c r="AC287" i="2"/>
  <c r="AD287" i="2"/>
  <c r="AE287" i="2"/>
  <c r="AU287" i="2"/>
  <c r="AX288" i="2"/>
  <c r="AV288" i="2" a="1"/>
  <c r="AV288" i="2"/>
  <c r="AW288" i="2" a="1"/>
  <c r="AW288" i="2"/>
  <c r="AY288" i="2"/>
  <c r="AH288" i="2"/>
  <c r="AJ288" i="2"/>
  <c r="AK288" i="2"/>
  <c r="AT288" i="2"/>
  <c r="AP288" i="2" a="1"/>
  <c r="AP288" i="2"/>
  <c r="AS288" i="2"/>
  <c r="AR288" i="2"/>
  <c r="AQ288" i="2" a="1"/>
  <c r="AQ288" i="2"/>
  <c r="AN288" i="2"/>
  <c r="AL288" i="2"/>
  <c r="AA286" i="2"/>
  <c r="AB286" i="2"/>
  <c r="AC286" i="2"/>
  <c r="AD286" i="2"/>
  <c r="AE286" i="2"/>
  <c r="AU286" i="2"/>
  <c r="AX287" i="2"/>
  <c r="AV287" i="2" a="1"/>
  <c r="AV287" i="2"/>
  <c r="AW287" i="2" a="1"/>
  <c r="AW287" i="2"/>
  <c r="AY287" i="2"/>
  <c r="AH287" i="2"/>
  <c r="AJ287" i="2"/>
  <c r="AK287" i="2"/>
  <c r="AT287" i="2"/>
  <c r="AP287" i="2" a="1"/>
  <c r="AP287" i="2"/>
  <c r="AS287" i="2"/>
  <c r="AR287" i="2"/>
  <c r="AQ287" i="2" a="1"/>
  <c r="AQ287" i="2"/>
  <c r="AN287" i="2"/>
  <c r="AL287" i="2"/>
  <c r="AA285" i="2"/>
  <c r="AB285" i="2"/>
  <c r="AC285" i="2"/>
  <c r="AD285" i="2"/>
  <c r="AE285" i="2"/>
  <c r="AU285" i="2"/>
  <c r="AX286" i="2"/>
  <c r="AV286" i="2" a="1"/>
  <c r="AV286" i="2"/>
  <c r="AW286" i="2" a="1"/>
  <c r="AW286" i="2"/>
  <c r="AY286" i="2"/>
  <c r="AH286" i="2"/>
  <c r="AJ286" i="2"/>
  <c r="AK286" i="2"/>
  <c r="AT286" i="2"/>
  <c r="AP286" i="2" a="1"/>
  <c r="AP286" i="2"/>
  <c r="AS286" i="2"/>
  <c r="AR286" i="2"/>
  <c r="AQ286" i="2" a="1"/>
  <c r="AQ286" i="2"/>
  <c r="AN286" i="2"/>
  <c r="AL286" i="2"/>
  <c r="AA284" i="2"/>
  <c r="AB284" i="2"/>
  <c r="AC284" i="2"/>
  <c r="AD284" i="2"/>
  <c r="AE284" i="2"/>
  <c r="AU284" i="2"/>
  <c r="AX285" i="2"/>
  <c r="AV285" i="2" a="1"/>
  <c r="AV285" i="2"/>
  <c r="AW285" i="2" a="1"/>
  <c r="AW285" i="2"/>
  <c r="AY285" i="2"/>
  <c r="AH285" i="2"/>
  <c r="AJ285" i="2"/>
  <c r="AK285" i="2"/>
  <c r="AT285" i="2"/>
  <c r="AP285" i="2" a="1"/>
  <c r="AP285" i="2"/>
  <c r="AS285" i="2"/>
  <c r="AR285" i="2"/>
  <c r="AQ285" i="2" a="1"/>
  <c r="AQ285" i="2"/>
  <c r="AN285" i="2"/>
  <c r="AL285" i="2"/>
  <c r="AA283" i="2"/>
  <c r="AB283" i="2"/>
  <c r="AC283" i="2"/>
  <c r="AD283" i="2"/>
  <c r="AE283" i="2"/>
  <c r="AU283" i="2"/>
  <c r="AX284" i="2"/>
  <c r="AV284" i="2" a="1"/>
  <c r="AV284" i="2"/>
  <c r="AW284" i="2" a="1"/>
  <c r="AW284" i="2"/>
  <c r="AY284" i="2"/>
  <c r="AH284" i="2"/>
  <c r="AJ284" i="2"/>
  <c r="AK284" i="2"/>
  <c r="AT284" i="2"/>
  <c r="AP284" i="2" a="1"/>
  <c r="AP284" i="2"/>
  <c r="AS284" i="2"/>
  <c r="AR284" i="2"/>
  <c r="AQ284" i="2" a="1"/>
  <c r="AQ284" i="2"/>
  <c r="AN284" i="2"/>
  <c r="AL284" i="2"/>
  <c r="AA282" i="2"/>
  <c r="AB282" i="2"/>
  <c r="AC282" i="2"/>
  <c r="AD282" i="2"/>
  <c r="AE282" i="2"/>
  <c r="AU282" i="2"/>
  <c r="AX283" i="2"/>
  <c r="AV283" i="2" a="1"/>
  <c r="AV283" i="2"/>
  <c r="AW283" i="2" a="1"/>
  <c r="AW283" i="2"/>
  <c r="AY283" i="2"/>
  <c r="AH283" i="2"/>
  <c r="AJ283" i="2"/>
  <c r="AK283" i="2"/>
  <c r="AT283" i="2"/>
  <c r="AP283" i="2" a="1"/>
  <c r="AP283" i="2"/>
  <c r="AS283" i="2"/>
  <c r="AR283" i="2"/>
  <c r="AQ283" i="2" a="1"/>
  <c r="AQ283" i="2"/>
  <c r="AN283" i="2"/>
  <c r="AL283" i="2"/>
  <c r="AA281" i="2"/>
  <c r="AB281" i="2"/>
  <c r="AC281" i="2"/>
  <c r="AD281" i="2"/>
  <c r="AE281" i="2"/>
  <c r="AU281" i="2"/>
  <c r="AX282" i="2"/>
  <c r="AV282" i="2" a="1"/>
  <c r="AV282" i="2"/>
  <c r="AW282" i="2" a="1"/>
  <c r="AW282" i="2"/>
  <c r="AY282" i="2"/>
  <c r="AH282" i="2"/>
  <c r="AJ282" i="2"/>
  <c r="AK282" i="2"/>
  <c r="AT282" i="2"/>
  <c r="AP282" i="2" a="1"/>
  <c r="AP282" i="2"/>
  <c r="AS282" i="2"/>
  <c r="AR282" i="2"/>
  <c r="AQ282" i="2" a="1"/>
  <c r="AQ282" i="2"/>
  <c r="AN282" i="2"/>
  <c r="AL282" i="2"/>
  <c r="AA280" i="2"/>
  <c r="AB280" i="2"/>
  <c r="AC280" i="2"/>
  <c r="AD280" i="2"/>
  <c r="AE280" i="2"/>
  <c r="AU280" i="2"/>
  <c r="AX281" i="2"/>
  <c r="AV281" i="2" a="1"/>
  <c r="AV281" i="2"/>
  <c r="AW281" i="2" a="1"/>
  <c r="AW281" i="2"/>
  <c r="AY281" i="2"/>
  <c r="AH281" i="2"/>
  <c r="AJ281" i="2"/>
  <c r="AK281" i="2"/>
  <c r="AT281" i="2"/>
  <c r="AP281" i="2" a="1"/>
  <c r="AP281" i="2"/>
  <c r="AS281" i="2"/>
  <c r="AR281" i="2"/>
  <c r="AQ281" i="2" a="1"/>
  <c r="AQ281" i="2"/>
  <c r="AN281" i="2"/>
  <c r="AL281" i="2"/>
  <c r="AA279" i="2"/>
  <c r="AB279" i="2"/>
  <c r="AC279" i="2"/>
  <c r="AD279" i="2"/>
  <c r="AE279" i="2"/>
  <c r="AU279" i="2"/>
  <c r="AX280" i="2"/>
  <c r="AV280" i="2" a="1"/>
  <c r="AV280" i="2"/>
  <c r="AW280" i="2" a="1"/>
  <c r="AW280" i="2"/>
  <c r="AY280" i="2"/>
  <c r="AH280" i="2"/>
  <c r="AJ280" i="2"/>
  <c r="AK280" i="2"/>
  <c r="AT280" i="2"/>
  <c r="AP280" i="2" a="1"/>
  <c r="AP280" i="2"/>
  <c r="AS280" i="2"/>
  <c r="AR280" i="2"/>
  <c r="AQ280" i="2" a="1"/>
  <c r="AQ280" i="2"/>
  <c r="AN280" i="2"/>
  <c r="AL280" i="2"/>
  <c r="AA278" i="2"/>
  <c r="AB278" i="2"/>
  <c r="AC278" i="2"/>
  <c r="AD278" i="2"/>
  <c r="AE278" i="2"/>
  <c r="AU278" i="2"/>
  <c r="AX279" i="2"/>
  <c r="AV279" i="2" a="1"/>
  <c r="AV279" i="2"/>
  <c r="AW279" i="2" a="1"/>
  <c r="AW279" i="2"/>
  <c r="AY279" i="2"/>
  <c r="AH279" i="2"/>
  <c r="AJ279" i="2"/>
  <c r="AK279" i="2"/>
  <c r="AT279" i="2"/>
  <c r="AP279" i="2" a="1"/>
  <c r="AP279" i="2"/>
  <c r="AS279" i="2"/>
  <c r="AR279" i="2"/>
  <c r="AQ279" i="2" a="1"/>
  <c r="AQ279" i="2"/>
  <c r="AN279" i="2"/>
  <c r="AL279" i="2"/>
  <c r="AA277" i="2"/>
  <c r="AB277" i="2"/>
  <c r="AC277" i="2"/>
  <c r="AD277" i="2"/>
  <c r="AE277" i="2"/>
  <c r="AU277" i="2"/>
  <c r="AX278" i="2"/>
  <c r="AV278" i="2" a="1"/>
  <c r="AV278" i="2"/>
  <c r="AW278" i="2" a="1"/>
  <c r="AW278" i="2"/>
  <c r="AY278" i="2"/>
  <c r="AH278" i="2"/>
  <c r="AJ278" i="2"/>
  <c r="AK278" i="2"/>
  <c r="AT278" i="2"/>
  <c r="AP278" i="2" a="1"/>
  <c r="AP278" i="2"/>
  <c r="AS278" i="2"/>
  <c r="AR278" i="2"/>
  <c r="AQ278" i="2" a="1"/>
  <c r="AQ278" i="2"/>
  <c r="AN278" i="2"/>
  <c r="AL278" i="2"/>
  <c r="AA276" i="2"/>
  <c r="AB276" i="2"/>
  <c r="AC276" i="2"/>
  <c r="AD276" i="2"/>
  <c r="AE276" i="2"/>
  <c r="AU276" i="2"/>
  <c r="AX277" i="2"/>
  <c r="AV277" i="2" a="1"/>
  <c r="AV277" i="2"/>
  <c r="AW277" i="2" a="1"/>
  <c r="AW277" i="2"/>
  <c r="AY277" i="2"/>
  <c r="AH277" i="2"/>
  <c r="AJ277" i="2"/>
  <c r="AK277" i="2"/>
  <c r="AT277" i="2"/>
  <c r="AP277" i="2" a="1"/>
  <c r="AP277" i="2"/>
  <c r="AS277" i="2"/>
  <c r="AR277" i="2"/>
  <c r="AQ277" i="2" a="1"/>
  <c r="AQ277" i="2"/>
  <c r="AN277" i="2"/>
  <c r="AL277" i="2"/>
  <c r="AA275" i="2"/>
  <c r="AB275" i="2"/>
  <c r="AC275" i="2"/>
  <c r="AD275" i="2"/>
  <c r="AE275" i="2"/>
  <c r="AU275" i="2"/>
  <c r="AX276" i="2"/>
  <c r="AV276" i="2" a="1"/>
  <c r="AV276" i="2"/>
  <c r="AW276" i="2" a="1"/>
  <c r="AW276" i="2"/>
  <c r="AY276" i="2"/>
  <c r="AH276" i="2"/>
  <c r="AJ276" i="2"/>
  <c r="AK276" i="2"/>
  <c r="AT276" i="2"/>
  <c r="AP276" i="2" a="1"/>
  <c r="AP276" i="2"/>
  <c r="AS276" i="2"/>
  <c r="AR276" i="2"/>
  <c r="AQ276" i="2" a="1"/>
  <c r="AQ276" i="2"/>
  <c r="AN276" i="2"/>
  <c r="AL276" i="2"/>
  <c r="AA274" i="2"/>
  <c r="AB274" i="2"/>
  <c r="AC274" i="2"/>
  <c r="AD274" i="2"/>
  <c r="AE274" i="2"/>
  <c r="AU274" i="2"/>
  <c r="AX275" i="2"/>
  <c r="AV275" i="2" a="1"/>
  <c r="AV275" i="2"/>
  <c r="AW275" i="2" a="1"/>
  <c r="AW275" i="2"/>
  <c r="AY275" i="2"/>
  <c r="AH275" i="2"/>
  <c r="AJ275" i="2"/>
  <c r="AK275" i="2"/>
  <c r="AT275" i="2"/>
  <c r="AP275" i="2" a="1"/>
  <c r="AP275" i="2"/>
  <c r="AS275" i="2"/>
  <c r="AR275" i="2"/>
  <c r="AQ275" i="2" a="1"/>
  <c r="AQ275" i="2"/>
  <c r="AN275" i="2"/>
  <c r="AL275" i="2"/>
  <c r="AA273" i="2"/>
  <c r="AB273" i="2"/>
  <c r="AC273" i="2"/>
  <c r="AD273" i="2"/>
  <c r="AE273" i="2"/>
  <c r="AU273" i="2"/>
  <c r="AX274" i="2"/>
  <c r="AV274" i="2" a="1"/>
  <c r="AV274" i="2"/>
  <c r="AW274" i="2" a="1"/>
  <c r="AW274" i="2"/>
  <c r="AY274" i="2"/>
  <c r="AH274" i="2"/>
  <c r="AJ274" i="2"/>
  <c r="AK274" i="2"/>
  <c r="AT274" i="2"/>
  <c r="AP274" i="2" a="1"/>
  <c r="AP274" i="2"/>
  <c r="AS274" i="2"/>
  <c r="AR274" i="2"/>
  <c r="AQ274" i="2" a="1"/>
  <c r="AQ274" i="2"/>
  <c r="AN274" i="2"/>
  <c r="AL274" i="2"/>
  <c r="AA272" i="2"/>
  <c r="AB272" i="2"/>
  <c r="AC272" i="2"/>
  <c r="AD272" i="2"/>
  <c r="AE272" i="2"/>
  <c r="AU272" i="2"/>
  <c r="AX273" i="2"/>
  <c r="AV273" i="2" a="1"/>
  <c r="AV273" i="2"/>
  <c r="AW273" i="2" a="1"/>
  <c r="AW273" i="2"/>
  <c r="AY273" i="2"/>
  <c r="AH273" i="2"/>
  <c r="AJ273" i="2"/>
  <c r="AK273" i="2"/>
  <c r="AT273" i="2"/>
  <c r="AP273" i="2" a="1"/>
  <c r="AP273" i="2"/>
  <c r="AS273" i="2"/>
  <c r="AR273" i="2"/>
  <c r="AQ273" i="2" a="1"/>
  <c r="AQ273" i="2"/>
  <c r="AN273" i="2"/>
  <c r="AL273" i="2"/>
  <c r="AA271" i="2"/>
  <c r="AB271" i="2"/>
  <c r="AC271" i="2"/>
  <c r="AD271" i="2"/>
  <c r="AE271" i="2"/>
  <c r="AU271" i="2"/>
  <c r="AX272" i="2"/>
  <c r="AV272" i="2" a="1"/>
  <c r="AV272" i="2"/>
  <c r="AW272" i="2" a="1"/>
  <c r="AW272" i="2"/>
  <c r="AY272" i="2"/>
  <c r="AH272" i="2"/>
  <c r="AJ272" i="2"/>
  <c r="AK272" i="2"/>
  <c r="AT272" i="2"/>
  <c r="AP272" i="2" a="1"/>
  <c r="AP272" i="2"/>
  <c r="AS272" i="2"/>
  <c r="AR272" i="2"/>
  <c r="AQ272" i="2" a="1"/>
  <c r="AQ272" i="2"/>
  <c r="AN272" i="2"/>
  <c r="AL272" i="2"/>
  <c r="AA270" i="2"/>
  <c r="AB270" i="2"/>
  <c r="AC270" i="2"/>
  <c r="AD270" i="2"/>
  <c r="AE270" i="2"/>
  <c r="AU270" i="2"/>
  <c r="AX271" i="2"/>
  <c r="AV271" i="2" a="1"/>
  <c r="AV271" i="2"/>
  <c r="AW271" i="2" a="1"/>
  <c r="AW271" i="2"/>
  <c r="AY271" i="2"/>
  <c r="AH271" i="2"/>
  <c r="AJ271" i="2"/>
  <c r="AK271" i="2"/>
  <c r="AT271" i="2"/>
  <c r="AP271" i="2" a="1"/>
  <c r="AP271" i="2"/>
  <c r="AS271" i="2"/>
  <c r="AR271" i="2"/>
  <c r="AQ271" i="2" a="1"/>
  <c r="AQ271" i="2"/>
  <c r="AN271" i="2"/>
  <c r="AL271" i="2"/>
  <c r="AA269" i="2"/>
  <c r="AB269" i="2"/>
  <c r="AC269" i="2"/>
  <c r="AD269" i="2"/>
  <c r="AE269" i="2"/>
  <c r="AU269" i="2"/>
  <c r="AX270" i="2"/>
  <c r="AV270" i="2" a="1"/>
  <c r="AV270" i="2"/>
  <c r="AW270" i="2" a="1"/>
  <c r="AW270" i="2"/>
  <c r="AY270" i="2"/>
  <c r="AH270" i="2"/>
  <c r="AJ270" i="2"/>
  <c r="AK270" i="2"/>
  <c r="AT270" i="2"/>
  <c r="AP270" i="2" a="1"/>
  <c r="AP270" i="2"/>
  <c r="AS270" i="2"/>
  <c r="AR270" i="2"/>
  <c r="AQ270" i="2" a="1"/>
  <c r="AQ270" i="2"/>
  <c r="AN270" i="2"/>
  <c r="AL270" i="2"/>
  <c r="AA268" i="2"/>
  <c r="AB268" i="2"/>
  <c r="AC268" i="2"/>
  <c r="AD268" i="2"/>
  <c r="AE268" i="2"/>
  <c r="AU268" i="2"/>
  <c r="AX269" i="2"/>
  <c r="AV269" i="2" a="1"/>
  <c r="AV269" i="2"/>
  <c r="AW269" i="2" a="1"/>
  <c r="AW269" i="2"/>
  <c r="AY269" i="2"/>
  <c r="AH269" i="2"/>
  <c r="AJ269" i="2"/>
  <c r="AK269" i="2"/>
  <c r="AT269" i="2"/>
  <c r="AP269" i="2" a="1"/>
  <c r="AP269" i="2"/>
  <c r="AS269" i="2"/>
  <c r="AR269" i="2"/>
  <c r="AQ269" i="2" a="1"/>
  <c r="AQ269" i="2"/>
  <c r="AN269" i="2"/>
  <c r="AL269" i="2"/>
  <c r="AA267" i="2"/>
  <c r="AB267" i="2"/>
  <c r="AC267" i="2"/>
  <c r="AD267" i="2"/>
  <c r="AE267" i="2"/>
  <c r="AU267" i="2"/>
  <c r="AX268" i="2"/>
  <c r="AV268" i="2" a="1"/>
  <c r="AV268" i="2"/>
  <c r="AW268" i="2" a="1"/>
  <c r="AW268" i="2"/>
  <c r="AY268" i="2"/>
  <c r="AH268" i="2"/>
  <c r="AJ268" i="2"/>
  <c r="AK268" i="2"/>
  <c r="AT268" i="2"/>
  <c r="AP268" i="2" a="1"/>
  <c r="AP268" i="2"/>
  <c r="AS268" i="2"/>
  <c r="AR268" i="2"/>
  <c r="AQ268" i="2" a="1"/>
  <c r="AQ268" i="2"/>
  <c r="AN268" i="2"/>
  <c r="AL268" i="2"/>
  <c r="AA266" i="2"/>
  <c r="AB266" i="2"/>
  <c r="AC266" i="2"/>
  <c r="AD266" i="2"/>
  <c r="AE266" i="2"/>
  <c r="AU266" i="2"/>
  <c r="AX267" i="2"/>
  <c r="AV267" i="2" a="1"/>
  <c r="AV267" i="2"/>
  <c r="AW267" i="2" a="1"/>
  <c r="AW267" i="2"/>
  <c r="AY267" i="2"/>
  <c r="AH267" i="2"/>
  <c r="AJ267" i="2"/>
  <c r="AK267" i="2"/>
  <c r="AT267" i="2"/>
  <c r="AP267" i="2" a="1"/>
  <c r="AP267" i="2"/>
  <c r="AS267" i="2"/>
  <c r="AR267" i="2"/>
  <c r="AQ267" i="2" a="1"/>
  <c r="AQ267" i="2"/>
  <c r="AN267" i="2"/>
  <c r="AL267" i="2"/>
  <c r="AA265" i="2"/>
  <c r="AB265" i="2"/>
  <c r="AC265" i="2"/>
  <c r="AD265" i="2"/>
  <c r="AE265" i="2"/>
  <c r="AU265" i="2"/>
  <c r="AX266" i="2"/>
  <c r="AV266" i="2" a="1"/>
  <c r="AV266" i="2"/>
  <c r="AW266" i="2" a="1"/>
  <c r="AW266" i="2"/>
  <c r="AY266" i="2"/>
  <c r="AH266" i="2"/>
  <c r="AJ266" i="2"/>
  <c r="AK266" i="2"/>
  <c r="AT266" i="2"/>
  <c r="AP266" i="2" a="1"/>
  <c r="AP266" i="2"/>
  <c r="AS266" i="2"/>
  <c r="AR266" i="2"/>
  <c r="AQ266" i="2" a="1"/>
  <c r="AQ266" i="2"/>
  <c r="AN266" i="2"/>
  <c r="AL266" i="2"/>
  <c r="AA264" i="2"/>
  <c r="AB264" i="2"/>
  <c r="AC264" i="2"/>
  <c r="AD264" i="2"/>
  <c r="AE264" i="2"/>
  <c r="AU264" i="2"/>
  <c r="AX265" i="2"/>
  <c r="AV265" i="2" a="1"/>
  <c r="AV265" i="2"/>
  <c r="AW265" i="2" a="1"/>
  <c r="AW265" i="2"/>
  <c r="AY265" i="2"/>
  <c r="AH265" i="2"/>
  <c r="AJ265" i="2"/>
  <c r="AK265" i="2"/>
  <c r="AT265" i="2"/>
  <c r="AP265" i="2" a="1"/>
  <c r="AP265" i="2"/>
  <c r="AS265" i="2"/>
  <c r="AR265" i="2"/>
  <c r="AQ265" i="2" a="1"/>
  <c r="AQ265" i="2"/>
  <c r="AN265" i="2"/>
  <c r="AL265" i="2"/>
  <c r="AA263" i="2"/>
  <c r="AB263" i="2"/>
  <c r="AC263" i="2"/>
  <c r="AD263" i="2"/>
  <c r="AE263" i="2"/>
  <c r="AU263" i="2"/>
  <c r="AX264" i="2"/>
  <c r="AV264" i="2" a="1"/>
  <c r="AV264" i="2"/>
  <c r="AW264" i="2" a="1"/>
  <c r="AW264" i="2"/>
  <c r="AY264" i="2"/>
  <c r="AH264" i="2"/>
  <c r="AJ264" i="2"/>
  <c r="AK264" i="2"/>
  <c r="AT264" i="2"/>
  <c r="AP264" i="2" a="1"/>
  <c r="AP264" i="2"/>
  <c r="AS264" i="2"/>
  <c r="AR264" i="2"/>
  <c r="AQ264" i="2" a="1"/>
  <c r="AQ264" i="2"/>
  <c r="AN264" i="2"/>
  <c r="AL264" i="2"/>
  <c r="AA262" i="2"/>
  <c r="AB262" i="2"/>
  <c r="AC262" i="2"/>
  <c r="AD262" i="2"/>
  <c r="AE262" i="2"/>
  <c r="AU262" i="2"/>
  <c r="AX263" i="2"/>
  <c r="AV263" i="2" a="1"/>
  <c r="AV263" i="2"/>
  <c r="AW263" i="2" a="1"/>
  <c r="AW263" i="2"/>
  <c r="AY263" i="2"/>
  <c r="AH263" i="2"/>
  <c r="AJ263" i="2"/>
  <c r="AK263" i="2"/>
  <c r="AT263" i="2"/>
  <c r="AP263" i="2" a="1"/>
  <c r="AP263" i="2"/>
  <c r="AS263" i="2"/>
  <c r="AR263" i="2"/>
  <c r="AQ263" i="2" a="1"/>
  <c r="AQ263" i="2"/>
  <c r="AN263" i="2"/>
  <c r="AL263" i="2"/>
  <c r="AA261" i="2"/>
  <c r="AB261" i="2"/>
  <c r="AC261" i="2"/>
  <c r="AD261" i="2"/>
  <c r="AE261" i="2"/>
  <c r="AU261" i="2"/>
  <c r="AX262" i="2"/>
  <c r="AV262" i="2" a="1"/>
  <c r="AV262" i="2"/>
  <c r="AW262" i="2" a="1"/>
  <c r="AW262" i="2"/>
  <c r="AY262" i="2"/>
  <c r="AH262" i="2"/>
  <c r="AJ262" i="2"/>
  <c r="AK262" i="2"/>
  <c r="AT262" i="2"/>
  <c r="AP262" i="2" a="1"/>
  <c r="AP262" i="2"/>
  <c r="AS262" i="2"/>
  <c r="AR262" i="2"/>
  <c r="AQ262" i="2" a="1"/>
  <c r="AQ262" i="2"/>
  <c r="AN262" i="2"/>
  <c r="AL262" i="2"/>
  <c r="AA260" i="2"/>
  <c r="AB260" i="2"/>
  <c r="AC260" i="2"/>
  <c r="AD260" i="2"/>
  <c r="AE260" i="2"/>
  <c r="AU260" i="2"/>
  <c r="AX261" i="2"/>
  <c r="AV261" i="2" a="1"/>
  <c r="AV261" i="2"/>
  <c r="AW261" i="2" a="1"/>
  <c r="AW261" i="2"/>
  <c r="AY261" i="2"/>
  <c r="AH261" i="2"/>
  <c r="AJ261" i="2"/>
  <c r="AK261" i="2"/>
  <c r="AT261" i="2"/>
  <c r="AP261" i="2" a="1"/>
  <c r="AP261" i="2"/>
  <c r="AS261" i="2"/>
  <c r="AR261" i="2"/>
  <c r="AQ261" i="2" a="1"/>
  <c r="AQ261" i="2"/>
  <c r="AN261" i="2"/>
  <c r="AL261" i="2"/>
  <c r="AA259" i="2"/>
  <c r="AB259" i="2"/>
  <c r="AC259" i="2"/>
  <c r="AD259" i="2"/>
  <c r="AE259" i="2"/>
  <c r="AU259" i="2"/>
  <c r="AX260" i="2"/>
  <c r="AV260" i="2" a="1"/>
  <c r="AV260" i="2"/>
  <c r="AW260" i="2" a="1"/>
  <c r="AW260" i="2"/>
  <c r="AY260" i="2"/>
  <c r="AH260" i="2"/>
  <c r="AJ260" i="2"/>
  <c r="AK260" i="2"/>
  <c r="AT260" i="2"/>
  <c r="AP260" i="2" a="1"/>
  <c r="AP260" i="2"/>
  <c r="AS260" i="2"/>
  <c r="AR260" i="2"/>
  <c r="AQ260" i="2" a="1"/>
  <c r="AQ260" i="2"/>
  <c r="AN260" i="2"/>
  <c r="AL260" i="2"/>
  <c r="AA258" i="2"/>
  <c r="AB258" i="2"/>
  <c r="AC258" i="2"/>
  <c r="AD258" i="2"/>
  <c r="AE258" i="2"/>
  <c r="AU258" i="2"/>
  <c r="AX259" i="2"/>
  <c r="AV259" i="2" a="1"/>
  <c r="AV259" i="2"/>
  <c r="AW259" i="2" a="1"/>
  <c r="AW259" i="2"/>
  <c r="AY259" i="2"/>
  <c r="AH259" i="2"/>
  <c r="AJ259" i="2"/>
  <c r="AK259" i="2"/>
  <c r="AT259" i="2"/>
  <c r="AP259" i="2" a="1"/>
  <c r="AP259" i="2"/>
  <c r="AS259" i="2"/>
  <c r="AR259" i="2"/>
  <c r="AQ259" i="2" a="1"/>
  <c r="AQ259" i="2"/>
  <c r="AN259" i="2"/>
  <c r="AL259" i="2"/>
  <c r="AA257" i="2"/>
  <c r="AB257" i="2"/>
  <c r="AC257" i="2"/>
  <c r="AD257" i="2"/>
  <c r="AE257" i="2"/>
  <c r="AU257" i="2"/>
  <c r="AX258" i="2"/>
  <c r="AV258" i="2" a="1"/>
  <c r="AV258" i="2"/>
  <c r="AW258" i="2" a="1"/>
  <c r="AW258" i="2"/>
  <c r="AY258" i="2"/>
  <c r="AH258" i="2"/>
  <c r="AJ258" i="2"/>
  <c r="AK258" i="2"/>
  <c r="AT258" i="2"/>
  <c r="AP258" i="2" a="1"/>
  <c r="AP258" i="2"/>
  <c r="AS258" i="2"/>
  <c r="AR258" i="2"/>
  <c r="AQ258" i="2" a="1"/>
  <c r="AQ258" i="2"/>
  <c r="AN258" i="2"/>
  <c r="AL258" i="2"/>
  <c r="AA256" i="2"/>
  <c r="AB256" i="2"/>
  <c r="AC256" i="2"/>
  <c r="AD256" i="2"/>
  <c r="AE256" i="2"/>
  <c r="AU256" i="2"/>
  <c r="AX257" i="2"/>
  <c r="AV257" i="2" a="1"/>
  <c r="AV257" i="2"/>
  <c r="AW257" i="2" a="1"/>
  <c r="AW257" i="2"/>
  <c r="AY257" i="2"/>
  <c r="AH257" i="2"/>
  <c r="AJ257" i="2"/>
  <c r="AK257" i="2"/>
  <c r="AT257" i="2"/>
  <c r="AP257" i="2" a="1"/>
  <c r="AP257" i="2"/>
  <c r="AS257" i="2"/>
  <c r="AR257" i="2"/>
  <c r="AQ257" i="2" a="1"/>
  <c r="AQ257" i="2"/>
  <c r="AN257" i="2"/>
  <c r="AL257" i="2"/>
  <c r="AA255" i="2"/>
  <c r="AB255" i="2"/>
  <c r="AC255" i="2"/>
  <c r="AD255" i="2"/>
  <c r="AE255" i="2"/>
  <c r="AU255" i="2"/>
  <c r="AX256" i="2"/>
  <c r="AV256" i="2" a="1"/>
  <c r="AV256" i="2"/>
  <c r="AW256" i="2" a="1"/>
  <c r="AW256" i="2"/>
  <c r="AY256" i="2"/>
  <c r="AH256" i="2"/>
  <c r="AJ256" i="2"/>
  <c r="AK256" i="2"/>
  <c r="AT256" i="2"/>
  <c r="AP256" i="2" a="1"/>
  <c r="AP256" i="2"/>
  <c r="AS256" i="2"/>
  <c r="AR256" i="2"/>
  <c r="AQ256" i="2" a="1"/>
  <c r="AQ256" i="2"/>
  <c r="AN256" i="2"/>
  <c r="AL256" i="2"/>
  <c r="AA254" i="2"/>
  <c r="AB254" i="2"/>
  <c r="AC254" i="2"/>
  <c r="AD254" i="2"/>
  <c r="AE254" i="2"/>
  <c r="AU254" i="2"/>
  <c r="AX255" i="2"/>
  <c r="AV255" i="2" a="1"/>
  <c r="AV255" i="2"/>
  <c r="AW255" i="2" a="1"/>
  <c r="AW255" i="2"/>
  <c r="AY255" i="2"/>
  <c r="AH255" i="2"/>
  <c r="AJ255" i="2"/>
  <c r="AK255" i="2"/>
  <c r="AT255" i="2"/>
  <c r="AP255" i="2" a="1"/>
  <c r="AP255" i="2"/>
  <c r="AS255" i="2"/>
  <c r="AR255" i="2"/>
  <c r="AQ255" i="2" a="1"/>
  <c r="AQ255" i="2"/>
  <c r="AN255" i="2"/>
  <c r="AL255" i="2"/>
  <c r="AA253" i="2"/>
  <c r="AB253" i="2"/>
  <c r="AC253" i="2"/>
  <c r="AD253" i="2"/>
  <c r="AE253" i="2"/>
  <c r="AU253" i="2"/>
  <c r="AX254" i="2"/>
  <c r="AV254" i="2" a="1"/>
  <c r="AV254" i="2"/>
  <c r="AW254" i="2" a="1"/>
  <c r="AW254" i="2"/>
  <c r="AY254" i="2"/>
  <c r="AH254" i="2"/>
  <c r="AJ254" i="2"/>
  <c r="AK254" i="2"/>
  <c r="AT254" i="2"/>
  <c r="AP254" i="2" a="1"/>
  <c r="AP254" i="2"/>
  <c r="AS254" i="2"/>
  <c r="AR254" i="2"/>
  <c r="AQ254" i="2" a="1"/>
  <c r="AQ254" i="2"/>
  <c r="AN254" i="2"/>
  <c r="AL254" i="2"/>
  <c r="AA252" i="2"/>
  <c r="AB252" i="2"/>
  <c r="AC252" i="2"/>
  <c r="AD252" i="2"/>
  <c r="AE252" i="2"/>
  <c r="AU252" i="2"/>
  <c r="AX253" i="2"/>
  <c r="AV253" i="2" a="1"/>
  <c r="AV253" i="2"/>
  <c r="AW253" i="2" a="1"/>
  <c r="AW253" i="2"/>
  <c r="AY253" i="2"/>
  <c r="AH253" i="2"/>
  <c r="AJ253" i="2"/>
  <c r="AK253" i="2"/>
  <c r="AT253" i="2"/>
  <c r="AP253" i="2" a="1"/>
  <c r="AP253" i="2"/>
  <c r="AS253" i="2"/>
  <c r="AR253" i="2"/>
  <c r="AQ253" i="2" a="1"/>
  <c r="AQ253" i="2"/>
  <c r="AN253" i="2"/>
  <c r="AL253" i="2"/>
  <c r="AA251" i="2"/>
  <c r="AB251" i="2"/>
  <c r="AC251" i="2"/>
  <c r="AD251" i="2"/>
  <c r="AE251" i="2"/>
  <c r="AU251" i="2"/>
  <c r="AX252" i="2"/>
  <c r="AV252" i="2" a="1"/>
  <c r="AV252" i="2"/>
  <c r="AW252" i="2" a="1"/>
  <c r="AW252" i="2"/>
  <c r="AY252" i="2"/>
  <c r="AH252" i="2"/>
  <c r="AJ252" i="2"/>
  <c r="AK252" i="2"/>
  <c r="AT252" i="2"/>
  <c r="AP252" i="2" a="1"/>
  <c r="AP252" i="2"/>
  <c r="AS252" i="2"/>
  <c r="AR252" i="2"/>
  <c r="AQ252" i="2" a="1"/>
  <c r="AQ252" i="2"/>
  <c r="AN252" i="2"/>
  <c r="AL252" i="2"/>
  <c r="AA250" i="2"/>
  <c r="AB250" i="2"/>
  <c r="AC250" i="2"/>
  <c r="AD250" i="2"/>
  <c r="AE250" i="2"/>
  <c r="AU250" i="2"/>
  <c r="AX251" i="2"/>
  <c r="AV251" i="2" a="1"/>
  <c r="AV251" i="2"/>
  <c r="AW251" i="2" a="1"/>
  <c r="AW251" i="2"/>
  <c r="AY251" i="2"/>
  <c r="AH251" i="2"/>
  <c r="AJ251" i="2"/>
  <c r="AK251" i="2"/>
  <c r="AT251" i="2"/>
  <c r="AP251" i="2" a="1"/>
  <c r="AP251" i="2"/>
  <c r="AS251" i="2"/>
  <c r="AR251" i="2"/>
  <c r="AQ251" i="2" a="1"/>
  <c r="AQ251" i="2"/>
  <c r="AN251" i="2"/>
  <c r="AL251" i="2"/>
  <c r="AA249" i="2"/>
  <c r="AB249" i="2"/>
  <c r="AC249" i="2"/>
  <c r="AD249" i="2"/>
  <c r="AE249" i="2"/>
  <c r="AU249" i="2"/>
  <c r="AX250" i="2"/>
  <c r="AV250" i="2" a="1"/>
  <c r="AV250" i="2"/>
  <c r="AW250" i="2" a="1"/>
  <c r="AW250" i="2"/>
  <c r="AY250" i="2"/>
  <c r="AH250" i="2"/>
  <c r="AJ250" i="2"/>
  <c r="AK250" i="2"/>
  <c r="AT250" i="2"/>
  <c r="AP250" i="2" a="1"/>
  <c r="AP250" i="2"/>
  <c r="AS250" i="2"/>
  <c r="AR250" i="2"/>
  <c r="AQ250" i="2" a="1"/>
  <c r="AQ250" i="2"/>
  <c r="AN250" i="2"/>
  <c r="AL250" i="2"/>
  <c r="AA248" i="2"/>
  <c r="AB248" i="2"/>
  <c r="AC248" i="2"/>
  <c r="AD248" i="2"/>
  <c r="AE248" i="2"/>
  <c r="AU248" i="2"/>
  <c r="AX249" i="2"/>
  <c r="AV249" i="2" a="1"/>
  <c r="AV249" i="2"/>
  <c r="AW249" i="2" a="1"/>
  <c r="AW249" i="2"/>
  <c r="AY249" i="2"/>
  <c r="AH249" i="2"/>
  <c r="AJ249" i="2"/>
  <c r="AK249" i="2"/>
  <c r="AT249" i="2"/>
  <c r="AP249" i="2" a="1"/>
  <c r="AP249" i="2"/>
  <c r="AS249" i="2"/>
  <c r="AR249" i="2"/>
  <c r="AQ249" i="2" a="1"/>
  <c r="AQ249" i="2"/>
  <c r="AN249" i="2"/>
  <c r="AL249" i="2"/>
  <c r="AA247" i="2"/>
  <c r="AB247" i="2"/>
  <c r="AC247" i="2"/>
  <c r="AD247" i="2"/>
  <c r="AE247" i="2"/>
  <c r="AU247" i="2"/>
  <c r="AX248" i="2"/>
  <c r="AV248" i="2" a="1"/>
  <c r="AV248" i="2"/>
  <c r="AW248" i="2" a="1"/>
  <c r="AW248" i="2"/>
  <c r="AY248" i="2"/>
  <c r="AH248" i="2"/>
  <c r="AJ248" i="2"/>
  <c r="AK248" i="2"/>
  <c r="AT248" i="2"/>
  <c r="AP248" i="2" a="1"/>
  <c r="AP248" i="2"/>
  <c r="AS248" i="2"/>
  <c r="AR248" i="2"/>
  <c r="AQ248" i="2" a="1"/>
  <c r="AQ248" i="2"/>
  <c r="AN248" i="2"/>
  <c r="AL248" i="2"/>
  <c r="AA246" i="2"/>
  <c r="AB246" i="2"/>
  <c r="AC246" i="2"/>
  <c r="AD246" i="2"/>
  <c r="AE246" i="2"/>
  <c r="AU246" i="2"/>
  <c r="AX247" i="2"/>
  <c r="AV247" i="2" a="1"/>
  <c r="AV247" i="2"/>
  <c r="AW247" i="2" a="1"/>
  <c r="AW247" i="2"/>
  <c r="AY247" i="2"/>
  <c r="AH247" i="2"/>
  <c r="AJ247" i="2"/>
  <c r="AK247" i="2"/>
  <c r="AT247" i="2"/>
  <c r="AP247" i="2" a="1"/>
  <c r="AP247" i="2"/>
  <c r="AS247" i="2"/>
  <c r="AR247" i="2"/>
  <c r="AQ247" i="2" a="1"/>
  <c r="AQ247" i="2"/>
  <c r="AN247" i="2"/>
  <c r="AL247" i="2"/>
  <c r="AA245" i="2"/>
  <c r="AB245" i="2"/>
  <c r="AC245" i="2"/>
  <c r="AD245" i="2"/>
  <c r="AE245" i="2"/>
  <c r="AU245" i="2"/>
  <c r="AX246" i="2"/>
  <c r="AV246" i="2" a="1"/>
  <c r="AV246" i="2"/>
  <c r="AW246" i="2" a="1"/>
  <c r="AW246" i="2"/>
  <c r="AY246" i="2"/>
  <c r="AH246" i="2"/>
  <c r="AJ246" i="2"/>
  <c r="AK246" i="2"/>
  <c r="AT246" i="2"/>
  <c r="AP246" i="2" a="1"/>
  <c r="AP246" i="2"/>
  <c r="AS246" i="2"/>
  <c r="AR246" i="2"/>
  <c r="AQ246" i="2" a="1"/>
  <c r="AQ246" i="2"/>
  <c r="AN246" i="2"/>
  <c r="AL246" i="2"/>
  <c r="AA244" i="2"/>
  <c r="AB244" i="2"/>
  <c r="AC244" i="2"/>
  <c r="AD244" i="2"/>
  <c r="AE244" i="2"/>
  <c r="AU244" i="2"/>
  <c r="AX245" i="2"/>
  <c r="AV245" i="2" a="1"/>
  <c r="AV245" i="2"/>
  <c r="AW245" i="2" a="1"/>
  <c r="AW245" i="2"/>
  <c r="AY245" i="2"/>
  <c r="AH245" i="2"/>
  <c r="AJ245" i="2"/>
  <c r="AK245" i="2"/>
  <c r="AT245" i="2"/>
  <c r="AP245" i="2" a="1"/>
  <c r="AP245" i="2"/>
  <c r="AS245" i="2"/>
  <c r="AR245" i="2"/>
  <c r="AQ245" i="2" a="1"/>
  <c r="AQ245" i="2"/>
  <c r="AN245" i="2"/>
  <c r="AL245" i="2"/>
  <c r="AA243" i="2"/>
  <c r="AB243" i="2"/>
  <c r="AC243" i="2"/>
  <c r="AD243" i="2"/>
  <c r="AE243" i="2"/>
  <c r="AU243" i="2"/>
  <c r="AX244" i="2"/>
  <c r="AV244" i="2" a="1"/>
  <c r="AV244" i="2"/>
  <c r="AW244" i="2" a="1"/>
  <c r="AW244" i="2"/>
  <c r="AY244" i="2"/>
  <c r="AH244" i="2"/>
  <c r="AJ244" i="2"/>
  <c r="AK244" i="2"/>
  <c r="AT244" i="2"/>
  <c r="AP244" i="2" a="1"/>
  <c r="AP244" i="2"/>
  <c r="AS244" i="2"/>
  <c r="AR244" i="2"/>
  <c r="AQ244" i="2" a="1"/>
  <c r="AQ244" i="2"/>
  <c r="AN244" i="2"/>
  <c r="AL244" i="2"/>
  <c r="AA242" i="2"/>
  <c r="AB242" i="2"/>
  <c r="AC242" i="2"/>
  <c r="AD242" i="2"/>
  <c r="AE242" i="2"/>
  <c r="AU242" i="2"/>
  <c r="AX243" i="2"/>
  <c r="AV243" i="2" a="1"/>
  <c r="AV243" i="2"/>
  <c r="AW243" i="2" a="1"/>
  <c r="AW243" i="2"/>
  <c r="AY243" i="2"/>
  <c r="AH243" i="2"/>
  <c r="AJ243" i="2"/>
  <c r="AK243" i="2"/>
  <c r="AT243" i="2"/>
  <c r="AP243" i="2" a="1"/>
  <c r="AP243" i="2"/>
  <c r="AS243" i="2"/>
  <c r="AR243" i="2"/>
  <c r="AQ243" i="2" a="1"/>
  <c r="AQ243" i="2"/>
  <c r="AN243" i="2"/>
  <c r="AL243" i="2"/>
  <c r="AA241" i="2"/>
  <c r="AB241" i="2"/>
  <c r="AC241" i="2"/>
  <c r="AD241" i="2"/>
  <c r="AE241" i="2"/>
  <c r="AU241" i="2"/>
  <c r="AX242" i="2"/>
  <c r="AV242" i="2" a="1"/>
  <c r="AV242" i="2"/>
  <c r="AW242" i="2" a="1"/>
  <c r="AW242" i="2"/>
  <c r="AY242" i="2"/>
  <c r="AH242" i="2"/>
  <c r="AJ242" i="2"/>
  <c r="AK242" i="2"/>
  <c r="AT242" i="2"/>
  <c r="AP242" i="2" a="1"/>
  <c r="AP242" i="2"/>
  <c r="AS242" i="2"/>
  <c r="AR242" i="2"/>
  <c r="AQ242" i="2" a="1"/>
  <c r="AQ242" i="2"/>
  <c r="AN242" i="2"/>
  <c r="AL242" i="2"/>
  <c r="AA240" i="2"/>
  <c r="AB240" i="2"/>
  <c r="AC240" i="2"/>
  <c r="AD240" i="2"/>
  <c r="AE240" i="2"/>
  <c r="AU240" i="2"/>
  <c r="AX241" i="2"/>
  <c r="AV241" i="2" a="1"/>
  <c r="AV241" i="2"/>
  <c r="AW241" i="2" a="1"/>
  <c r="AW241" i="2"/>
  <c r="AY241" i="2"/>
  <c r="AH241" i="2"/>
  <c r="AJ241" i="2"/>
  <c r="AK241" i="2"/>
  <c r="AT241" i="2"/>
  <c r="AP241" i="2" a="1"/>
  <c r="AP241" i="2"/>
  <c r="AS241" i="2"/>
  <c r="AR241" i="2"/>
  <c r="AQ241" i="2" a="1"/>
  <c r="AQ241" i="2"/>
  <c r="AN241" i="2"/>
  <c r="AL241" i="2"/>
  <c r="AA239" i="2"/>
  <c r="AB239" i="2"/>
  <c r="AC239" i="2"/>
  <c r="AD239" i="2"/>
  <c r="AE239" i="2"/>
  <c r="AU239" i="2"/>
  <c r="AX240" i="2"/>
  <c r="AV240" i="2" a="1"/>
  <c r="AV240" i="2"/>
  <c r="AW240" i="2" a="1"/>
  <c r="AW240" i="2"/>
  <c r="AY240" i="2"/>
  <c r="AH240" i="2"/>
  <c r="AJ240" i="2"/>
  <c r="AK240" i="2"/>
  <c r="AT240" i="2"/>
  <c r="AP240" i="2" a="1"/>
  <c r="AP240" i="2"/>
  <c r="AS240" i="2"/>
  <c r="AR240" i="2"/>
  <c r="AQ240" i="2" a="1"/>
  <c r="AQ240" i="2"/>
  <c r="AN240" i="2"/>
  <c r="AL240" i="2"/>
  <c r="AA238" i="2"/>
  <c r="AB238" i="2"/>
  <c r="AC238" i="2"/>
  <c r="AD238" i="2"/>
  <c r="AE238" i="2"/>
  <c r="AU238" i="2"/>
  <c r="AX239" i="2"/>
  <c r="AV239" i="2" a="1"/>
  <c r="AV239" i="2"/>
  <c r="AW239" i="2" a="1"/>
  <c r="AW239" i="2"/>
  <c r="AY239" i="2"/>
  <c r="AH239" i="2"/>
  <c r="AJ239" i="2"/>
  <c r="AK239" i="2"/>
  <c r="AT239" i="2"/>
  <c r="AP239" i="2" a="1"/>
  <c r="AP239" i="2"/>
  <c r="AS239" i="2"/>
  <c r="AR239" i="2"/>
  <c r="AQ239" i="2" a="1"/>
  <c r="AQ239" i="2"/>
  <c r="AN239" i="2"/>
  <c r="AL239" i="2"/>
  <c r="AA237" i="2"/>
  <c r="AB237" i="2"/>
  <c r="AC237" i="2"/>
  <c r="AD237" i="2"/>
  <c r="AE237" i="2"/>
  <c r="AU237" i="2"/>
  <c r="AX238" i="2"/>
  <c r="AV238" i="2" a="1"/>
  <c r="AV238" i="2"/>
  <c r="AW238" i="2" a="1"/>
  <c r="AW238" i="2"/>
  <c r="AY238" i="2"/>
  <c r="AH238" i="2"/>
  <c r="AJ238" i="2"/>
  <c r="AK238" i="2"/>
  <c r="AT238" i="2"/>
  <c r="AP238" i="2" a="1"/>
  <c r="AP238" i="2"/>
  <c r="AS238" i="2"/>
  <c r="AR238" i="2"/>
  <c r="AQ238" i="2" a="1"/>
  <c r="AQ238" i="2"/>
  <c r="AN238" i="2"/>
  <c r="AL238" i="2"/>
  <c r="AA236" i="2"/>
  <c r="AB236" i="2"/>
  <c r="AC236" i="2"/>
  <c r="AD236" i="2"/>
  <c r="AE236" i="2"/>
  <c r="AU236" i="2"/>
  <c r="AX237" i="2"/>
  <c r="AV237" i="2" a="1"/>
  <c r="AV237" i="2"/>
  <c r="AW237" i="2" a="1"/>
  <c r="AW237" i="2"/>
  <c r="AY237" i="2"/>
  <c r="AH237" i="2"/>
  <c r="AJ237" i="2"/>
  <c r="AK237" i="2"/>
  <c r="AT237" i="2"/>
  <c r="AP237" i="2" a="1"/>
  <c r="AP237" i="2"/>
  <c r="AS237" i="2"/>
  <c r="AR237" i="2"/>
  <c r="AQ237" i="2" a="1"/>
  <c r="AQ237" i="2"/>
  <c r="AN237" i="2"/>
  <c r="AL237" i="2"/>
  <c r="AA235" i="2"/>
  <c r="AB235" i="2"/>
  <c r="AC235" i="2"/>
  <c r="AD235" i="2"/>
  <c r="AE235" i="2"/>
  <c r="AU235" i="2"/>
  <c r="AX236" i="2"/>
  <c r="AV236" i="2" a="1"/>
  <c r="AV236" i="2"/>
  <c r="AW236" i="2" a="1"/>
  <c r="AW236" i="2"/>
  <c r="AY236" i="2"/>
  <c r="AH236" i="2"/>
  <c r="AJ236" i="2"/>
  <c r="AK236" i="2"/>
  <c r="AT236" i="2"/>
  <c r="AP236" i="2" a="1"/>
  <c r="AP236" i="2"/>
  <c r="AS236" i="2"/>
  <c r="AR236" i="2"/>
  <c r="AQ236" i="2" a="1"/>
  <c r="AQ236" i="2"/>
  <c r="AN236" i="2"/>
  <c r="AL236" i="2"/>
  <c r="AA234" i="2"/>
  <c r="AB234" i="2"/>
  <c r="AC234" i="2"/>
  <c r="AD234" i="2"/>
  <c r="AE234" i="2"/>
  <c r="AU234" i="2"/>
  <c r="AX235" i="2"/>
  <c r="AV235" i="2" a="1"/>
  <c r="AV235" i="2"/>
  <c r="AW235" i="2" a="1"/>
  <c r="AW235" i="2"/>
  <c r="AY235" i="2"/>
  <c r="AH235" i="2"/>
  <c r="AJ235" i="2"/>
  <c r="AK235" i="2"/>
  <c r="AT235" i="2"/>
  <c r="AP235" i="2" a="1"/>
  <c r="AP235" i="2"/>
  <c r="AS235" i="2"/>
  <c r="AR235" i="2"/>
  <c r="AQ235" i="2" a="1"/>
  <c r="AQ235" i="2"/>
  <c r="AN235" i="2"/>
  <c r="AL235" i="2"/>
  <c r="AA233" i="2"/>
  <c r="AB233" i="2"/>
  <c r="AC233" i="2"/>
  <c r="AD233" i="2"/>
  <c r="AE233" i="2"/>
  <c r="AU233" i="2"/>
  <c r="AX234" i="2"/>
  <c r="AV234" i="2" a="1"/>
  <c r="AV234" i="2"/>
  <c r="AW234" i="2" a="1"/>
  <c r="AW234" i="2"/>
  <c r="AY234" i="2"/>
  <c r="AH234" i="2"/>
  <c r="AJ234" i="2"/>
  <c r="AK234" i="2"/>
  <c r="AT234" i="2"/>
  <c r="AP234" i="2" a="1"/>
  <c r="AP234" i="2"/>
  <c r="AS234" i="2"/>
  <c r="AR234" i="2"/>
  <c r="AQ234" i="2" a="1"/>
  <c r="AQ234" i="2"/>
  <c r="AN234" i="2"/>
  <c r="AL234" i="2"/>
  <c r="AA232" i="2"/>
  <c r="AB232" i="2"/>
  <c r="AC232" i="2"/>
  <c r="AD232" i="2"/>
  <c r="AE232" i="2"/>
  <c r="AU232" i="2"/>
  <c r="AX233" i="2"/>
  <c r="AV233" i="2" a="1"/>
  <c r="AV233" i="2"/>
  <c r="AW233" i="2" a="1"/>
  <c r="AW233" i="2"/>
  <c r="AY233" i="2"/>
  <c r="AH233" i="2"/>
  <c r="AJ233" i="2"/>
  <c r="AK233" i="2"/>
  <c r="AT233" i="2"/>
  <c r="AP233" i="2" a="1"/>
  <c r="AP233" i="2"/>
  <c r="AS233" i="2"/>
  <c r="AR233" i="2"/>
  <c r="AQ233" i="2" a="1"/>
  <c r="AQ233" i="2"/>
  <c r="AN233" i="2"/>
  <c r="AL233" i="2"/>
  <c r="AA231" i="2"/>
  <c r="AB231" i="2"/>
  <c r="AC231" i="2"/>
  <c r="AD231" i="2"/>
  <c r="AE231" i="2"/>
  <c r="AU231" i="2"/>
  <c r="AX232" i="2"/>
  <c r="AV232" i="2" a="1"/>
  <c r="AV232" i="2"/>
  <c r="AW232" i="2" a="1"/>
  <c r="AW232" i="2"/>
  <c r="AY232" i="2"/>
  <c r="AH232" i="2"/>
  <c r="AJ232" i="2"/>
  <c r="AK232" i="2"/>
  <c r="AT232" i="2"/>
  <c r="AP232" i="2" a="1"/>
  <c r="AP232" i="2"/>
  <c r="AS232" i="2"/>
  <c r="AR232" i="2"/>
  <c r="AQ232" i="2" a="1"/>
  <c r="AQ232" i="2"/>
  <c r="AN232" i="2"/>
  <c r="AL232" i="2"/>
  <c r="AA230" i="2"/>
  <c r="AB230" i="2"/>
  <c r="AC230" i="2"/>
  <c r="AD230" i="2"/>
  <c r="AE230" i="2"/>
  <c r="AU230" i="2"/>
  <c r="AX231" i="2"/>
  <c r="AV231" i="2" a="1"/>
  <c r="AV231" i="2"/>
  <c r="AW231" i="2" a="1"/>
  <c r="AW231" i="2"/>
  <c r="AY231" i="2"/>
  <c r="AH231" i="2"/>
  <c r="AJ231" i="2"/>
  <c r="AK231" i="2"/>
  <c r="AT231" i="2"/>
  <c r="AP231" i="2" a="1"/>
  <c r="AP231" i="2"/>
  <c r="AS231" i="2"/>
  <c r="AR231" i="2"/>
  <c r="AQ231" i="2" a="1"/>
  <c r="AQ231" i="2"/>
  <c r="AN231" i="2"/>
  <c r="AL231" i="2"/>
  <c r="AA229" i="2"/>
  <c r="AB229" i="2"/>
  <c r="AC229" i="2"/>
  <c r="AD229" i="2"/>
  <c r="AE229" i="2"/>
  <c r="AU229" i="2"/>
  <c r="AX230" i="2"/>
  <c r="AV230" i="2" a="1"/>
  <c r="AV230" i="2"/>
  <c r="AW230" i="2" a="1"/>
  <c r="AW230" i="2"/>
  <c r="AY230" i="2"/>
  <c r="AH230" i="2"/>
  <c r="AJ230" i="2"/>
  <c r="AK230" i="2"/>
  <c r="AT230" i="2"/>
  <c r="AP230" i="2" a="1"/>
  <c r="AP230" i="2"/>
  <c r="AS230" i="2"/>
  <c r="AR230" i="2"/>
  <c r="AQ230" i="2" a="1"/>
  <c r="AQ230" i="2"/>
  <c r="AN230" i="2"/>
  <c r="AL230" i="2"/>
  <c r="AA228" i="2"/>
  <c r="AB228" i="2"/>
  <c r="AC228" i="2"/>
  <c r="AD228" i="2"/>
  <c r="AE228" i="2"/>
  <c r="AU228" i="2"/>
  <c r="AX229" i="2"/>
  <c r="AV229" i="2" a="1"/>
  <c r="AV229" i="2"/>
  <c r="AW229" i="2" a="1"/>
  <c r="AW229" i="2"/>
  <c r="AY229" i="2"/>
  <c r="AH229" i="2"/>
  <c r="AJ229" i="2"/>
  <c r="AK229" i="2"/>
  <c r="AT229" i="2"/>
  <c r="AP229" i="2" a="1"/>
  <c r="AP229" i="2"/>
  <c r="AS229" i="2"/>
  <c r="AR229" i="2"/>
  <c r="AQ229" i="2" a="1"/>
  <c r="AQ229" i="2"/>
  <c r="AN229" i="2"/>
  <c r="AL229" i="2"/>
  <c r="AA227" i="2"/>
  <c r="AB227" i="2"/>
  <c r="AC227" i="2"/>
  <c r="AD227" i="2"/>
  <c r="AE227" i="2"/>
  <c r="AU227" i="2"/>
  <c r="AX228" i="2"/>
  <c r="AV228" i="2" a="1"/>
  <c r="AV228" i="2"/>
  <c r="AW228" i="2" a="1"/>
  <c r="AW228" i="2"/>
  <c r="AY228" i="2"/>
  <c r="AH228" i="2"/>
  <c r="AJ228" i="2"/>
  <c r="AK228" i="2"/>
  <c r="AT228" i="2"/>
  <c r="AP228" i="2" a="1"/>
  <c r="AP228" i="2"/>
  <c r="AS228" i="2"/>
  <c r="AR228" i="2"/>
  <c r="AQ228" i="2" a="1"/>
  <c r="AQ228" i="2"/>
  <c r="AN228" i="2"/>
  <c r="AL228" i="2"/>
  <c r="AA226" i="2"/>
  <c r="AB226" i="2"/>
  <c r="AC226" i="2"/>
  <c r="AD226" i="2"/>
  <c r="AE226" i="2"/>
  <c r="AU226" i="2"/>
  <c r="AX227" i="2"/>
  <c r="AV227" i="2" a="1"/>
  <c r="AV227" i="2"/>
  <c r="AW227" i="2" a="1"/>
  <c r="AW227" i="2"/>
  <c r="AY227" i="2"/>
  <c r="AH227" i="2"/>
  <c r="AJ227" i="2"/>
  <c r="AK227" i="2"/>
  <c r="AT227" i="2"/>
  <c r="AP227" i="2" a="1"/>
  <c r="AP227" i="2"/>
  <c r="AS227" i="2"/>
  <c r="AR227" i="2"/>
  <c r="AQ227" i="2" a="1"/>
  <c r="AQ227" i="2"/>
  <c r="AN227" i="2"/>
  <c r="AL227" i="2"/>
  <c r="AA225" i="2"/>
  <c r="AB225" i="2"/>
  <c r="AC225" i="2"/>
  <c r="AD225" i="2"/>
  <c r="AE225" i="2"/>
  <c r="AU225" i="2"/>
  <c r="AX226" i="2"/>
  <c r="AV226" i="2" a="1"/>
  <c r="AV226" i="2"/>
  <c r="AW226" i="2" a="1"/>
  <c r="AW226" i="2"/>
  <c r="AY226" i="2"/>
  <c r="AH226" i="2"/>
  <c r="AJ226" i="2"/>
  <c r="AK226" i="2"/>
  <c r="AT226" i="2"/>
  <c r="AP226" i="2" a="1"/>
  <c r="AP226" i="2"/>
  <c r="AS226" i="2"/>
  <c r="AR226" i="2"/>
  <c r="AQ226" i="2" a="1"/>
  <c r="AQ226" i="2"/>
  <c r="AN226" i="2"/>
  <c r="AL226" i="2"/>
  <c r="AA224" i="2"/>
  <c r="AB224" i="2"/>
  <c r="AC224" i="2"/>
  <c r="AD224" i="2"/>
  <c r="AE224" i="2"/>
  <c r="AU224" i="2"/>
  <c r="AX225" i="2"/>
  <c r="AV225" i="2" a="1"/>
  <c r="AV225" i="2"/>
  <c r="AW225" i="2" a="1"/>
  <c r="AW225" i="2"/>
  <c r="AY225" i="2"/>
  <c r="AH225" i="2"/>
  <c r="AJ225" i="2"/>
  <c r="AK225" i="2"/>
  <c r="AT225" i="2"/>
  <c r="AP225" i="2" a="1"/>
  <c r="AP225" i="2"/>
  <c r="AS225" i="2"/>
  <c r="AR225" i="2"/>
  <c r="AQ225" i="2" a="1"/>
  <c r="AQ225" i="2"/>
  <c r="AN225" i="2"/>
  <c r="AL225" i="2"/>
  <c r="AA223" i="2"/>
  <c r="AB223" i="2"/>
  <c r="AC223" i="2"/>
  <c r="AD223" i="2"/>
  <c r="AE223" i="2"/>
  <c r="AU223" i="2"/>
  <c r="AX224" i="2"/>
  <c r="AV224" i="2" a="1"/>
  <c r="AV224" i="2"/>
  <c r="AW224" i="2" a="1"/>
  <c r="AW224" i="2"/>
  <c r="AY224" i="2"/>
  <c r="AH224" i="2"/>
  <c r="AJ224" i="2"/>
  <c r="AK224" i="2"/>
  <c r="AT224" i="2"/>
  <c r="AP224" i="2" a="1"/>
  <c r="AP224" i="2"/>
  <c r="AS224" i="2"/>
  <c r="AR224" i="2"/>
  <c r="AQ224" i="2" a="1"/>
  <c r="AQ224" i="2"/>
  <c r="AN224" i="2"/>
  <c r="AL224" i="2"/>
  <c r="AA222" i="2"/>
  <c r="AB222" i="2"/>
  <c r="AC222" i="2"/>
  <c r="AD222" i="2"/>
  <c r="AE222" i="2"/>
  <c r="AU222" i="2"/>
  <c r="AX223" i="2"/>
  <c r="AV223" i="2" a="1"/>
  <c r="AV223" i="2"/>
  <c r="AW223" i="2" a="1"/>
  <c r="AW223" i="2"/>
  <c r="AY223" i="2"/>
  <c r="AH223" i="2"/>
  <c r="AJ223" i="2"/>
  <c r="AK223" i="2"/>
  <c r="AT223" i="2"/>
  <c r="AP223" i="2" a="1"/>
  <c r="AP223" i="2"/>
  <c r="AS223" i="2"/>
  <c r="AR223" i="2"/>
  <c r="AQ223" i="2" a="1"/>
  <c r="AQ223" i="2"/>
  <c r="AN223" i="2"/>
  <c r="AL223" i="2"/>
  <c r="AA221" i="2"/>
  <c r="AB221" i="2"/>
  <c r="AC221" i="2"/>
  <c r="AD221" i="2"/>
  <c r="AE221" i="2"/>
  <c r="AU221" i="2"/>
  <c r="AX222" i="2"/>
  <c r="AV222" i="2" a="1"/>
  <c r="AV222" i="2"/>
  <c r="AW222" i="2" a="1"/>
  <c r="AW222" i="2"/>
  <c r="AY222" i="2"/>
  <c r="AH222" i="2"/>
  <c r="AJ222" i="2"/>
  <c r="AK222" i="2"/>
  <c r="AT222" i="2"/>
  <c r="AP222" i="2" a="1"/>
  <c r="AP222" i="2"/>
  <c r="AS222" i="2"/>
  <c r="AR222" i="2"/>
  <c r="AQ222" i="2" a="1"/>
  <c r="AQ222" i="2"/>
  <c r="AN222" i="2"/>
  <c r="AL222" i="2"/>
  <c r="AA220" i="2"/>
  <c r="AB220" i="2"/>
  <c r="AC220" i="2"/>
  <c r="AD220" i="2"/>
  <c r="AE220" i="2"/>
  <c r="AU220" i="2"/>
  <c r="AX221" i="2"/>
  <c r="AV221" i="2" a="1"/>
  <c r="AV221" i="2"/>
  <c r="AW221" i="2" a="1"/>
  <c r="AW221" i="2"/>
  <c r="AY221" i="2"/>
  <c r="AH221" i="2"/>
  <c r="AJ221" i="2"/>
  <c r="AK221" i="2"/>
  <c r="AT221" i="2"/>
  <c r="AP221" i="2" a="1"/>
  <c r="AP221" i="2"/>
  <c r="AS221" i="2"/>
  <c r="AR221" i="2"/>
  <c r="AQ221" i="2" a="1"/>
  <c r="AQ221" i="2"/>
  <c r="AN221" i="2"/>
  <c r="AL221" i="2"/>
  <c r="AA219" i="2"/>
  <c r="AB219" i="2"/>
  <c r="AC219" i="2"/>
  <c r="AD219" i="2"/>
  <c r="AE219" i="2"/>
  <c r="AU219" i="2"/>
  <c r="AX220" i="2"/>
  <c r="AV220" i="2" a="1"/>
  <c r="AV220" i="2"/>
  <c r="AW220" i="2" a="1"/>
  <c r="AW220" i="2"/>
  <c r="AY220" i="2"/>
  <c r="AH220" i="2"/>
  <c r="AJ220" i="2"/>
  <c r="AK220" i="2"/>
  <c r="AT220" i="2"/>
  <c r="AP220" i="2" a="1"/>
  <c r="AP220" i="2"/>
  <c r="AS220" i="2"/>
  <c r="AR220" i="2"/>
  <c r="AQ220" i="2" a="1"/>
  <c r="AQ220" i="2"/>
  <c r="AN220" i="2"/>
  <c r="AL220" i="2"/>
  <c r="AA218" i="2"/>
  <c r="AB218" i="2"/>
  <c r="AC218" i="2"/>
  <c r="AD218" i="2"/>
  <c r="AE218" i="2"/>
  <c r="AU218" i="2"/>
  <c r="AX219" i="2"/>
  <c r="AV219" i="2" a="1"/>
  <c r="AV219" i="2"/>
  <c r="AW219" i="2" a="1"/>
  <c r="AW219" i="2"/>
  <c r="AY219" i="2"/>
  <c r="AH219" i="2"/>
  <c r="AJ219" i="2"/>
  <c r="AK219" i="2"/>
  <c r="AT219" i="2"/>
  <c r="AP219" i="2" a="1"/>
  <c r="AP219" i="2"/>
  <c r="AS219" i="2"/>
  <c r="AR219" i="2"/>
  <c r="AQ219" i="2" a="1"/>
  <c r="AQ219" i="2"/>
  <c r="AN219" i="2"/>
  <c r="AL219" i="2"/>
  <c r="AA217" i="2"/>
  <c r="AB217" i="2"/>
  <c r="AC217" i="2"/>
  <c r="AD217" i="2"/>
  <c r="AE217" i="2"/>
  <c r="AU217" i="2"/>
  <c r="AX218" i="2"/>
  <c r="AV218" i="2" a="1"/>
  <c r="AV218" i="2"/>
  <c r="AW218" i="2" a="1"/>
  <c r="AW218" i="2"/>
  <c r="AY218" i="2"/>
  <c r="AH218" i="2"/>
  <c r="AJ218" i="2"/>
  <c r="AK218" i="2"/>
  <c r="AT218" i="2"/>
  <c r="AP218" i="2" a="1"/>
  <c r="AP218" i="2"/>
  <c r="AS218" i="2"/>
  <c r="AR218" i="2"/>
  <c r="AQ218" i="2" a="1"/>
  <c r="AQ218" i="2"/>
  <c r="AN218" i="2"/>
  <c r="AL218" i="2"/>
  <c r="AA216" i="2"/>
  <c r="AB216" i="2"/>
  <c r="AC216" i="2"/>
  <c r="AD216" i="2"/>
  <c r="AE216" i="2"/>
  <c r="AU216" i="2"/>
  <c r="AX217" i="2"/>
  <c r="AV217" i="2" a="1"/>
  <c r="AV217" i="2"/>
  <c r="AW217" i="2" a="1"/>
  <c r="AW217" i="2"/>
  <c r="AY217" i="2"/>
  <c r="AH217" i="2"/>
  <c r="AJ217" i="2"/>
  <c r="AK217" i="2"/>
  <c r="AT217" i="2"/>
  <c r="AP217" i="2" a="1"/>
  <c r="AP217" i="2"/>
  <c r="AS217" i="2"/>
  <c r="AR217" i="2"/>
  <c r="AQ217" i="2" a="1"/>
  <c r="AQ217" i="2"/>
  <c r="AN217" i="2"/>
  <c r="AL217" i="2"/>
  <c r="AA215" i="2"/>
  <c r="AB215" i="2"/>
  <c r="AC215" i="2"/>
  <c r="AD215" i="2"/>
  <c r="AE215" i="2"/>
  <c r="AU215" i="2"/>
  <c r="AX216" i="2"/>
  <c r="AV216" i="2" a="1"/>
  <c r="AV216" i="2"/>
  <c r="AW216" i="2" a="1"/>
  <c r="AW216" i="2"/>
  <c r="AY216" i="2"/>
  <c r="AH216" i="2"/>
  <c r="AJ216" i="2"/>
  <c r="AK216" i="2"/>
  <c r="AT216" i="2"/>
  <c r="AP216" i="2" a="1"/>
  <c r="AP216" i="2"/>
  <c r="AS216" i="2"/>
  <c r="AR216" i="2"/>
  <c r="AQ216" i="2" a="1"/>
  <c r="AQ216" i="2"/>
  <c r="AN216" i="2"/>
  <c r="AL216" i="2"/>
  <c r="AA214" i="2"/>
  <c r="AB214" i="2"/>
  <c r="AC214" i="2"/>
  <c r="AD214" i="2"/>
  <c r="AE214" i="2"/>
  <c r="AU214" i="2"/>
  <c r="AX215" i="2"/>
  <c r="AV215" i="2" a="1"/>
  <c r="AV215" i="2"/>
  <c r="AW215" i="2" a="1"/>
  <c r="AW215" i="2"/>
  <c r="AY215" i="2"/>
  <c r="AH215" i="2"/>
  <c r="AJ215" i="2"/>
  <c r="AK215" i="2"/>
  <c r="AT215" i="2"/>
  <c r="AP215" i="2" a="1"/>
  <c r="AP215" i="2"/>
  <c r="AS215" i="2"/>
  <c r="AR215" i="2"/>
  <c r="AQ215" i="2" a="1"/>
  <c r="AQ215" i="2"/>
  <c r="AN215" i="2"/>
  <c r="AL215" i="2"/>
  <c r="AA213" i="2"/>
  <c r="AB213" i="2"/>
  <c r="AC213" i="2"/>
  <c r="AD213" i="2"/>
  <c r="AE213" i="2"/>
  <c r="AU213" i="2"/>
  <c r="AX214" i="2"/>
  <c r="AV214" i="2" a="1"/>
  <c r="AV214" i="2"/>
  <c r="AW214" i="2" a="1"/>
  <c r="AW214" i="2"/>
  <c r="AY214" i="2"/>
  <c r="AH214" i="2"/>
  <c r="AJ214" i="2"/>
  <c r="AK214" i="2"/>
  <c r="AT214" i="2"/>
  <c r="AP214" i="2" a="1"/>
  <c r="AP214" i="2"/>
  <c r="AS214" i="2"/>
  <c r="AR214" i="2"/>
  <c r="AQ214" i="2" a="1"/>
  <c r="AQ214" i="2"/>
  <c r="AN214" i="2"/>
  <c r="AL214" i="2"/>
  <c r="AA212" i="2"/>
  <c r="AB212" i="2"/>
  <c r="AC212" i="2"/>
  <c r="AD212" i="2"/>
  <c r="AE212" i="2"/>
  <c r="AU212" i="2"/>
  <c r="AX213" i="2"/>
  <c r="AV213" i="2" a="1"/>
  <c r="AV213" i="2"/>
  <c r="AW213" i="2" a="1"/>
  <c r="AW213" i="2"/>
  <c r="AY213" i="2"/>
  <c r="AH213" i="2"/>
  <c r="AJ213" i="2"/>
  <c r="AK213" i="2"/>
  <c r="AT213" i="2"/>
  <c r="AP213" i="2" a="1"/>
  <c r="AP213" i="2"/>
  <c r="AS213" i="2"/>
  <c r="AR213" i="2"/>
  <c r="AQ213" i="2" a="1"/>
  <c r="AQ213" i="2"/>
  <c r="AN213" i="2"/>
  <c r="AL213" i="2"/>
  <c r="AA211" i="2"/>
  <c r="AB211" i="2"/>
  <c r="AC211" i="2"/>
  <c r="AD211" i="2"/>
  <c r="AE211" i="2"/>
  <c r="AU211" i="2"/>
  <c r="AX212" i="2"/>
  <c r="AV212" i="2" a="1"/>
  <c r="AV212" i="2"/>
  <c r="AW212" i="2" a="1"/>
  <c r="AW212" i="2"/>
  <c r="AY212" i="2"/>
  <c r="AH212" i="2"/>
  <c r="AJ212" i="2"/>
  <c r="AK212" i="2"/>
  <c r="AT212" i="2"/>
  <c r="AP212" i="2" a="1"/>
  <c r="AP212" i="2"/>
  <c r="AS212" i="2"/>
  <c r="AR212" i="2"/>
  <c r="AQ212" i="2" a="1"/>
  <c r="AQ212" i="2"/>
  <c r="AN212" i="2"/>
  <c r="AL212" i="2"/>
  <c r="AA210" i="2"/>
  <c r="AB210" i="2"/>
  <c r="AC210" i="2"/>
  <c r="AD210" i="2"/>
  <c r="AE210" i="2"/>
  <c r="AU210" i="2"/>
  <c r="AX211" i="2"/>
  <c r="AV211" i="2" a="1"/>
  <c r="AV211" i="2"/>
  <c r="AW211" i="2" a="1"/>
  <c r="AW211" i="2"/>
  <c r="AY211" i="2"/>
  <c r="AH211" i="2"/>
  <c r="AJ211" i="2"/>
  <c r="AK211" i="2"/>
  <c r="AT211" i="2"/>
  <c r="AP211" i="2" a="1"/>
  <c r="AP211" i="2"/>
  <c r="AS211" i="2"/>
  <c r="AR211" i="2"/>
  <c r="AQ211" i="2" a="1"/>
  <c r="AQ211" i="2"/>
  <c r="AN211" i="2"/>
  <c r="AL211" i="2"/>
  <c r="AA209" i="2"/>
  <c r="AB209" i="2"/>
  <c r="AC209" i="2"/>
  <c r="AD209" i="2"/>
  <c r="AE209" i="2"/>
  <c r="AU209" i="2"/>
  <c r="AX210" i="2"/>
  <c r="AV210" i="2" a="1"/>
  <c r="AV210" i="2"/>
  <c r="AW210" i="2" a="1"/>
  <c r="AW210" i="2"/>
  <c r="AY210" i="2"/>
  <c r="AH210" i="2"/>
  <c r="AJ210" i="2"/>
  <c r="AK210" i="2"/>
  <c r="AT210" i="2"/>
  <c r="AP210" i="2" a="1"/>
  <c r="AP210" i="2"/>
  <c r="AS210" i="2"/>
  <c r="AR210" i="2"/>
  <c r="AQ210" i="2" a="1"/>
  <c r="AQ210" i="2"/>
  <c r="AN210" i="2"/>
  <c r="AL210" i="2"/>
  <c r="AA208" i="2"/>
  <c r="AB208" i="2"/>
  <c r="AC208" i="2"/>
  <c r="AD208" i="2"/>
  <c r="AE208" i="2"/>
  <c r="AU208" i="2"/>
  <c r="AX209" i="2"/>
  <c r="AV209" i="2" a="1"/>
  <c r="AV209" i="2"/>
  <c r="AW209" i="2" a="1"/>
  <c r="AW209" i="2"/>
  <c r="AY209" i="2"/>
  <c r="AH209" i="2"/>
  <c r="AJ209" i="2"/>
  <c r="AK209" i="2"/>
  <c r="AT209" i="2"/>
  <c r="AP209" i="2" a="1"/>
  <c r="AP209" i="2"/>
  <c r="AS209" i="2"/>
  <c r="AR209" i="2"/>
  <c r="AQ209" i="2" a="1"/>
  <c r="AQ209" i="2"/>
  <c r="AN209" i="2"/>
  <c r="AL209" i="2"/>
  <c r="AA207" i="2"/>
  <c r="AB207" i="2"/>
  <c r="AC207" i="2"/>
  <c r="AD207" i="2"/>
  <c r="AE207" i="2"/>
  <c r="AU207" i="2"/>
  <c r="AX208" i="2"/>
  <c r="AV208" i="2" a="1"/>
  <c r="AV208" i="2"/>
  <c r="AW208" i="2" a="1"/>
  <c r="AW208" i="2"/>
  <c r="AY208" i="2"/>
  <c r="AH208" i="2"/>
  <c r="AJ208" i="2"/>
  <c r="AK208" i="2"/>
  <c r="AT208" i="2"/>
  <c r="AP208" i="2" a="1"/>
  <c r="AP208" i="2"/>
  <c r="AS208" i="2"/>
  <c r="AR208" i="2"/>
  <c r="AQ208" i="2" a="1"/>
  <c r="AQ208" i="2"/>
  <c r="AN208" i="2"/>
  <c r="AL208" i="2"/>
  <c r="AA206" i="2"/>
  <c r="AB206" i="2"/>
  <c r="AC206" i="2"/>
  <c r="AD206" i="2"/>
  <c r="AE206" i="2"/>
  <c r="AU206" i="2"/>
  <c r="AX207" i="2"/>
  <c r="AV207" i="2" a="1"/>
  <c r="AV207" i="2"/>
  <c r="AW207" i="2" a="1"/>
  <c r="AW207" i="2"/>
  <c r="AY207" i="2"/>
  <c r="AH207" i="2"/>
  <c r="AJ207" i="2"/>
  <c r="AK207" i="2"/>
  <c r="AT207" i="2"/>
  <c r="AP207" i="2" a="1"/>
  <c r="AP207" i="2"/>
  <c r="AS207" i="2"/>
  <c r="AR207" i="2"/>
  <c r="AQ207" i="2" a="1"/>
  <c r="AQ207" i="2"/>
  <c r="AN207" i="2"/>
  <c r="AL207" i="2"/>
  <c r="AA205" i="2"/>
  <c r="AB205" i="2"/>
  <c r="AC205" i="2"/>
  <c r="AD205" i="2"/>
  <c r="AE205" i="2"/>
  <c r="AU205" i="2"/>
  <c r="AX206" i="2"/>
  <c r="AV206" i="2" a="1"/>
  <c r="AV206" i="2"/>
  <c r="AW206" i="2" a="1"/>
  <c r="AW206" i="2"/>
  <c r="AY206" i="2"/>
  <c r="AH206" i="2"/>
  <c r="AJ206" i="2"/>
  <c r="AK206" i="2"/>
  <c r="AT206" i="2"/>
  <c r="AP206" i="2" a="1"/>
  <c r="AP206" i="2"/>
  <c r="AS206" i="2"/>
  <c r="AR206" i="2"/>
  <c r="AQ206" i="2" a="1"/>
  <c r="AQ206" i="2"/>
  <c r="AN206" i="2"/>
  <c r="AL206" i="2"/>
  <c r="AA204" i="2"/>
  <c r="AB204" i="2"/>
  <c r="AC204" i="2"/>
  <c r="AD204" i="2"/>
  <c r="AE204" i="2"/>
  <c r="AU204" i="2"/>
  <c r="AX205" i="2"/>
  <c r="AV205" i="2" a="1"/>
  <c r="AV205" i="2"/>
  <c r="AW205" i="2" a="1"/>
  <c r="AW205" i="2"/>
  <c r="AY205" i="2"/>
  <c r="AH205" i="2"/>
  <c r="AJ205" i="2"/>
  <c r="AK205" i="2"/>
  <c r="AT205" i="2"/>
  <c r="AP205" i="2" a="1"/>
  <c r="AP205" i="2"/>
  <c r="AS205" i="2"/>
  <c r="AR205" i="2"/>
  <c r="AQ205" i="2" a="1"/>
  <c r="AQ205" i="2"/>
  <c r="AN205" i="2"/>
  <c r="AL205" i="2"/>
  <c r="AA203" i="2"/>
  <c r="AB203" i="2"/>
  <c r="AC203" i="2"/>
  <c r="AD203" i="2"/>
  <c r="AE203" i="2"/>
  <c r="AU203" i="2"/>
  <c r="AX204" i="2"/>
  <c r="AV204" i="2" a="1"/>
  <c r="AV204" i="2"/>
  <c r="AW204" i="2" a="1"/>
  <c r="AW204" i="2"/>
  <c r="AY204" i="2"/>
  <c r="AH204" i="2"/>
  <c r="AJ204" i="2"/>
  <c r="AK204" i="2"/>
  <c r="AT204" i="2"/>
  <c r="AP204" i="2" a="1"/>
  <c r="AP204" i="2"/>
  <c r="AS204" i="2"/>
  <c r="AR204" i="2"/>
  <c r="AQ204" i="2" a="1"/>
  <c r="AQ204" i="2"/>
  <c r="AN204" i="2"/>
  <c r="AL204" i="2"/>
  <c r="AA202" i="2"/>
  <c r="AB202" i="2"/>
  <c r="AC202" i="2"/>
  <c r="AD202" i="2"/>
  <c r="AE202" i="2"/>
  <c r="AU202" i="2"/>
  <c r="AX203" i="2"/>
  <c r="AV203" i="2" a="1"/>
  <c r="AV203" i="2"/>
  <c r="AW203" i="2" a="1"/>
  <c r="AW203" i="2"/>
  <c r="AY203" i="2"/>
  <c r="AH203" i="2"/>
  <c r="AJ203" i="2"/>
  <c r="AK203" i="2"/>
  <c r="AT203" i="2"/>
  <c r="AP203" i="2" a="1"/>
  <c r="AP203" i="2"/>
  <c r="AS203" i="2"/>
  <c r="AR203" i="2"/>
  <c r="AQ203" i="2" a="1"/>
  <c r="AQ203" i="2"/>
  <c r="AN203" i="2"/>
  <c r="AL203" i="2"/>
  <c r="AA201" i="2"/>
  <c r="AB201" i="2"/>
  <c r="AC201" i="2"/>
  <c r="AD201" i="2"/>
  <c r="AE201" i="2"/>
  <c r="AU201" i="2"/>
  <c r="AX202" i="2"/>
  <c r="AV202" i="2" a="1"/>
  <c r="AV202" i="2"/>
  <c r="AW202" i="2" a="1"/>
  <c r="AW202" i="2"/>
  <c r="AY202" i="2"/>
  <c r="AH202" i="2"/>
  <c r="AJ202" i="2"/>
  <c r="AK202" i="2"/>
  <c r="AT202" i="2"/>
  <c r="AP202" i="2" a="1"/>
  <c r="AP202" i="2"/>
  <c r="AS202" i="2"/>
  <c r="AR202" i="2"/>
  <c r="AQ202" i="2" a="1"/>
  <c r="AQ202" i="2"/>
  <c r="AN202" i="2"/>
  <c r="AL202" i="2"/>
  <c r="AA200" i="2"/>
  <c r="AB200" i="2"/>
  <c r="AC200" i="2"/>
  <c r="AD200" i="2"/>
  <c r="AE200" i="2"/>
  <c r="AU200" i="2"/>
  <c r="AX201" i="2"/>
  <c r="AV201" i="2" a="1"/>
  <c r="AV201" i="2"/>
  <c r="AW201" i="2" a="1"/>
  <c r="AW201" i="2"/>
  <c r="AY201" i="2"/>
  <c r="AH201" i="2"/>
  <c r="AJ201" i="2"/>
  <c r="AK201" i="2"/>
  <c r="AT201" i="2"/>
  <c r="AP201" i="2" a="1"/>
  <c r="AP201" i="2"/>
  <c r="AS201" i="2"/>
  <c r="AR201" i="2"/>
  <c r="AQ201" i="2" a="1"/>
  <c r="AQ201" i="2"/>
  <c r="AN201" i="2"/>
  <c r="AL201" i="2"/>
  <c r="AA199" i="2"/>
  <c r="AB199" i="2"/>
  <c r="AC199" i="2"/>
  <c r="AD199" i="2"/>
  <c r="AE199" i="2"/>
  <c r="AU199" i="2"/>
  <c r="AX200" i="2"/>
  <c r="AV200" i="2" a="1"/>
  <c r="AV200" i="2"/>
  <c r="AW200" i="2" a="1"/>
  <c r="AW200" i="2"/>
  <c r="AY200" i="2"/>
  <c r="AH200" i="2"/>
  <c r="AJ200" i="2"/>
  <c r="AK200" i="2"/>
  <c r="AT200" i="2"/>
  <c r="AP200" i="2" a="1"/>
  <c r="AP200" i="2"/>
  <c r="AS200" i="2"/>
  <c r="AR200" i="2"/>
  <c r="AQ200" i="2" a="1"/>
  <c r="AQ200" i="2"/>
  <c r="AN200" i="2"/>
  <c r="AL200" i="2"/>
  <c r="AA198" i="2"/>
  <c r="AB198" i="2"/>
  <c r="AC198" i="2"/>
  <c r="AD198" i="2"/>
  <c r="AE198" i="2"/>
  <c r="AU198" i="2"/>
  <c r="AX199" i="2"/>
  <c r="AV199" i="2" a="1"/>
  <c r="AV199" i="2"/>
  <c r="AW199" i="2" a="1"/>
  <c r="AW199" i="2"/>
  <c r="AY199" i="2"/>
  <c r="AH199" i="2"/>
  <c r="AJ199" i="2"/>
  <c r="AK199" i="2"/>
  <c r="AT199" i="2"/>
  <c r="AP199" i="2" a="1"/>
  <c r="AP199" i="2"/>
  <c r="AS199" i="2"/>
  <c r="AR199" i="2"/>
  <c r="AQ199" i="2" a="1"/>
  <c r="AQ199" i="2"/>
  <c r="AN199" i="2"/>
  <c r="AL199" i="2"/>
  <c r="AA197" i="2"/>
  <c r="AB197" i="2"/>
  <c r="AC197" i="2"/>
  <c r="AD197" i="2"/>
  <c r="AE197" i="2"/>
  <c r="AU197" i="2"/>
  <c r="AX198" i="2"/>
  <c r="AV198" i="2" a="1"/>
  <c r="AV198" i="2"/>
  <c r="AW198" i="2" a="1"/>
  <c r="AW198" i="2"/>
  <c r="AY198" i="2"/>
  <c r="AH198" i="2"/>
  <c r="AJ198" i="2"/>
  <c r="AK198" i="2"/>
  <c r="AT198" i="2"/>
  <c r="AP198" i="2" a="1"/>
  <c r="AP198" i="2"/>
  <c r="AS198" i="2"/>
  <c r="AR198" i="2"/>
  <c r="AQ198" i="2" a="1"/>
  <c r="AQ198" i="2"/>
  <c r="AN198" i="2"/>
  <c r="AL198" i="2"/>
  <c r="AA196" i="2"/>
  <c r="AB196" i="2"/>
  <c r="AC196" i="2"/>
  <c r="AD196" i="2"/>
  <c r="AE196" i="2"/>
  <c r="AU196" i="2"/>
  <c r="AX197" i="2"/>
  <c r="AV197" i="2" a="1"/>
  <c r="AV197" i="2"/>
  <c r="AW197" i="2" a="1"/>
  <c r="AW197" i="2"/>
  <c r="AY197" i="2"/>
  <c r="AH197" i="2"/>
  <c r="AJ197" i="2"/>
  <c r="AK197" i="2"/>
  <c r="AT197" i="2"/>
  <c r="AP197" i="2" a="1"/>
  <c r="AP197" i="2"/>
  <c r="AS197" i="2"/>
  <c r="AR197" i="2"/>
  <c r="AQ197" i="2" a="1"/>
  <c r="AQ197" i="2"/>
  <c r="AN197" i="2"/>
  <c r="AL197" i="2"/>
  <c r="AA195" i="2"/>
  <c r="AB195" i="2"/>
  <c r="AC195" i="2"/>
  <c r="AD195" i="2"/>
  <c r="AE195" i="2"/>
  <c r="AU195" i="2"/>
  <c r="AX196" i="2"/>
  <c r="AV196" i="2" a="1"/>
  <c r="AV196" i="2"/>
  <c r="AW196" i="2" a="1"/>
  <c r="AW196" i="2"/>
  <c r="AY196" i="2"/>
  <c r="AH196" i="2"/>
  <c r="AJ196" i="2"/>
  <c r="AK196" i="2"/>
  <c r="AT196" i="2"/>
  <c r="AP196" i="2" a="1"/>
  <c r="AP196" i="2"/>
  <c r="AS196" i="2"/>
  <c r="AR196" i="2"/>
  <c r="AQ196" i="2" a="1"/>
  <c r="AQ196" i="2"/>
  <c r="AN196" i="2"/>
  <c r="AL196" i="2"/>
  <c r="AA194" i="2"/>
  <c r="AB194" i="2"/>
  <c r="AC194" i="2"/>
  <c r="AD194" i="2"/>
  <c r="AE194" i="2"/>
  <c r="AU194" i="2"/>
  <c r="AX195" i="2"/>
  <c r="AV195" i="2" a="1"/>
  <c r="AV195" i="2"/>
  <c r="AW195" i="2" a="1"/>
  <c r="AW195" i="2"/>
  <c r="AY195" i="2"/>
  <c r="AH195" i="2"/>
  <c r="AJ195" i="2"/>
  <c r="AK195" i="2"/>
  <c r="AT195" i="2"/>
  <c r="AP195" i="2" a="1"/>
  <c r="AP195" i="2"/>
  <c r="AS195" i="2"/>
  <c r="AR195" i="2"/>
  <c r="AQ195" i="2" a="1"/>
  <c r="AQ195" i="2"/>
  <c r="AN195" i="2"/>
  <c r="AL195" i="2"/>
  <c r="AA193" i="2"/>
  <c r="AB193" i="2"/>
  <c r="AC193" i="2"/>
  <c r="AD193" i="2"/>
  <c r="AE193" i="2"/>
  <c r="AU193" i="2"/>
  <c r="AX194" i="2"/>
  <c r="AV194" i="2" a="1"/>
  <c r="AV194" i="2"/>
  <c r="AW194" i="2" a="1"/>
  <c r="AW194" i="2"/>
  <c r="AY194" i="2"/>
  <c r="AH194" i="2"/>
  <c r="AJ194" i="2"/>
  <c r="AK194" i="2"/>
  <c r="AT194" i="2"/>
  <c r="AP194" i="2" a="1"/>
  <c r="AP194" i="2"/>
  <c r="AS194" i="2"/>
  <c r="AR194" i="2"/>
  <c r="AQ194" i="2" a="1"/>
  <c r="AQ194" i="2"/>
  <c r="AN194" i="2"/>
  <c r="AL194" i="2"/>
  <c r="AA192" i="2"/>
  <c r="AB192" i="2"/>
  <c r="AC192" i="2"/>
  <c r="AD192" i="2"/>
  <c r="AE192" i="2"/>
  <c r="AU192" i="2"/>
  <c r="AX193" i="2"/>
  <c r="AV193" i="2" a="1"/>
  <c r="AV193" i="2"/>
  <c r="AW193" i="2" a="1"/>
  <c r="AW193" i="2"/>
  <c r="AY193" i="2"/>
  <c r="AH193" i="2"/>
  <c r="AJ193" i="2"/>
  <c r="AK193" i="2"/>
  <c r="AT193" i="2"/>
  <c r="AP193" i="2" a="1"/>
  <c r="AP193" i="2"/>
  <c r="AS193" i="2"/>
  <c r="AR193" i="2"/>
  <c r="AQ193" i="2" a="1"/>
  <c r="AQ193" i="2"/>
  <c r="AN193" i="2"/>
  <c r="AL193" i="2"/>
  <c r="AA191" i="2"/>
  <c r="AB191" i="2"/>
  <c r="AC191" i="2"/>
  <c r="AD191" i="2"/>
  <c r="AE191" i="2"/>
  <c r="AU191" i="2"/>
  <c r="AX192" i="2"/>
  <c r="AV192" i="2" a="1"/>
  <c r="AV192" i="2"/>
  <c r="AW192" i="2" a="1"/>
  <c r="AW192" i="2"/>
  <c r="AY192" i="2"/>
  <c r="AH192" i="2"/>
  <c r="AJ192" i="2"/>
  <c r="AK192" i="2"/>
  <c r="AT192" i="2"/>
  <c r="AP192" i="2" a="1"/>
  <c r="AP192" i="2"/>
  <c r="AS192" i="2"/>
  <c r="AR192" i="2"/>
  <c r="AQ192" i="2" a="1"/>
  <c r="AQ192" i="2"/>
  <c r="AN192" i="2"/>
  <c r="AL192" i="2"/>
  <c r="AA190" i="2"/>
  <c r="AB190" i="2"/>
  <c r="AC190" i="2"/>
  <c r="AD190" i="2"/>
  <c r="AE190" i="2"/>
  <c r="AU190" i="2"/>
  <c r="AX191" i="2"/>
  <c r="AV191" i="2" a="1"/>
  <c r="AV191" i="2"/>
  <c r="AW191" i="2" a="1"/>
  <c r="AW191" i="2"/>
  <c r="AY191" i="2"/>
  <c r="AH191" i="2"/>
  <c r="AJ191" i="2"/>
  <c r="AK191" i="2"/>
  <c r="AT191" i="2"/>
  <c r="AP191" i="2" a="1"/>
  <c r="AP191" i="2"/>
  <c r="AS191" i="2"/>
  <c r="AR191" i="2"/>
  <c r="AQ191" i="2" a="1"/>
  <c r="AQ191" i="2"/>
  <c r="AN191" i="2"/>
  <c r="AL191" i="2"/>
  <c r="AA189" i="2"/>
  <c r="AB189" i="2"/>
  <c r="AC189" i="2"/>
  <c r="AD189" i="2"/>
  <c r="AE189" i="2"/>
  <c r="AU189" i="2"/>
  <c r="AX190" i="2"/>
  <c r="AV190" i="2" a="1"/>
  <c r="AV190" i="2"/>
  <c r="AW190" i="2" a="1"/>
  <c r="AW190" i="2"/>
  <c r="AY190" i="2"/>
  <c r="AH190" i="2"/>
  <c r="AJ190" i="2"/>
  <c r="AK190" i="2"/>
  <c r="AT190" i="2"/>
  <c r="AP190" i="2" a="1"/>
  <c r="AP190" i="2"/>
  <c r="AS190" i="2"/>
  <c r="AR190" i="2"/>
  <c r="AQ190" i="2" a="1"/>
  <c r="AQ190" i="2"/>
  <c r="AN190" i="2"/>
  <c r="AL190" i="2"/>
  <c r="AA188" i="2"/>
  <c r="AB188" i="2"/>
  <c r="AC188" i="2"/>
  <c r="AD188" i="2"/>
  <c r="AE188" i="2"/>
  <c r="AU188" i="2"/>
  <c r="AX189" i="2"/>
  <c r="AV189" i="2" a="1"/>
  <c r="AV189" i="2"/>
  <c r="AW189" i="2" a="1"/>
  <c r="AW189" i="2"/>
  <c r="AY189" i="2"/>
  <c r="AH189" i="2"/>
  <c r="AJ189" i="2"/>
  <c r="AK189" i="2"/>
  <c r="AT189" i="2"/>
  <c r="AP189" i="2" a="1"/>
  <c r="AP189" i="2"/>
  <c r="AS189" i="2"/>
  <c r="AR189" i="2"/>
  <c r="AQ189" i="2" a="1"/>
  <c r="AQ189" i="2"/>
  <c r="AN189" i="2"/>
  <c r="AL189" i="2"/>
  <c r="AA187" i="2"/>
  <c r="AB187" i="2"/>
  <c r="AC187" i="2"/>
  <c r="AD187" i="2"/>
  <c r="AE187" i="2"/>
  <c r="AU187" i="2"/>
  <c r="AX188" i="2"/>
  <c r="AV188" i="2" a="1"/>
  <c r="AV188" i="2"/>
  <c r="AW188" i="2" a="1"/>
  <c r="AW188" i="2"/>
  <c r="AY188" i="2"/>
  <c r="AH188" i="2"/>
  <c r="AJ188" i="2"/>
  <c r="AK188" i="2"/>
  <c r="AT188" i="2"/>
  <c r="AP188" i="2" a="1"/>
  <c r="AP188" i="2"/>
  <c r="AS188" i="2"/>
  <c r="AR188" i="2"/>
  <c r="AQ188" i="2" a="1"/>
  <c r="AQ188" i="2"/>
  <c r="AN188" i="2"/>
  <c r="AL188" i="2"/>
  <c r="AA186" i="2"/>
  <c r="AB186" i="2"/>
  <c r="AC186" i="2"/>
  <c r="AD186" i="2"/>
  <c r="AE186" i="2"/>
  <c r="AU186" i="2"/>
  <c r="AX187" i="2"/>
  <c r="AV187" i="2" a="1"/>
  <c r="AV187" i="2"/>
  <c r="AW187" i="2" a="1"/>
  <c r="AW187" i="2"/>
  <c r="AY187" i="2"/>
  <c r="AH187" i="2"/>
  <c r="AJ187" i="2"/>
  <c r="AK187" i="2"/>
  <c r="AT187" i="2"/>
  <c r="AP187" i="2" a="1"/>
  <c r="AP187" i="2"/>
  <c r="AS187" i="2"/>
  <c r="AR187" i="2"/>
  <c r="AQ187" i="2" a="1"/>
  <c r="AQ187" i="2"/>
  <c r="AN187" i="2"/>
  <c r="AL187" i="2"/>
  <c r="AA185" i="2"/>
  <c r="AB185" i="2"/>
  <c r="AC185" i="2"/>
  <c r="AD185" i="2"/>
  <c r="AE185" i="2"/>
  <c r="AU185" i="2"/>
  <c r="AX186" i="2"/>
  <c r="AV186" i="2" a="1"/>
  <c r="AV186" i="2"/>
  <c r="AW186" i="2" a="1"/>
  <c r="AW186" i="2"/>
  <c r="AY186" i="2"/>
  <c r="AH186" i="2"/>
  <c r="AJ186" i="2"/>
  <c r="AK186" i="2"/>
  <c r="AT186" i="2"/>
  <c r="AP186" i="2" a="1"/>
  <c r="AP186" i="2"/>
  <c r="AS186" i="2"/>
  <c r="AR186" i="2"/>
  <c r="AQ186" i="2" a="1"/>
  <c r="AQ186" i="2"/>
  <c r="AN186" i="2"/>
  <c r="AL186" i="2"/>
  <c r="AA184" i="2"/>
  <c r="AB184" i="2"/>
  <c r="AC184" i="2"/>
  <c r="AD184" i="2"/>
  <c r="AE184" i="2"/>
  <c r="AU184" i="2"/>
  <c r="AX185" i="2"/>
  <c r="AV185" i="2" a="1"/>
  <c r="AV185" i="2"/>
  <c r="AW185" i="2" a="1"/>
  <c r="AW185" i="2"/>
  <c r="AY185" i="2"/>
  <c r="AH185" i="2"/>
  <c r="AJ185" i="2"/>
  <c r="AK185" i="2"/>
  <c r="AT185" i="2"/>
  <c r="AP185" i="2" a="1"/>
  <c r="AP185" i="2"/>
  <c r="AS185" i="2"/>
  <c r="AR185" i="2"/>
  <c r="AQ185" i="2" a="1"/>
  <c r="AQ185" i="2"/>
  <c r="AN185" i="2"/>
  <c r="AL185" i="2"/>
  <c r="AA183" i="2"/>
  <c r="AB183" i="2"/>
  <c r="AC183" i="2"/>
  <c r="AD183" i="2"/>
  <c r="AE183" i="2"/>
  <c r="AU183" i="2"/>
  <c r="AX184" i="2"/>
  <c r="AV184" i="2" a="1"/>
  <c r="AV184" i="2"/>
  <c r="AW184" i="2" a="1"/>
  <c r="AW184" i="2"/>
  <c r="AY184" i="2"/>
  <c r="AH184" i="2"/>
  <c r="AJ184" i="2"/>
  <c r="AK184" i="2"/>
  <c r="AT184" i="2"/>
  <c r="AP184" i="2" a="1"/>
  <c r="AP184" i="2"/>
  <c r="AS184" i="2"/>
  <c r="AR184" i="2"/>
  <c r="AQ184" i="2" a="1"/>
  <c r="AQ184" i="2"/>
  <c r="AN184" i="2"/>
  <c r="AL184" i="2"/>
  <c r="AA182" i="2"/>
  <c r="AB182" i="2"/>
  <c r="AC182" i="2"/>
  <c r="AD182" i="2"/>
  <c r="AE182" i="2"/>
  <c r="AU182" i="2"/>
  <c r="AX183" i="2"/>
  <c r="AV183" i="2" a="1"/>
  <c r="AV183" i="2"/>
  <c r="AW183" i="2" a="1"/>
  <c r="AW183" i="2"/>
  <c r="AY183" i="2"/>
  <c r="AH183" i="2"/>
  <c r="AJ183" i="2"/>
  <c r="AK183" i="2"/>
  <c r="AT183" i="2"/>
  <c r="AP183" i="2" a="1"/>
  <c r="AP183" i="2"/>
  <c r="AS183" i="2"/>
  <c r="AR183" i="2"/>
  <c r="AQ183" i="2" a="1"/>
  <c r="AQ183" i="2"/>
  <c r="AN183" i="2"/>
  <c r="AL183" i="2"/>
  <c r="AA181" i="2"/>
  <c r="AB181" i="2"/>
  <c r="AC181" i="2"/>
  <c r="AD181" i="2"/>
  <c r="AE181" i="2"/>
  <c r="AU181" i="2"/>
  <c r="AX182" i="2"/>
  <c r="AV182" i="2" a="1"/>
  <c r="AV182" i="2"/>
  <c r="AW182" i="2" a="1"/>
  <c r="AW182" i="2"/>
  <c r="AY182" i="2"/>
  <c r="AH182" i="2"/>
  <c r="AJ182" i="2"/>
  <c r="AK182" i="2"/>
  <c r="AT182" i="2"/>
  <c r="AP182" i="2" a="1"/>
  <c r="AP182" i="2"/>
  <c r="AS182" i="2"/>
  <c r="AR182" i="2"/>
  <c r="AQ182" i="2" a="1"/>
  <c r="AQ182" i="2"/>
  <c r="AN182" i="2"/>
  <c r="AL182" i="2"/>
  <c r="AA180" i="2"/>
  <c r="AB180" i="2"/>
  <c r="AC180" i="2"/>
  <c r="AD180" i="2"/>
  <c r="AE180" i="2"/>
  <c r="AU180" i="2"/>
  <c r="AX181" i="2"/>
  <c r="AV181" i="2" a="1"/>
  <c r="AV181" i="2"/>
  <c r="AW181" i="2" a="1"/>
  <c r="AW181" i="2"/>
  <c r="AY181" i="2"/>
  <c r="AH181" i="2"/>
  <c r="AJ181" i="2"/>
  <c r="AK181" i="2"/>
  <c r="AT181" i="2"/>
  <c r="AP181" i="2" a="1"/>
  <c r="AP181" i="2"/>
  <c r="AS181" i="2"/>
  <c r="AR181" i="2"/>
  <c r="AQ181" i="2" a="1"/>
  <c r="AQ181" i="2"/>
  <c r="AN181" i="2"/>
  <c r="AL181" i="2"/>
  <c r="AA179" i="2"/>
  <c r="AB179" i="2"/>
  <c r="AC179" i="2"/>
  <c r="AD179" i="2"/>
  <c r="AE179" i="2"/>
  <c r="AU179" i="2"/>
  <c r="AX180" i="2"/>
  <c r="AV180" i="2" a="1"/>
  <c r="AV180" i="2"/>
  <c r="AW180" i="2" a="1"/>
  <c r="AW180" i="2"/>
  <c r="AY180" i="2"/>
  <c r="AH180" i="2"/>
  <c r="AJ180" i="2"/>
  <c r="AK180" i="2"/>
  <c r="AT180" i="2"/>
  <c r="AP180" i="2" a="1"/>
  <c r="AP180" i="2"/>
  <c r="AS180" i="2"/>
  <c r="AR180" i="2"/>
  <c r="AQ180" i="2" a="1"/>
  <c r="AQ180" i="2"/>
  <c r="AN180" i="2"/>
  <c r="AL180" i="2"/>
  <c r="AA178" i="2"/>
  <c r="AB178" i="2"/>
  <c r="AC178" i="2"/>
  <c r="AD178" i="2"/>
  <c r="AE178" i="2"/>
  <c r="AU178" i="2"/>
  <c r="AX179" i="2"/>
  <c r="AV179" i="2" a="1"/>
  <c r="AV179" i="2"/>
  <c r="AW179" i="2" a="1"/>
  <c r="AW179" i="2"/>
  <c r="AY179" i="2"/>
  <c r="AH179" i="2"/>
  <c r="AJ179" i="2"/>
  <c r="AK179" i="2"/>
  <c r="AT179" i="2"/>
  <c r="AP179" i="2" a="1"/>
  <c r="AP179" i="2"/>
  <c r="AS179" i="2"/>
  <c r="AR179" i="2"/>
  <c r="AQ179" i="2" a="1"/>
  <c r="AQ179" i="2"/>
  <c r="AN179" i="2"/>
  <c r="AL179" i="2"/>
  <c r="AA177" i="2"/>
  <c r="AB177" i="2"/>
  <c r="AC177" i="2"/>
  <c r="AD177" i="2"/>
  <c r="AE177" i="2"/>
  <c r="AU177" i="2"/>
  <c r="AX178" i="2"/>
  <c r="AV178" i="2" a="1"/>
  <c r="AV178" i="2"/>
  <c r="AW178" i="2" a="1"/>
  <c r="AW178" i="2"/>
  <c r="AY178" i="2"/>
  <c r="AH178" i="2"/>
  <c r="AJ178" i="2"/>
  <c r="AK178" i="2"/>
  <c r="AT178" i="2"/>
  <c r="AP178" i="2" a="1"/>
  <c r="AP178" i="2"/>
  <c r="AS178" i="2"/>
  <c r="AR178" i="2"/>
  <c r="AQ178" i="2" a="1"/>
  <c r="AQ178" i="2"/>
  <c r="AN178" i="2"/>
  <c r="AL178" i="2"/>
  <c r="AA176" i="2"/>
  <c r="AB176" i="2"/>
  <c r="AC176" i="2"/>
  <c r="AD176" i="2"/>
  <c r="AE176" i="2"/>
  <c r="AU176" i="2"/>
  <c r="AX177" i="2"/>
  <c r="AV177" i="2" a="1"/>
  <c r="AV177" i="2"/>
  <c r="AW177" i="2" a="1"/>
  <c r="AW177" i="2"/>
  <c r="AY177" i="2"/>
  <c r="AH177" i="2"/>
  <c r="AJ177" i="2"/>
  <c r="AK177" i="2"/>
  <c r="AT177" i="2"/>
  <c r="AP177" i="2" a="1"/>
  <c r="AP177" i="2"/>
  <c r="AS177" i="2"/>
  <c r="AR177" i="2"/>
  <c r="AQ177" i="2" a="1"/>
  <c r="AQ177" i="2"/>
  <c r="AN177" i="2"/>
  <c r="AL177" i="2"/>
  <c r="AA175" i="2"/>
  <c r="AB175" i="2"/>
  <c r="AC175" i="2"/>
  <c r="AD175" i="2"/>
  <c r="AE175" i="2"/>
  <c r="AU175" i="2"/>
  <c r="AX176" i="2"/>
  <c r="AV176" i="2" a="1"/>
  <c r="AV176" i="2"/>
  <c r="AW176" i="2" a="1"/>
  <c r="AW176" i="2"/>
  <c r="AY176" i="2"/>
  <c r="AH176" i="2"/>
  <c r="AJ176" i="2"/>
  <c r="AK176" i="2"/>
  <c r="AT176" i="2"/>
  <c r="AP176" i="2" a="1"/>
  <c r="AP176" i="2"/>
  <c r="AS176" i="2"/>
  <c r="AR176" i="2"/>
  <c r="AQ176" i="2" a="1"/>
  <c r="AQ176" i="2"/>
  <c r="AN176" i="2"/>
  <c r="AL176" i="2"/>
  <c r="AA174" i="2"/>
  <c r="AB174" i="2"/>
  <c r="AC174" i="2"/>
  <c r="AD174" i="2"/>
  <c r="AE174" i="2"/>
  <c r="AU174" i="2"/>
  <c r="AX175" i="2"/>
  <c r="AV175" i="2" a="1"/>
  <c r="AV175" i="2"/>
  <c r="AW175" i="2" a="1"/>
  <c r="AW175" i="2"/>
  <c r="AY175" i="2"/>
  <c r="AH175" i="2"/>
  <c r="AJ175" i="2"/>
  <c r="AK175" i="2"/>
  <c r="AT175" i="2"/>
  <c r="AP175" i="2" a="1"/>
  <c r="AP175" i="2"/>
  <c r="AS175" i="2"/>
  <c r="AR175" i="2"/>
  <c r="AQ175" i="2" a="1"/>
  <c r="AQ175" i="2"/>
  <c r="AN175" i="2"/>
  <c r="AL175" i="2"/>
  <c r="AA173" i="2"/>
  <c r="AB173" i="2"/>
  <c r="AC173" i="2"/>
  <c r="AD173" i="2"/>
  <c r="AE173" i="2"/>
  <c r="AU173" i="2"/>
  <c r="AX174" i="2"/>
  <c r="AV174" i="2" a="1"/>
  <c r="AV174" i="2"/>
  <c r="AW174" i="2" a="1"/>
  <c r="AW174" i="2"/>
  <c r="AY174" i="2"/>
  <c r="AH174" i="2"/>
  <c r="AJ174" i="2"/>
  <c r="AK174" i="2"/>
  <c r="AT174" i="2"/>
  <c r="AP174" i="2" a="1"/>
  <c r="AP174" i="2"/>
  <c r="AS174" i="2"/>
  <c r="AR174" i="2"/>
  <c r="AQ174" i="2" a="1"/>
  <c r="AQ174" i="2"/>
  <c r="AN174" i="2"/>
  <c r="AL174" i="2"/>
  <c r="AA172" i="2"/>
  <c r="AB172" i="2"/>
  <c r="AC172" i="2"/>
  <c r="AD172" i="2"/>
  <c r="AE172" i="2"/>
  <c r="AU172" i="2"/>
  <c r="AX173" i="2"/>
  <c r="AV173" i="2" a="1"/>
  <c r="AV173" i="2"/>
  <c r="AW173" i="2" a="1"/>
  <c r="AW173" i="2"/>
  <c r="AY173" i="2"/>
  <c r="AH173" i="2"/>
  <c r="AJ173" i="2"/>
  <c r="AK173" i="2"/>
  <c r="AT173" i="2"/>
  <c r="AP173" i="2" a="1"/>
  <c r="AP173" i="2"/>
  <c r="AS173" i="2"/>
  <c r="AR173" i="2"/>
  <c r="AQ173" i="2" a="1"/>
  <c r="AQ173" i="2"/>
  <c r="AN173" i="2"/>
  <c r="AL173" i="2"/>
  <c r="AA171" i="2"/>
  <c r="AB171" i="2"/>
  <c r="AC171" i="2"/>
  <c r="AD171" i="2"/>
  <c r="AE171" i="2"/>
  <c r="AU171" i="2"/>
  <c r="AX172" i="2"/>
  <c r="AV172" i="2" a="1"/>
  <c r="AV172" i="2"/>
  <c r="AW172" i="2" a="1"/>
  <c r="AW172" i="2"/>
  <c r="AY172" i="2"/>
  <c r="AH172" i="2"/>
  <c r="AJ172" i="2"/>
  <c r="AK172" i="2"/>
  <c r="AT172" i="2"/>
  <c r="AP172" i="2" a="1"/>
  <c r="AP172" i="2"/>
  <c r="AS172" i="2"/>
  <c r="AR172" i="2"/>
  <c r="AQ172" i="2" a="1"/>
  <c r="AQ172" i="2"/>
  <c r="AN172" i="2"/>
  <c r="AL172" i="2"/>
  <c r="AA170" i="2"/>
  <c r="AB170" i="2"/>
  <c r="AC170" i="2"/>
  <c r="AD170" i="2"/>
  <c r="AE170" i="2"/>
  <c r="AU170" i="2"/>
  <c r="AX171" i="2"/>
  <c r="AV171" i="2" a="1"/>
  <c r="AV171" i="2"/>
  <c r="AW171" i="2" a="1"/>
  <c r="AW171" i="2"/>
  <c r="AY171" i="2"/>
  <c r="AH171" i="2"/>
  <c r="AJ171" i="2"/>
  <c r="AK171" i="2"/>
  <c r="AT171" i="2"/>
  <c r="AP171" i="2" a="1"/>
  <c r="AP171" i="2"/>
  <c r="AS171" i="2"/>
  <c r="AR171" i="2"/>
  <c r="AQ171" i="2" a="1"/>
  <c r="AQ171" i="2"/>
  <c r="AN171" i="2"/>
  <c r="AL171" i="2"/>
  <c r="AA169" i="2"/>
  <c r="AB169" i="2"/>
  <c r="AC169" i="2"/>
  <c r="AD169" i="2"/>
  <c r="AE169" i="2"/>
  <c r="AU169" i="2"/>
  <c r="AX170" i="2"/>
  <c r="AV170" i="2" a="1"/>
  <c r="AV170" i="2"/>
  <c r="AW170" i="2" a="1"/>
  <c r="AW170" i="2"/>
  <c r="AY170" i="2"/>
  <c r="AH170" i="2"/>
  <c r="AJ170" i="2"/>
  <c r="AK170" i="2"/>
  <c r="AT170" i="2"/>
  <c r="AP170" i="2" a="1"/>
  <c r="AP170" i="2"/>
  <c r="AS170" i="2"/>
  <c r="AR170" i="2"/>
  <c r="AQ170" i="2" a="1"/>
  <c r="AQ170" i="2"/>
  <c r="AN170" i="2"/>
  <c r="AL170" i="2"/>
  <c r="AA168" i="2"/>
  <c r="AB168" i="2"/>
  <c r="AC168" i="2"/>
  <c r="AD168" i="2"/>
  <c r="AE168" i="2"/>
  <c r="AU168" i="2"/>
  <c r="AX169" i="2"/>
  <c r="AV169" i="2" a="1"/>
  <c r="AV169" i="2"/>
  <c r="AW169" i="2" a="1"/>
  <c r="AW169" i="2"/>
  <c r="AY169" i="2"/>
  <c r="AH169" i="2"/>
  <c r="AJ169" i="2"/>
  <c r="AK169" i="2"/>
  <c r="AT169" i="2"/>
  <c r="AP169" i="2" a="1"/>
  <c r="AP169" i="2"/>
  <c r="AS169" i="2"/>
  <c r="AR169" i="2"/>
  <c r="AQ169" i="2" a="1"/>
  <c r="AQ169" i="2"/>
  <c r="AN169" i="2"/>
  <c r="AL169" i="2"/>
  <c r="AA167" i="2"/>
  <c r="AB167" i="2"/>
  <c r="AC167" i="2"/>
  <c r="AD167" i="2"/>
  <c r="AE167" i="2"/>
  <c r="AU167" i="2"/>
  <c r="AX168" i="2"/>
  <c r="AV168" i="2" a="1"/>
  <c r="AV168" i="2"/>
  <c r="AW168" i="2" a="1"/>
  <c r="AW168" i="2"/>
  <c r="AY168" i="2"/>
  <c r="AH168" i="2"/>
  <c r="AJ168" i="2"/>
  <c r="AK168" i="2"/>
  <c r="AT168" i="2"/>
  <c r="AP168" i="2" a="1"/>
  <c r="AP168" i="2"/>
  <c r="AS168" i="2"/>
  <c r="AR168" i="2"/>
  <c r="AQ168" i="2" a="1"/>
  <c r="AQ168" i="2"/>
  <c r="AN168" i="2"/>
  <c r="AL168" i="2"/>
  <c r="AA166" i="2"/>
  <c r="AB166" i="2"/>
  <c r="AC166" i="2"/>
  <c r="AD166" i="2"/>
  <c r="AE166" i="2"/>
  <c r="AU166" i="2"/>
  <c r="AX167" i="2"/>
  <c r="AV167" i="2" a="1"/>
  <c r="AV167" i="2"/>
  <c r="AW167" i="2" a="1"/>
  <c r="AW167" i="2"/>
  <c r="AY167" i="2"/>
  <c r="AH167" i="2"/>
  <c r="AJ167" i="2"/>
  <c r="AK167" i="2"/>
  <c r="AT167" i="2"/>
  <c r="AP167" i="2" a="1"/>
  <c r="AP167" i="2"/>
  <c r="AS167" i="2"/>
  <c r="AR167" i="2"/>
  <c r="AQ167" i="2" a="1"/>
  <c r="AQ167" i="2"/>
  <c r="AN167" i="2"/>
  <c r="AL167" i="2"/>
  <c r="AA165" i="2"/>
  <c r="AB165" i="2"/>
  <c r="AC165" i="2"/>
  <c r="AD165" i="2"/>
  <c r="AE165" i="2"/>
  <c r="AU165" i="2"/>
  <c r="AX166" i="2"/>
  <c r="AV166" i="2" a="1"/>
  <c r="AV166" i="2"/>
  <c r="AW166" i="2" a="1"/>
  <c r="AW166" i="2"/>
  <c r="AY166" i="2"/>
  <c r="AH166" i="2"/>
  <c r="AJ166" i="2"/>
  <c r="AK166" i="2"/>
  <c r="AT166" i="2"/>
  <c r="AP166" i="2" a="1"/>
  <c r="AP166" i="2"/>
  <c r="AS166" i="2"/>
  <c r="AR166" i="2"/>
  <c r="AQ166" i="2" a="1"/>
  <c r="AQ166" i="2"/>
  <c r="AN166" i="2"/>
  <c r="AL166" i="2"/>
  <c r="AA164" i="2"/>
  <c r="AB164" i="2"/>
  <c r="AC164" i="2"/>
  <c r="AD164" i="2"/>
  <c r="AE164" i="2"/>
  <c r="AU164" i="2"/>
  <c r="AX165" i="2"/>
  <c r="AV165" i="2" a="1"/>
  <c r="AV165" i="2"/>
  <c r="AW165" i="2" a="1"/>
  <c r="AW165" i="2"/>
  <c r="AY165" i="2"/>
  <c r="AH165" i="2"/>
  <c r="AJ165" i="2"/>
  <c r="AK165" i="2"/>
  <c r="AT165" i="2"/>
  <c r="AP165" i="2" a="1"/>
  <c r="AP165" i="2"/>
  <c r="AS165" i="2"/>
  <c r="AR165" i="2"/>
  <c r="AQ165" i="2" a="1"/>
  <c r="AQ165" i="2"/>
  <c r="AN165" i="2"/>
  <c r="AL165" i="2"/>
  <c r="AA163" i="2"/>
  <c r="AB163" i="2"/>
  <c r="AC163" i="2"/>
  <c r="AD163" i="2"/>
  <c r="AE163" i="2"/>
  <c r="AU163" i="2"/>
  <c r="AX164" i="2"/>
  <c r="AV164" i="2" a="1"/>
  <c r="AV164" i="2"/>
  <c r="AW164" i="2" a="1"/>
  <c r="AW164" i="2"/>
  <c r="AY164" i="2"/>
  <c r="AH164" i="2"/>
  <c r="AJ164" i="2"/>
  <c r="AK164" i="2"/>
  <c r="AT164" i="2"/>
  <c r="AP164" i="2" a="1"/>
  <c r="AP164" i="2"/>
  <c r="AS164" i="2"/>
  <c r="AR164" i="2"/>
  <c r="AQ164" i="2" a="1"/>
  <c r="AQ164" i="2"/>
  <c r="AN164" i="2"/>
  <c r="AL164" i="2"/>
  <c r="AA162" i="2"/>
  <c r="AB162" i="2"/>
  <c r="AC162" i="2"/>
  <c r="AD162" i="2"/>
  <c r="AE162" i="2"/>
  <c r="AU162" i="2"/>
  <c r="AX163" i="2"/>
  <c r="AV163" i="2" a="1"/>
  <c r="AV163" i="2"/>
  <c r="AW163" i="2" a="1"/>
  <c r="AW163" i="2"/>
  <c r="AY163" i="2"/>
  <c r="AH163" i="2"/>
  <c r="AJ163" i="2"/>
  <c r="AK163" i="2"/>
  <c r="AT163" i="2"/>
  <c r="AP163" i="2" a="1"/>
  <c r="AP163" i="2"/>
  <c r="AS163" i="2"/>
  <c r="AR163" i="2"/>
  <c r="AQ163" i="2" a="1"/>
  <c r="AQ163" i="2"/>
  <c r="AN163" i="2"/>
  <c r="AL163" i="2"/>
  <c r="AA161" i="2"/>
  <c r="AB161" i="2"/>
  <c r="AC161" i="2"/>
  <c r="AD161" i="2"/>
  <c r="AE161" i="2"/>
  <c r="AU161" i="2"/>
  <c r="AX162" i="2"/>
  <c r="AV162" i="2" a="1"/>
  <c r="AV162" i="2"/>
  <c r="AW162" i="2" a="1"/>
  <c r="AW162" i="2"/>
  <c r="AY162" i="2"/>
  <c r="AH162" i="2"/>
  <c r="AJ162" i="2"/>
  <c r="AK162" i="2"/>
  <c r="AT162" i="2"/>
  <c r="AP162" i="2" a="1"/>
  <c r="AP162" i="2"/>
  <c r="AS162" i="2"/>
  <c r="AR162" i="2"/>
  <c r="AQ162" i="2" a="1"/>
  <c r="AQ162" i="2"/>
  <c r="AN162" i="2"/>
  <c r="AL162" i="2"/>
  <c r="AA160" i="2"/>
  <c r="AB160" i="2"/>
  <c r="AC160" i="2"/>
  <c r="AD160" i="2"/>
  <c r="AE160" i="2"/>
  <c r="AU160" i="2"/>
  <c r="AX161" i="2"/>
  <c r="AV161" i="2" a="1"/>
  <c r="AV161" i="2"/>
  <c r="AW161" i="2" a="1"/>
  <c r="AW161" i="2"/>
  <c r="AY161" i="2"/>
  <c r="AH161" i="2"/>
  <c r="AJ161" i="2"/>
  <c r="AK161" i="2"/>
  <c r="AT161" i="2"/>
  <c r="AP161" i="2" a="1"/>
  <c r="AP161" i="2"/>
  <c r="AS161" i="2"/>
  <c r="AR161" i="2"/>
  <c r="AQ161" i="2" a="1"/>
  <c r="AQ161" i="2"/>
  <c r="AN161" i="2"/>
  <c r="AL161" i="2"/>
  <c r="AA159" i="2"/>
  <c r="AB159" i="2"/>
  <c r="AC159" i="2"/>
  <c r="AD159" i="2"/>
  <c r="AE159" i="2"/>
  <c r="AU159" i="2"/>
  <c r="AX160" i="2"/>
  <c r="AV160" i="2" a="1"/>
  <c r="AV160" i="2"/>
  <c r="AW160" i="2" a="1"/>
  <c r="AW160" i="2"/>
  <c r="AY160" i="2"/>
  <c r="AH160" i="2"/>
  <c r="AJ160" i="2"/>
  <c r="AK160" i="2"/>
  <c r="AT160" i="2"/>
  <c r="AP160" i="2" a="1"/>
  <c r="AP160" i="2"/>
  <c r="AS160" i="2"/>
  <c r="AR160" i="2"/>
  <c r="AQ160" i="2" a="1"/>
  <c r="AQ160" i="2"/>
  <c r="AN160" i="2"/>
  <c r="AL160" i="2"/>
  <c r="AA158" i="2"/>
  <c r="AB158" i="2"/>
  <c r="AC158" i="2"/>
  <c r="AD158" i="2"/>
  <c r="AE158" i="2"/>
  <c r="AU158" i="2"/>
  <c r="AX159" i="2"/>
  <c r="AV159" i="2" a="1"/>
  <c r="AV159" i="2"/>
  <c r="AW159" i="2" a="1"/>
  <c r="AW159" i="2"/>
  <c r="AY159" i="2"/>
  <c r="AH159" i="2"/>
  <c r="AJ159" i="2"/>
  <c r="AK159" i="2"/>
  <c r="AT159" i="2"/>
  <c r="AP159" i="2" a="1"/>
  <c r="AP159" i="2"/>
  <c r="AS159" i="2"/>
  <c r="AR159" i="2"/>
  <c r="AQ159" i="2" a="1"/>
  <c r="AQ159" i="2"/>
  <c r="AN159" i="2"/>
  <c r="AL159" i="2"/>
  <c r="AA157" i="2"/>
  <c r="AB157" i="2"/>
  <c r="AC157" i="2"/>
  <c r="AD157" i="2"/>
  <c r="AE157" i="2"/>
  <c r="AU157" i="2"/>
  <c r="AX158" i="2"/>
  <c r="AV158" i="2" a="1"/>
  <c r="AV158" i="2"/>
  <c r="AW158" i="2" a="1"/>
  <c r="AW158" i="2"/>
  <c r="AY158" i="2"/>
  <c r="AH158" i="2"/>
  <c r="AJ158" i="2"/>
  <c r="AK158" i="2"/>
  <c r="AT158" i="2"/>
  <c r="AP158" i="2" a="1"/>
  <c r="AP158" i="2"/>
  <c r="AS158" i="2"/>
  <c r="AR158" i="2"/>
  <c r="AQ158" i="2" a="1"/>
  <c r="AQ158" i="2"/>
  <c r="AN158" i="2"/>
  <c r="AL158" i="2"/>
  <c r="AA156" i="2"/>
  <c r="AB156" i="2"/>
  <c r="AC156" i="2"/>
  <c r="AD156" i="2"/>
  <c r="AE156" i="2"/>
  <c r="AU156" i="2"/>
  <c r="AX157" i="2"/>
  <c r="AV157" i="2" a="1"/>
  <c r="AV157" i="2"/>
  <c r="AW157" i="2" a="1"/>
  <c r="AW157" i="2"/>
  <c r="AY157" i="2"/>
  <c r="AH157" i="2"/>
  <c r="AJ157" i="2"/>
  <c r="AK157" i="2"/>
  <c r="AT157" i="2"/>
  <c r="AP157" i="2" a="1"/>
  <c r="AP157" i="2"/>
  <c r="AS157" i="2"/>
  <c r="AR157" i="2"/>
  <c r="AQ157" i="2" a="1"/>
  <c r="AQ157" i="2"/>
  <c r="AN157" i="2"/>
  <c r="AL157" i="2"/>
  <c r="AA155" i="2"/>
  <c r="AB155" i="2"/>
  <c r="AC155" i="2"/>
  <c r="AD155" i="2"/>
  <c r="AE155" i="2"/>
  <c r="AU155" i="2"/>
  <c r="AX156" i="2"/>
  <c r="AV156" i="2" a="1"/>
  <c r="AV156" i="2"/>
  <c r="AW156" i="2" a="1"/>
  <c r="AW156" i="2"/>
  <c r="AY156" i="2"/>
  <c r="AH156" i="2"/>
  <c r="AJ156" i="2"/>
  <c r="AK156" i="2"/>
  <c r="AT156" i="2"/>
  <c r="AP156" i="2" a="1"/>
  <c r="AP156" i="2"/>
  <c r="AS156" i="2"/>
  <c r="AR156" i="2"/>
  <c r="AQ156" i="2" a="1"/>
  <c r="AQ156" i="2"/>
  <c r="AN156" i="2"/>
  <c r="AL156" i="2"/>
  <c r="AA154" i="2"/>
  <c r="AB154" i="2"/>
  <c r="AC154" i="2"/>
  <c r="AD154" i="2"/>
  <c r="AE154" i="2"/>
  <c r="AU154" i="2"/>
  <c r="AX155" i="2"/>
  <c r="AV155" i="2" a="1"/>
  <c r="AV155" i="2"/>
  <c r="AW155" i="2" a="1"/>
  <c r="AW155" i="2"/>
  <c r="AY155" i="2"/>
  <c r="AH155" i="2"/>
  <c r="AJ155" i="2"/>
  <c r="AK155" i="2"/>
  <c r="AT155" i="2"/>
  <c r="AP155" i="2" a="1"/>
  <c r="AP155" i="2"/>
  <c r="AS155" i="2"/>
  <c r="AR155" i="2"/>
  <c r="AQ155" i="2" a="1"/>
  <c r="AQ155" i="2"/>
  <c r="AN155" i="2"/>
  <c r="AL155" i="2"/>
  <c r="AA153" i="2"/>
  <c r="AB153" i="2"/>
  <c r="AC153" i="2"/>
  <c r="AD153" i="2"/>
  <c r="AE153" i="2"/>
  <c r="AU153" i="2"/>
  <c r="AX154" i="2"/>
  <c r="AV154" i="2" a="1"/>
  <c r="AV154" i="2"/>
  <c r="AW154" i="2" a="1"/>
  <c r="AW154" i="2"/>
  <c r="AY154" i="2"/>
  <c r="AH154" i="2"/>
  <c r="AJ154" i="2"/>
  <c r="AK154" i="2"/>
  <c r="AT154" i="2"/>
  <c r="AP154" i="2" a="1"/>
  <c r="AP154" i="2"/>
  <c r="AS154" i="2"/>
  <c r="AR154" i="2"/>
  <c r="AQ154" i="2" a="1"/>
  <c r="AQ154" i="2"/>
  <c r="AN154" i="2"/>
  <c r="AL154" i="2"/>
  <c r="AA152" i="2"/>
  <c r="AB152" i="2"/>
  <c r="AC152" i="2"/>
  <c r="AD152" i="2"/>
  <c r="AE152" i="2"/>
  <c r="AU152" i="2"/>
  <c r="AX153" i="2"/>
  <c r="AV153" i="2" a="1"/>
  <c r="AV153" i="2"/>
  <c r="AW153" i="2" a="1"/>
  <c r="AW153" i="2"/>
  <c r="AY153" i="2"/>
  <c r="AH153" i="2"/>
  <c r="AJ153" i="2"/>
  <c r="AK153" i="2"/>
  <c r="AT153" i="2"/>
  <c r="AP153" i="2" a="1"/>
  <c r="AP153" i="2"/>
  <c r="AS153" i="2"/>
  <c r="AR153" i="2"/>
  <c r="AQ153" i="2" a="1"/>
  <c r="AQ153" i="2"/>
  <c r="AN153" i="2"/>
  <c r="AL153" i="2"/>
  <c r="AA151" i="2"/>
  <c r="AB151" i="2"/>
  <c r="AC151" i="2"/>
  <c r="AD151" i="2"/>
  <c r="AE151" i="2"/>
  <c r="AU151" i="2"/>
  <c r="AX152" i="2"/>
  <c r="AV152" i="2" a="1"/>
  <c r="AV152" i="2"/>
  <c r="AW152" i="2" a="1"/>
  <c r="AW152" i="2"/>
  <c r="AY152" i="2"/>
  <c r="AH152" i="2"/>
  <c r="AJ152" i="2"/>
  <c r="AK152" i="2"/>
  <c r="AT152" i="2"/>
  <c r="AP152" i="2" a="1"/>
  <c r="AP152" i="2"/>
  <c r="AS152" i="2"/>
  <c r="AR152" i="2"/>
  <c r="AQ152" i="2" a="1"/>
  <c r="AQ152" i="2"/>
  <c r="AN152" i="2"/>
  <c r="AL152" i="2"/>
  <c r="AA150" i="2"/>
  <c r="AB150" i="2"/>
  <c r="AC150" i="2"/>
  <c r="AD150" i="2"/>
  <c r="AE150" i="2"/>
  <c r="AU150" i="2"/>
  <c r="AX151" i="2"/>
  <c r="AV151" i="2" a="1"/>
  <c r="AV151" i="2"/>
  <c r="AW151" i="2" a="1"/>
  <c r="AW151" i="2"/>
  <c r="AY151" i="2"/>
  <c r="AH151" i="2"/>
  <c r="AJ151" i="2"/>
  <c r="AK151" i="2"/>
  <c r="AT151" i="2"/>
  <c r="AP151" i="2" a="1"/>
  <c r="AP151" i="2"/>
  <c r="AS151" i="2"/>
  <c r="AR151" i="2"/>
  <c r="AQ151" i="2" a="1"/>
  <c r="AQ151" i="2"/>
  <c r="AN151" i="2"/>
  <c r="AL151" i="2"/>
  <c r="AA149" i="2"/>
  <c r="AB149" i="2"/>
  <c r="AC149" i="2"/>
  <c r="AD149" i="2"/>
  <c r="AE149" i="2"/>
  <c r="AU149" i="2"/>
  <c r="AX150" i="2"/>
  <c r="AV150" i="2" a="1"/>
  <c r="AV150" i="2"/>
  <c r="AW150" i="2" a="1"/>
  <c r="AW150" i="2"/>
  <c r="AY150" i="2"/>
  <c r="AH150" i="2"/>
  <c r="AJ150" i="2"/>
  <c r="AK150" i="2"/>
  <c r="AT150" i="2"/>
  <c r="AP150" i="2" a="1"/>
  <c r="AP150" i="2"/>
  <c r="AS150" i="2"/>
  <c r="AR150" i="2"/>
  <c r="AQ150" i="2" a="1"/>
  <c r="AQ150" i="2"/>
  <c r="AN150" i="2"/>
  <c r="AL150" i="2"/>
  <c r="AA148" i="2"/>
  <c r="AB148" i="2"/>
  <c r="AC148" i="2"/>
  <c r="AD148" i="2"/>
  <c r="AE148" i="2"/>
  <c r="AU148" i="2"/>
  <c r="AX149" i="2"/>
  <c r="AV149" i="2" a="1"/>
  <c r="AV149" i="2"/>
  <c r="AW149" i="2" a="1"/>
  <c r="AW149" i="2"/>
  <c r="AY149" i="2"/>
  <c r="AH149" i="2"/>
  <c r="AJ149" i="2"/>
  <c r="AK149" i="2"/>
  <c r="AT149" i="2"/>
  <c r="AP149" i="2" a="1"/>
  <c r="AP149" i="2"/>
  <c r="AS149" i="2"/>
  <c r="AR149" i="2"/>
  <c r="AQ149" i="2" a="1"/>
  <c r="AQ149" i="2"/>
  <c r="AN149" i="2"/>
  <c r="AL149" i="2"/>
  <c r="AA147" i="2"/>
  <c r="AB147" i="2"/>
  <c r="AC147" i="2"/>
  <c r="AD147" i="2"/>
  <c r="AE147" i="2"/>
  <c r="AU147" i="2"/>
  <c r="AX148" i="2"/>
  <c r="AV148" i="2" a="1"/>
  <c r="AV148" i="2"/>
  <c r="AW148" i="2" a="1"/>
  <c r="AW148" i="2"/>
  <c r="AY148" i="2"/>
  <c r="AH148" i="2"/>
  <c r="AJ148" i="2"/>
  <c r="AK148" i="2"/>
  <c r="AT148" i="2"/>
  <c r="AP148" i="2" a="1"/>
  <c r="AP148" i="2"/>
  <c r="AS148" i="2"/>
  <c r="AR148" i="2"/>
  <c r="AQ148" i="2" a="1"/>
  <c r="AQ148" i="2"/>
  <c r="AN148" i="2"/>
  <c r="AL148" i="2"/>
  <c r="AA146" i="2"/>
  <c r="AB146" i="2"/>
  <c r="AC146" i="2"/>
  <c r="AD146" i="2"/>
  <c r="AE146" i="2"/>
  <c r="AU146" i="2"/>
  <c r="AX147" i="2"/>
  <c r="AV147" i="2" a="1"/>
  <c r="AV147" i="2"/>
  <c r="AW147" i="2" a="1"/>
  <c r="AW147" i="2"/>
  <c r="AY147" i="2"/>
  <c r="AH147" i="2"/>
  <c r="AJ147" i="2"/>
  <c r="AK147" i="2"/>
  <c r="AT147" i="2"/>
  <c r="AP147" i="2" a="1"/>
  <c r="AP147" i="2"/>
  <c r="AS147" i="2"/>
  <c r="AR147" i="2"/>
  <c r="AQ147" i="2" a="1"/>
  <c r="AQ147" i="2"/>
  <c r="AN147" i="2"/>
  <c r="AL147" i="2"/>
  <c r="AA145" i="2"/>
  <c r="AB145" i="2"/>
  <c r="AC145" i="2"/>
  <c r="AD145" i="2"/>
  <c r="AE145" i="2"/>
  <c r="AU145" i="2"/>
  <c r="AX146" i="2"/>
  <c r="AV146" i="2" a="1"/>
  <c r="AV146" i="2"/>
  <c r="AW146" i="2" a="1"/>
  <c r="AW146" i="2"/>
  <c r="AY146" i="2"/>
  <c r="AH146" i="2"/>
  <c r="AJ146" i="2"/>
  <c r="AK146" i="2"/>
  <c r="AT146" i="2"/>
  <c r="AP146" i="2" a="1"/>
  <c r="AP146" i="2"/>
  <c r="AS146" i="2"/>
  <c r="AR146" i="2"/>
  <c r="AQ146" i="2" a="1"/>
  <c r="AQ146" i="2"/>
  <c r="AN146" i="2"/>
  <c r="AL146" i="2"/>
  <c r="AA144" i="2"/>
  <c r="AB144" i="2"/>
  <c r="AC144" i="2"/>
  <c r="AD144" i="2"/>
  <c r="AE144" i="2"/>
  <c r="AU144" i="2"/>
  <c r="AX145" i="2"/>
  <c r="AV145" i="2" a="1"/>
  <c r="AV145" i="2"/>
  <c r="AW145" i="2" a="1"/>
  <c r="AW145" i="2"/>
  <c r="AY145" i="2"/>
  <c r="AH145" i="2"/>
  <c r="AJ145" i="2"/>
  <c r="AK145" i="2"/>
  <c r="AT145" i="2"/>
  <c r="AP145" i="2" a="1"/>
  <c r="AP145" i="2"/>
  <c r="AS145" i="2"/>
  <c r="AR145" i="2"/>
  <c r="AQ145" i="2" a="1"/>
  <c r="AQ145" i="2"/>
  <c r="AN145" i="2"/>
  <c r="AL145" i="2"/>
  <c r="AA143" i="2"/>
  <c r="AB143" i="2"/>
  <c r="AC143" i="2"/>
  <c r="AD143" i="2"/>
  <c r="AE143" i="2"/>
  <c r="AU143" i="2"/>
  <c r="AX144" i="2"/>
  <c r="AV144" i="2" a="1"/>
  <c r="AV144" i="2"/>
  <c r="AW144" i="2" a="1"/>
  <c r="AW144" i="2"/>
  <c r="AY144" i="2"/>
  <c r="AH144" i="2"/>
  <c r="AJ144" i="2"/>
  <c r="AK144" i="2"/>
  <c r="AT144" i="2"/>
  <c r="AP144" i="2" a="1"/>
  <c r="AP144" i="2"/>
  <c r="AS144" i="2"/>
  <c r="AR144" i="2"/>
  <c r="AQ144" i="2" a="1"/>
  <c r="AQ144" i="2"/>
  <c r="AN144" i="2"/>
  <c r="AL144" i="2"/>
  <c r="AA142" i="2"/>
  <c r="AB142" i="2"/>
  <c r="AC142" i="2"/>
  <c r="AD142" i="2"/>
  <c r="AE142" i="2"/>
  <c r="AU142" i="2"/>
  <c r="AX143" i="2"/>
  <c r="AV143" i="2" a="1"/>
  <c r="AV143" i="2"/>
  <c r="AW143" i="2" a="1"/>
  <c r="AW143" i="2"/>
  <c r="AY143" i="2"/>
  <c r="AH143" i="2"/>
  <c r="AJ143" i="2"/>
  <c r="AK143" i="2"/>
  <c r="AT143" i="2"/>
  <c r="AP143" i="2" a="1"/>
  <c r="AP143" i="2"/>
  <c r="AS143" i="2"/>
  <c r="AR143" i="2"/>
  <c r="AQ143" i="2" a="1"/>
  <c r="AQ143" i="2"/>
  <c r="AN143" i="2"/>
  <c r="AL143" i="2"/>
  <c r="AA141" i="2"/>
  <c r="AB141" i="2"/>
  <c r="AC141" i="2"/>
  <c r="AD141" i="2"/>
  <c r="AE141" i="2"/>
  <c r="AU141" i="2"/>
  <c r="AX142" i="2"/>
  <c r="AV142" i="2" a="1"/>
  <c r="AV142" i="2"/>
  <c r="AW142" i="2" a="1"/>
  <c r="AW142" i="2"/>
  <c r="AY142" i="2"/>
  <c r="AH142" i="2"/>
  <c r="AJ142" i="2"/>
  <c r="AK142" i="2"/>
  <c r="AT142" i="2"/>
  <c r="AP142" i="2" a="1"/>
  <c r="AP142" i="2"/>
  <c r="AS142" i="2"/>
  <c r="AR142" i="2"/>
  <c r="AQ142" i="2" a="1"/>
  <c r="AQ142" i="2"/>
  <c r="AN142" i="2"/>
  <c r="AL142" i="2"/>
  <c r="AA140" i="2"/>
  <c r="AB140" i="2"/>
  <c r="AC140" i="2"/>
  <c r="AD140" i="2"/>
  <c r="AE140" i="2"/>
  <c r="AU140" i="2"/>
  <c r="AX141" i="2"/>
  <c r="AV141" i="2" a="1"/>
  <c r="AV141" i="2"/>
  <c r="AW141" i="2" a="1"/>
  <c r="AW141" i="2"/>
  <c r="AY141" i="2"/>
  <c r="AH141" i="2"/>
  <c r="AJ141" i="2"/>
  <c r="AK141" i="2"/>
  <c r="AT141" i="2"/>
  <c r="AP141" i="2" a="1"/>
  <c r="AP141" i="2"/>
  <c r="AS141" i="2"/>
  <c r="AR141" i="2"/>
  <c r="AQ141" i="2" a="1"/>
  <c r="AQ141" i="2"/>
  <c r="AN141" i="2"/>
  <c r="AL141" i="2"/>
  <c r="AA139" i="2"/>
  <c r="AB139" i="2"/>
  <c r="AC139" i="2"/>
  <c r="AD139" i="2"/>
  <c r="AE139" i="2"/>
  <c r="AU139" i="2"/>
  <c r="AX140" i="2"/>
  <c r="AV140" i="2" a="1"/>
  <c r="AV140" i="2"/>
  <c r="AW140" i="2" a="1"/>
  <c r="AW140" i="2"/>
  <c r="AY140" i="2"/>
  <c r="AH140" i="2"/>
  <c r="AJ140" i="2"/>
  <c r="AK140" i="2"/>
  <c r="AT140" i="2"/>
  <c r="AP140" i="2" a="1"/>
  <c r="AP140" i="2"/>
  <c r="AS140" i="2"/>
  <c r="AR140" i="2"/>
  <c r="AQ140" i="2" a="1"/>
  <c r="AQ140" i="2"/>
  <c r="AN140" i="2"/>
  <c r="AL140" i="2"/>
  <c r="AA138" i="2"/>
  <c r="AB138" i="2"/>
  <c r="AC138" i="2"/>
  <c r="AD138" i="2"/>
  <c r="AE138" i="2"/>
  <c r="AU138" i="2"/>
  <c r="AX139" i="2"/>
  <c r="AV139" i="2" a="1"/>
  <c r="AV139" i="2"/>
  <c r="AW139" i="2" a="1"/>
  <c r="AW139" i="2"/>
  <c r="AY139" i="2"/>
  <c r="AH139" i="2"/>
  <c r="AJ139" i="2"/>
  <c r="AK139" i="2"/>
  <c r="AT139" i="2"/>
  <c r="AP139" i="2" a="1"/>
  <c r="AP139" i="2"/>
  <c r="AS139" i="2"/>
  <c r="AR139" i="2"/>
  <c r="AQ139" i="2" a="1"/>
  <c r="AQ139" i="2"/>
  <c r="AN139" i="2"/>
  <c r="AL139" i="2"/>
  <c r="AA137" i="2"/>
  <c r="AB137" i="2"/>
  <c r="AC137" i="2"/>
  <c r="AD137" i="2"/>
  <c r="AE137" i="2"/>
  <c r="AU137" i="2"/>
  <c r="AX138" i="2"/>
  <c r="AV138" i="2" a="1"/>
  <c r="AV138" i="2"/>
  <c r="AW138" i="2" a="1"/>
  <c r="AW138" i="2"/>
  <c r="AY138" i="2"/>
  <c r="AH138" i="2"/>
  <c r="AJ138" i="2"/>
  <c r="AK138" i="2"/>
  <c r="AT138" i="2"/>
  <c r="AP138" i="2" a="1"/>
  <c r="AP138" i="2"/>
  <c r="AS138" i="2"/>
  <c r="AR138" i="2"/>
  <c r="AQ138" i="2" a="1"/>
  <c r="AQ138" i="2"/>
  <c r="AN138" i="2"/>
  <c r="AL138" i="2"/>
  <c r="AA136" i="2"/>
  <c r="AB136" i="2"/>
  <c r="AC136" i="2"/>
  <c r="AD136" i="2"/>
  <c r="AE136" i="2"/>
  <c r="AU136" i="2"/>
  <c r="AX137" i="2"/>
  <c r="AV137" i="2" a="1"/>
  <c r="AV137" i="2"/>
  <c r="AW137" i="2" a="1"/>
  <c r="AW137" i="2"/>
  <c r="AY137" i="2"/>
  <c r="AH137" i="2"/>
  <c r="AJ137" i="2"/>
  <c r="AK137" i="2"/>
  <c r="AT137" i="2"/>
  <c r="AP137" i="2" a="1"/>
  <c r="AP137" i="2"/>
  <c r="AS137" i="2"/>
  <c r="AR137" i="2"/>
  <c r="AQ137" i="2" a="1"/>
  <c r="AQ137" i="2"/>
  <c r="AN137" i="2"/>
  <c r="AL137" i="2"/>
  <c r="AA135" i="2"/>
  <c r="AB135" i="2"/>
  <c r="AC135" i="2"/>
  <c r="AD135" i="2"/>
  <c r="AE135" i="2"/>
  <c r="AU135" i="2"/>
  <c r="AX136" i="2"/>
  <c r="AV136" i="2" a="1"/>
  <c r="AV136" i="2"/>
  <c r="AW136" i="2" a="1"/>
  <c r="AW136" i="2"/>
  <c r="AY136" i="2"/>
  <c r="AH136" i="2"/>
  <c r="AJ136" i="2"/>
  <c r="AK136" i="2"/>
  <c r="AT136" i="2"/>
  <c r="AP136" i="2" a="1"/>
  <c r="AP136" i="2"/>
  <c r="AS136" i="2"/>
  <c r="AR136" i="2"/>
  <c r="AQ136" i="2" a="1"/>
  <c r="AQ136" i="2"/>
  <c r="AN136" i="2"/>
  <c r="AL136" i="2"/>
  <c r="AA134" i="2"/>
  <c r="AB134" i="2"/>
  <c r="AC134" i="2"/>
  <c r="AD134" i="2"/>
  <c r="AE134" i="2"/>
  <c r="AU134" i="2"/>
  <c r="AX135" i="2"/>
  <c r="AV135" i="2" a="1"/>
  <c r="AV135" i="2"/>
  <c r="AW135" i="2" a="1"/>
  <c r="AW135" i="2"/>
  <c r="AY135" i="2"/>
  <c r="AH135" i="2"/>
  <c r="AJ135" i="2"/>
  <c r="AK135" i="2"/>
  <c r="AT135" i="2"/>
  <c r="AP135" i="2" a="1"/>
  <c r="AP135" i="2"/>
  <c r="AS135" i="2"/>
  <c r="AR135" i="2"/>
  <c r="AQ135" i="2" a="1"/>
  <c r="AQ135" i="2"/>
  <c r="AN135" i="2"/>
  <c r="AL135" i="2"/>
  <c r="AA133" i="2"/>
  <c r="AB133" i="2"/>
  <c r="AC133" i="2"/>
  <c r="AD133" i="2"/>
  <c r="AE133" i="2"/>
  <c r="AU133" i="2"/>
  <c r="AX134" i="2"/>
  <c r="AV134" i="2" a="1"/>
  <c r="AV134" i="2"/>
  <c r="AW134" i="2" a="1"/>
  <c r="AW134" i="2"/>
  <c r="AY134" i="2"/>
  <c r="AH134" i="2"/>
  <c r="AJ134" i="2"/>
  <c r="AK134" i="2"/>
  <c r="AT134" i="2"/>
  <c r="AP134" i="2" a="1"/>
  <c r="AP134" i="2"/>
  <c r="AS134" i="2"/>
  <c r="AR134" i="2"/>
  <c r="AQ134" i="2" a="1"/>
  <c r="AQ134" i="2"/>
  <c r="AN134" i="2"/>
  <c r="AL134" i="2"/>
  <c r="AA132" i="2"/>
  <c r="AB132" i="2"/>
  <c r="AC132" i="2"/>
  <c r="AD132" i="2"/>
  <c r="AE132" i="2"/>
  <c r="AU132" i="2"/>
  <c r="AX133" i="2"/>
  <c r="AV133" i="2" a="1"/>
  <c r="AV133" i="2"/>
  <c r="AW133" i="2" a="1"/>
  <c r="AW133" i="2"/>
  <c r="AY133" i="2"/>
  <c r="AH133" i="2"/>
  <c r="AJ133" i="2"/>
  <c r="AK133" i="2"/>
  <c r="AT133" i="2"/>
  <c r="AP133" i="2" a="1"/>
  <c r="AP133" i="2"/>
  <c r="AS133" i="2"/>
  <c r="AR133" i="2"/>
  <c r="AQ133" i="2" a="1"/>
  <c r="AQ133" i="2"/>
  <c r="AN133" i="2"/>
  <c r="AL133" i="2"/>
  <c r="AA131" i="2"/>
  <c r="AB131" i="2"/>
  <c r="AC131" i="2"/>
  <c r="AD131" i="2"/>
  <c r="AE131" i="2"/>
  <c r="AU131" i="2"/>
  <c r="AX132" i="2"/>
  <c r="AV132" i="2" a="1"/>
  <c r="AV132" i="2"/>
  <c r="AW132" i="2" a="1"/>
  <c r="AW132" i="2"/>
  <c r="AY132" i="2"/>
  <c r="AH132" i="2"/>
  <c r="AJ132" i="2"/>
  <c r="AK132" i="2"/>
  <c r="AT132" i="2"/>
  <c r="AP132" i="2" a="1"/>
  <c r="AP132" i="2"/>
  <c r="AS132" i="2"/>
  <c r="AR132" i="2"/>
  <c r="AQ132" i="2" a="1"/>
  <c r="AQ132" i="2"/>
  <c r="AN132" i="2"/>
  <c r="AL132" i="2"/>
  <c r="AA130" i="2"/>
  <c r="AB130" i="2"/>
  <c r="AC130" i="2"/>
  <c r="AD130" i="2"/>
  <c r="AE130" i="2"/>
  <c r="AU130" i="2"/>
  <c r="AX131" i="2"/>
  <c r="AV131" i="2" a="1"/>
  <c r="AV131" i="2"/>
  <c r="AW131" i="2" a="1"/>
  <c r="AW131" i="2"/>
  <c r="AY131" i="2"/>
  <c r="AH131" i="2"/>
  <c r="AJ131" i="2"/>
  <c r="AK131" i="2"/>
  <c r="AT131" i="2"/>
  <c r="AP131" i="2" a="1"/>
  <c r="AP131" i="2"/>
  <c r="AS131" i="2"/>
  <c r="AR131" i="2"/>
  <c r="AQ131" i="2" a="1"/>
  <c r="AQ131" i="2"/>
  <c r="AN131" i="2"/>
  <c r="AL131" i="2"/>
  <c r="AA129" i="2"/>
  <c r="AB129" i="2"/>
  <c r="AC129" i="2"/>
  <c r="AD129" i="2"/>
  <c r="AE129" i="2"/>
  <c r="AU129" i="2"/>
  <c r="AX130" i="2"/>
  <c r="AV130" i="2" a="1"/>
  <c r="AV130" i="2"/>
  <c r="AW130" i="2" a="1"/>
  <c r="AW130" i="2"/>
  <c r="AY130" i="2"/>
  <c r="AH130" i="2"/>
  <c r="AJ130" i="2"/>
  <c r="AK130" i="2"/>
  <c r="AT130" i="2"/>
  <c r="AP130" i="2" a="1"/>
  <c r="AP130" i="2"/>
  <c r="AS130" i="2"/>
  <c r="AR130" i="2"/>
  <c r="AQ130" i="2" a="1"/>
  <c r="AQ130" i="2"/>
  <c r="AN130" i="2"/>
  <c r="AL130" i="2"/>
  <c r="AA128" i="2"/>
  <c r="AB128" i="2"/>
  <c r="AC128" i="2"/>
  <c r="AD128" i="2"/>
  <c r="AE128" i="2"/>
  <c r="AU128" i="2"/>
  <c r="AX129" i="2"/>
  <c r="AV129" i="2" a="1"/>
  <c r="AV129" i="2"/>
  <c r="AW129" i="2" a="1"/>
  <c r="AW129" i="2"/>
  <c r="AY129" i="2"/>
  <c r="AH129" i="2"/>
  <c r="AJ129" i="2"/>
  <c r="AK129" i="2"/>
  <c r="AT129" i="2"/>
  <c r="AP129" i="2" a="1"/>
  <c r="AP129" i="2"/>
  <c r="AS129" i="2"/>
  <c r="AR129" i="2"/>
  <c r="AQ129" i="2" a="1"/>
  <c r="AQ129" i="2"/>
  <c r="AN129" i="2"/>
  <c r="AL129" i="2"/>
  <c r="AA127" i="2"/>
  <c r="AB127" i="2"/>
  <c r="AC127" i="2"/>
  <c r="AD127" i="2"/>
  <c r="AE127" i="2"/>
  <c r="AU127" i="2"/>
  <c r="AX128" i="2"/>
  <c r="AV128" i="2" a="1"/>
  <c r="AV128" i="2"/>
  <c r="AW128" i="2" a="1"/>
  <c r="AW128" i="2"/>
  <c r="AY128" i="2"/>
  <c r="AH128" i="2"/>
  <c r="AJ128" i="2"/>
  <c r="AK128" i="2"/>
  <c r="AT128" i="2"/>
  <c r="AP128" i="2" a="1"/>
  <c r="AP128" i="2"/>
  <c r="AS128" i="2"/>
  <c r="AR128" i="2"/>
  <c r="AQ128" i="2" a="1"/>
  <c r="AQ128" i="2"/>
  <c r="AN128" i="2"/>
  <c r="AL128" i="2"/>
  <c r="AA126" i="2"/>
  <c r="AB126" i="2"/>
  <c r="AC126" i="2"/>
  <c r="AD126" i="2"/>
  <c r="AE126" i="2"/>
  <c r="AU126" i="2"/>
  <c r="AX127" i="2"/>
  <c r="AV127" i="2" a="1"/>
  <c r="AV127" i="2"/>
  <c r="AW127" i="2" a="1"/>
  <c r="AW127" i="2"/>
  <c r="AY127" i="2"/>
  <c r="AH127" i="2"/>
  <c r="AJ127" i="2"/>
  <c r="AK127" i="2"/>
  <c r="AT127" i="2"/>
  <c r="AP127" i="2" a="1"/>
  <c r="AP127" i="2"/>
  <c r="AS127" i="2"/>
  <c r="AR127" i="2"/>
  <c r="AQ127" i="2" a="1"/>
  <c r="AQ127" i="2"/>
  <c r="AN127" i="2"/>
  <c r="AL127" i="2"/>
  <c r="AA125" i="2"/>
  <c r="AB125" i="2"/>
  <c r="AC125" i="2"/>
  <c r="AD125" i="2"/>
  <c r="AE125" i="2"/>
  <c r="AU125" i="2"/>
  <c r="AX126" i="2"/>
  <c r="AV126" i="2" a="1"/>
  <c r="AV126" i="2"/>
  <c r="AW126" i="2" a="1"/>
  <c r="AW126" i="2"/>
  <c r="AY126" i="2"/>
  <c r="AH126" i="2"/>
  <c r="AJ126" i="2"/>
  <c r="AK126" i="2"/>
  <c r="AT126" i="2"/>
  <c r="AP126" i="2" a="1"/>
  <c r="AP126" i="2"/>
  <c r="AS126" i="2"/>
  <c r="AR126" i="2"/>
  <c r="AQ126" i="2" a="1"/>
  <c r="AQ126" i="2"/>
  <c r="AN126" i="2"/>
  <c r="AL126" i="2"/>
  <c r="AA124" i="2"/>
  <c r="AB124" i="2"/>
  <c r="AC124" i="2"/>
  <c r="AD124" i="2"/>
  <c r="AE124" i="2"/>
  <c r="AU124" i="2"/>
  <c r="AX125" i="2"/>
  <c r="AV125" i="2" a="1"/>
  <c r="AV125" i="2"/>
  <c r="AW125" i="2" a="1"/>
  <c r="AW125" i="2"/>
  <c r="AY125" i="2"/>
  <c r="AH125" i="2"/>
  <c r="AJ125" i="2"/>
  <c r="AK125" i="2"/>
  <c r="AT125" i="2"/>
  <c r="AP125" i="2" a="1"/>
  <c r="AP125" i="2"/>
  <c r="AS125" i="2"/>
  <c r="AR125" i="2"/>
  <c r="AQ125" i="2" a="1"/>
  <c r="AQ125" i="2"/>
  <c r="AN125" i="2"/>
  <c r="AL125" i="2"/>
  <c r="AA123" i="2"/>
  <c r="AB123" i="2"/>
  <c r="AC123" i="2"/>
  <c r="AD123" i="2"/>
  <c r="AE123" i="2"/>
  <c r="AU123" i="2"/>
  <c r="AX124" i="2"/>
  <c r="AV124" i="2" a="1"/>
  <c r="AV124" i="2"/>
  <c r="AW124" i="2" a="1"/>
  <c r="AW124" i="2"/>
  <c r="AY124" i="2"/>
  <c r="AH124" i="2"/>
  <c r="AJ124" i="2"/>
  <c r="AK124" i="2"/>
  <c r="AT124" i="2"/>
  <c r="AP124" i="2" a="1"/>
  <c r="AP124" i="2"/>
  <c r="AS124" i="2"/>
  <c r="AR124" i="2"/>
  <c r="AQ124" i="2" a="1"/>
  <c r="AQ124" i="2"/>
  <c r="AN124" i="2"/>
  <c r="AL124" i="2"/>
  <c r="AA122" i="2"/>
  <c r="AB122" i="2"/>
  <c r="AC122" i="2"/>
  <c r="AD122" i="2"/>
  <c r="AE122" i="2"/>
  <c r="AU122" i="2"/>
  <c r="AX123" i="2"/>
  <c r="AV123" i="2" a="1"/>
  <c r="AV123" i="2"/>
  <c r="AW123" i="2" a="1"/>
  <c r="AW123" i="2"/>
  <c r="AY123" i="2"/>
  <c r="AH123" i="2"/>
  <c r="AJ123" i="2"/>
  <c r="AK123" i="2"/>
  <c r="AT123" i="2"/>
  <c r="AP123" i="2" a="1"/>
  <c r="AP123" i="2"/>
  <c r="AS123" i="2"/>
  <c r="AR123" i="2"/>
  <c r="AQ123" i="2" a="1"/>
  <c r="AQ123" i="2"/>
  <c r="AN123" i="2"/>
  <c r="AL123" i="2"/>
  <c r="AA121" i="2"/>
  <c r="AB121" i="2"/>
  <c r="AC121" i="2"/>
  <c r="AD121" i="2"/>
  <c r="AE121" i="2"/>
  <c r="AU121" i="2"/>
  <c r="AX122" i="2"/>
  <c r="AV122" i="2" a="1"/>
  <c r="AV122" i="2"/>
  <c r="AW122" i="2" a="1"/>
  <c r="AW122" i="2"/>
  <c r="AY122" i="2"/>
  <c r="AH122" i="2"/>
  <c r="AJ122" i="2"/>
  <c r="AK122" i="2"/>
  <c r="AT122" i="2"/>
  <c r="AP122" i="2" a="1"/>
  <c r="AP122" i="2"/>
  <c r="AS122" i="2"/>
  <c r="AR122" i="2"/>
  <c r="AQ122" i="2" a="1"/>
  <c r="AQ122" i="2"/>
  <c r="AN122" i="2"/>
  <c r="AL122" i="2"/>
  <c r="AA120" i="2"/>
  <c r="AB120" i="2"/>
  <c r="AC120" i="2"/>
  <c r="AD120" i="2"/>
  <c r="AE120" i="2"/>
  <c r="AU120" i="2"/>
  <c r="AX121" i="2"/>
  <c r="AV121" i="2" a="1"/>
  <c r="AV121" i="2"/>
  <c r="AW121" i="2" a="1"/>
  <c r="AW121" i="2"/>
  <c r="AY121" i="2"/>
  <c r="AH121" i="2"/>
  <c r="AJ121" i="2"/>
  <c r="AK121" i="2"/>
  <c r="AT121" i="2"/>
  <c r="AP121" i="2" a="1"/>
  <c r="AP121" i="2"/>
  <c r="AS121" i="2"/>
  <c r="AR121" i="2"/>
  <c r="AQ121" i="2" a="1"/>
  <c r="AQ121" i="2"/>
  <c r="AN121" i="2"/>
  <c r="AL121" i="2"/>
  <c r="AA119" i="2"/>
  <c r="AB119" i="2"/>
  <c r="AC119" i="2"/>
  <c r="AD119" i="2"/>
  <c r="AE119" i="2"/>
  <c r="AU119" i="2"/>
  <c r="AX120" i="2"/>
  <c r="AV120" i="2" a="1"/>
  <c r="AV120" i="2"/>
  <c r="AW120" i="2" a="1"/>
  <c r="AW120" i="2"/>
  <c r="AY120" i="2"/>
  <c r="AH120" i="2"/>
  <c r="AJ120" i="2"/>
  <c r="AK120" i="2"/>
  <c r="AT120" i="2"/>
  <c r="AP120" i="2" a="1"/>
  <c r="AP120" i="2"/>
  <c r="AS120" i="2"/>
  <c r="AR120" i="2"/>
  <c r="AQ120" i="2" a="1"/>
  <c r="AQ120" i="2"/>
  <c r="AN120" i="2"/>
  <c r="AL120" i="2"/>
  <c r="AA118" i="2"/>
  <c r="AB118" i="2"/>
  <c r="AC118" i="2"/>
  <c r="AD118" i="2"/>
  <c r="AE118" i="2"/>
  <c r="AU118" i="2"/>
  <c r="AX119" i="2"/>
  <c r="AV119" i="2" a="1"/>
  <c r="AV119" i="2"/>
  <c r="AW119" i="2" a="1"/>
  <c r="AW119" i="2"/>
  <c r="AY119" i="2"/>
  <c r="AH119" i="2"/>
  <c r="AJ119" i="2"/>
  <c r="AK119" i="2"/>
  <c r="AT119" i="2"/>
  <c r="AP119" i="2" a="1"/>
  <c r="AP119" i="2"/>
  <c r="AS119" i="2"/>
  <c r="AR119" i="2"/>
  <c r="AQ119" i="2" a="1"/>
  <c r="AQ119" i="2"/>
  <c r="AN119" i="2"/>
  <c r="AL119" i="2"/>
  <c r="AA117" i="2"/>
  <c r="AB117" i="2"/>
  <c r="AC117" i="2"/>
  <c r="AD117" i="2"/>
  <c r="AE117" i="2"/>
  <c r="AU117" i="2"/>
  <c r="AX118" i="2"/>
  <c r="AV118" i="2" a="1"/>
  <c r="AV118" i="2"/>
  <c r="AW118" i="2" a="1"/>
  <c r="AW118" i="2"/>
  <c r="AY118" i="2"/>
  <c r="AH118" i="2"/>
  <c r="AJ118" i="2"/>
  <c r="AK118" i="2"/>
  <c r="AT118" i="2"/>
  <c r="AP118" i="2" a="1"/>
  <c r="AP118" i="2"/>
  <c r="AS118" i="2"/>
  <c r="AR118" i="2"/>
  <c r="AQ118" i="2" a="1"/>
  <c r="AQ118" i="2"/>
  <c r="AN118" i="2"/>
  <c r="AL118" i="2"/>
  <c r="AA116" i="2"/>
  <c r="AB116" i="2"/>
  <c r="AC116" i="2"/>
  <c r="AD116" i="2"/>
  <c r="AE116" i="2"/>
  <c r="AU116" i="2"/>
  <c r="AX117" i="2"/>
  <c r="AV117" i="2" a="1"/>
  <c r="AV117" i="2"/>
  <c r="AW117" i="2" a="1"/>
  <c r="AW117" i="2"/>
  <c r="AY117" i="2"/>
  <c r="AH117" i="2"/>
  <c r="AJ117" i="2"/>
  <c r="AK117" i="2"/>
  <c r="AT117" i="2"/>
  <c r="AP117" i="2" a="1"/>
  <c r="AP117" i="2"/>
  <c r="AS117" i="2"/>
  <c r="AR117" i="2"/>
  <c r="AQ117" i="2" a="1"/>
  <c r="AQ117" i="2"/>
  <c r="AN117" i="2"/>
  <c r="AL117" i="2"/>
  <c r="AA115" i="2"/>
  <c r="AB115" i="2"/>
  <c r="AC115" i="2"/>
  <c r="AD115" i="2"/>
  <c r="AE115" i="2"/>
  <c r="AU115" i="2"/>
  <c r="AX116" i="2"/>
  <c r="AV116" i="2" a="1"/>
  <c r="AV116" i="2"/>
  <c r="AW116" i="2" a="1"/>
  <c r="AW116" i="2"/>
  <c r="AY116" i="2"/>
  <c r="AH116" i="2"/>
  <c r="AJ116" i="2"/>
  <c r="AK116" i="2"/>
  <c r="AT116" i="2"/>
  <c r="AP116" i="2" a="1"/>
  <c r="AP116" i="2"/>
  <c r="AS116" i="2"/>
  <c r="AR116" i="2"/>
  <c r="AQ116" i="2" a="1"/>
  <c r="AQ116" i="2"/>
  <c r="AN116" i="2"/>
  <c r="AL116" i="2"/>
  <c r="AA114" i="2"/>
  <c r="AB114" i="2"/>
  <c r="AC114" i="2"/>
  <c r="AD114" i="2"/>
  <c r="AE114" i="2"/>
  <c r="AU114" i="2"/>
  <c r="AX115" i="2"/>
  <c r="AV115" i="2" a="1"/>
  <c r="AV115" i="2"/>
  <c r="AW115" i="2" a="1"/>
  <c r="AW115" i="2"/>
  <c r="AY115" i="2"/>
  <c r="AH115" i="2"/>
  <c r="AJ115" i="2"/>
  <c r="AK115" i="2"/>
  <c r="AT115" i="2"/>
  <c r="AP115" i="2" a="1"/>
  <c r="AP115" i="2"/>
  <c r="AS115" i="2"/>
  <c r="AR115" i="2"/>
  <c r="AQ115" i="2" a="1"/>
  <c r="AQ115" i="2"/>
  <c r="AN115" i="2"/>
  <c r="AL115" i="2"/>
  <c r="AA113" i="2"/>
  <c r="AB113" i="2"/>
  <c r="AC113" i="2"/>
  <c r="AD113" i="2"/>
  <c r="AE113" i="2"/>
  <c r="AU113" i="2"/>
  <c r="AX114" i="2"/>
  <c r="AV114" i="2" a="1"/>
  <c r="AV114" i="2"/>
  <c r="AW114" i="2" a="1"/>
  <c r="AW114" i="2"/>
  <c r="AY114" i="2"/>
  <c r="AH114" i="2"/>
  <c r="AJ114" i="2"/>
  <c r="AK114" i="2"/>
  <c r="AT114" i="2"/>
  <c r="AP114" i="2" a="1"/>
  <c r="AP114" i="2"/>
  <c r="AS114" i="2"/>
  <c r="AR114" i="2"/>
  <c r="AQ114" i="2" a="1"/>
  <c r="AQ114" i="2"/>
  <c r="AN114" i="2"/>
  <c r="AL114" i="2"/>
  <c r="AA112" i="2"/>
  <c r="AB112" i="2"/>
  <c r="AC112" i="2"/>
  <c r="AD112" i="2"/>
  <c r="AE112" i="2"/>
  <c r="AU112" i="2"/>
  <c r="AX113" i="2"/>
  <c r="AV113" i="2" a="1"/>
  <c r="AV113" i="2"/>
  <c r="AW113" i="2" a="1"/>
  <c r="AW113" i="2"/>
  <c r="AY113" i="2"/>
  <c r="AH113" i="2"/>
  <c r="AJ113" i="2"/>
  <c r="AK113" i="2"/>
  <c r="AT113" i="2"/>
  <c r="AP113" i="2" a="1"/>
  <c r="AP113" i="2"/>
  <c r="AS113" i="2"/>
  <c r="AR113" i="2"/>
  <c r="AQ113" i="2" a="1"/>
  <c r="AQ113" i="2"/>
  <c r="AN113" i="2"/>
  <c r="AL113" i="2"/>
  <c r="AA111" i="2"/>
  <c r="AB111" i="2"/>
  <c r="AC111" i="2"/>
  <c r="AD111" i="2"/>
  <c r="AE111" i="2"/>
  <c r="AU111" i="2"/>
  <c r="AX112" i="2"/>
  <c r="AV112" i="2" a="1"/>
  <c r="AV112" i="2"/>
  <c r="AW112" i="2" a="1"/>
  <c r="AW112" i="2"/>
  <c r="AY112" i="2"/>
  <c r="AH112" i="2"/>
  <c r="AJ112" i="2"/>
  <c r="AK112" i="2"/>
  <c r="AT112" i="2"/>
  <c r="AP112" i="2" a="1"/>
  <c r="AP112" i="2"/>
  <c r="AS112" i="2"/>
  <c r="AR112" i="2"/>
  <c r="AQ112" i="2" a="1"/>
  <c r="AQ112" i="2"/>
  <c r="AN112" i="2"/>
  <c r="AL112" i="2"/>
  <c r="AA110" i="2"/>
  <c r="AB110" i="2"/>
  <c r="AC110" i="2"/>
  <c r="AD110" i="2"/>
  <c r="AE110" i="2"/>
  <c r="AU110" i="2"/>
  <c r="AX111" i="2"/>
  <c r="AV111" i="2" a="1"/>
  <c r="AV111" i="2"/>
  <c r="AW111" i="2" a="1"/>
  <c r="AW111" i="2"/>
  <c r="AY111" i="2"/>
  <c r="AH111" i="2"/>
  <c r="AJ111" i="2"/>
  <c r="AK111" i="2"/>
  <c r="AT111" i="2"/>
  <c r="AP111" i="2" a="1"/>
  <c r="AP111" i="2"/>
  <c r="AS111" i="2"/>
  <c r="AR111" i="2"/>
  <c r="AQ111" i="2" a="1"/>
  <c r="AQ111" i="2"/>
  <c r="AN111" i="2"/>
  <c r="AL111" i="2"/>
  <c r="AA109" i="2"/>
  <c r="AB109" i="2"/>
  <c r="AC109" i="2"/>
  <c r="AD109" i="2"/>
  <c r="AE109" i="2"/>
  <c r="AU109" i="2"/>
  <c r="AX110" i="2"/>
  <c r="AV110" i="2" a="1"/>
  <c r="AV110" i="2"/>
  <c r="AW110" i="2" a="1"/>
  <c r="AW110" i="2"/>
  <c r="AY110" i="2"/>
  <c r="AH110" i="2"/>
  <c r="AJ110" i="2"/>
  <c r="AK110" i="2"/>
  <c r="AT110" i="2"/>
  <c r="AP110" i="2" a="1"/>
  <c r="AP110" i="2"/>
  <c r="AS110" i="2"/>
  <c r="AR110" i="2"/>
  <c r="AQ110" i="2" a="1"/>
  <c r="AQ110" i="2"/>
  <c r="AN110" i="2"/>
  <c r="AL110" i="2"/>
  <c r="AA108" i="2"/>
  <c r="AB108" i="2"/>
  <c r="AC108" i="2"/>
  <c r="AD108" i="2"/>
  <c r="AE108" i="2"/>
  <c r="AU108" i="2"/>
  <c r="AX109" i="2"/>
  <c r="AV109" i="2" a="1"/>
  <c r="AV109" i="2"/>
  <c r="AW109" i="2" a="1"/>
  <c r="AW109" i="2"/>
  <c r="AY109" i="2"/>
  <c r="AH109" i="2"/>
  <c r="AJ109" i="2"/>
  <c r="AK109" i="2"/>
  <c r="AT109" i="2"/>
  <c r="AP109" i="2" a="1"/>
  <c r="AP109" i="2"/>
  <c r="AS109" i="2"/>
  <c r="AR109" i="2"/>
  <c r="AQ109" i="2" a="1"/>
  <c r="AQ109" i="2"/>
  <c r="AN109" i="2"/>
  <c r="AL109" i="2"/>
  <c r="AA107" i="2"/>
  <c r="AB107" i="2"/>
  <c r="AC107" i="2"/>
  <c r="AD107" i="2"/>
  <c r="AE107" i="2"/>
  <c r="AU107" i="2"/>
  <c r="AX108" i="2"/>
  <c r="AV108" i="2" a="1"/>
  <c r="AV108" i="2"/>
  <c r="AW108" i="2" a="1"/>
  <c r="AW108" i="2"/>
  <c r="AY108" i="2"/>
  <c r="AH108" i="2"/>
  <c r="AJ108" i="2"/>
  <c r="AK108" i="2"/>
  <c r="AT108" i="2"/>
  <c r="AP108" i="2" a="1"/>
  <c r="AP108" i="2"/>
  <c r="AS108" i="2"/>
  <c r="AR108" i="2"/>
  <c r="AQ108" i="2" a="1"/>
  <c r="AQ108" i="2"/>
  <c r="AN108" i="2"/>
  <c r="AL108" i="2"/>
  <c r="AA106" i="2"/>
  <c r="AB106" i="2"/>
  <c r="AC106" i="2"/>
  <c r="AD106" i="2"/>
  <c r="AE106" i="2"/>
  <c r="AU106" i="2"/>
  <c r="AX107" i="2"/>
  <c r="AV107" i="2" a="1"/>
  <c r="AV107" i="2"/>
  <c r="AW107" i="2" a="1"/>
  <c r="AW107" i="2"/>
  <c r="AY107" i="2"/>
  <c r="AH107" i="2"/>
  <c r="AJ107" i="2"/>
  <c r="AK107" i="2"/>
  <c r="AT107" i="2"/>
  <c r="AP107" i="2" a="1"/>
  <c r="AP107" i="2"/>
  <c r="AS107" i="2"/>
  <c r="AR107" i="2"/>
  <c r="AQ107" i="2" a="1"/>
  <c r="AQ107" i="2"/>
  <c r="AN107" i="2"/>
  <c r="AL107" i="2"/>
  <c r="AA105" i="2"/>
  <c r="AB105" i="2"/>
  <c r="AC105" i="2"/>
  <c r="AD105" i="2"/>
  <c r="AE105" i="2"/>
  <c r="AU105" i="2"/>
  <c r="AX106" i="2"/>
  <c r="AV106" i="2" a="1"/>
  <c r="AV106" i="2"/>
  <c r="AW106" i="2" a="1"/>
  <c r="AW106" i="2"/>
  <c r="AY106" i="2"/>
  <c r="AH106" i="2"/>
  <c r="AJ106" i="2"/>
  <c r="AK106" i="2"/>
  <c r="AT106" i="2"/>
  <c r="AP106" i="2" a="1"/>
  <c r="AP106" i="2"/>
  <c r="AS106" i="2"/>
  <c r="AR106" i="2"/>
  <c r="AQ106" i="2" a="1"/>
  <c r="AQ106" i="2"/>
  <c r="AN106" i="2"/>
  <c r="AL106" i="2"/>
  <c r="AA104" i="2"/>
  <c r="AB104" i="2"/>
  <c r="AC104" i="2"/>
  <c r="AD104" i="2"/>
  <c r="AE104" i="2"/>
  <c r="AU104" i="2"/>
  <c r="AX105" i="2"/>
  <c r="AV105" i="2" a="1"/>
  <c r="AV105" i="2"/>
  <c r="AW105" i="2" a="1"/>
  <c r="AW105" i="2"/>
  <c r="AY105" i="2"/>
  <c r="AH105" i="2"/>
  <c r="AJ105" i="2"/>
  <c r="AK105" i="2"/>
  <c r="AT105" i="2"/>
  <c r="AP105" i="2" a="1"/>
  <c r="AP105" i="2"/>
  <c r="AS105" i="2"/>
  <c r="AR105" i="2"/>
  <c r="AQ105" i="2" a="1"/>
  <c r="AQ105" i="2"/>
  <c r="AN105" i="2"/>
  <c r="AL105" i="2"/>
  <c r="AA103" i="2"/>
  <c r="AB103" i="2"/>
  <c r="AC103" i="2"/>
  <c r="AD103" i="2"/>
  <c r="AE103" i="2"/>
  <c r="AU103" i="2"/>
  <c r="AX104" i="2"/>
  <c r="AV104" i="2" a="1"/>
  <c r="AV104" i="2"/>
  <c r="AW104" i="2" a="1"/>
  <c r="AW104" i="2"/>
  <c r="AY104" i="2"/>
  <c r="AH104" i="2"/>
  <c r="AJ104" i="2"/>
  <c r="AK104" i="2"/>
  <c r="AT104" i="2"/>
  <c r="AP104" i="2" a="1"/>
  <c r="AP104" i="2"/>
  <c r="AS104" i="2"/>
  <c r="AR104" i="2"/>
  <c r="AQ104" i="2" a="1"/>
  <c r="AQ104" i="2"/>
  <c r="AN104" i="2"/>
  <c r="AL104" i="2"/>
  <c r="AA102" i="2"/>
  <c r="AB102" i="2"/>
  <c r="AC102" i="2"/>
  <c r="AD102" i="2"/>
  <c r="AE102" i="2"/>
  <c r="AU102" i="2"/>
  <c r="AX103" i="2"/>
  <c r="AV103" i="2" a="1"/>
  <c r="AV103" i="2"/>
  <c r="AW103" i="2" a="1"/>
  <c r="AW103" i="2"/>
  <c r="AY103" i="2"/>
  <c r="AH103" i="2"/>
  <c r="AJ103" i="2"/>
  <c r="AK103" i="2"/>
  <c r="AT103" i="2"/>
  <c r="AP103" i="2" a="1"/>
  <c r="AP103" i="2"/>
  <c r="AS103" i="2"/>
  <c r="AR103" i="2"/>
  <c r="AQ103" i="2" a="1"/>
  <c r="AQ103" i="2"/>
  <c r="AN103" i="2"/>
  <c r="AL103" i="2"/>
  <c r="AA101" i="2"/>
  <c r="AB101" i="2"/>
  <c r="AC101" i="2"/>
  <c r="AD101" i="2"/>
  <c r="AE101" i="2"/>
  <c r="AU101" i="2"/>
  <c r="AX102" i="2"/>
  <c r="AV102" i="2" a="1"/>
  <c r="AV102" i="2"/>
  <c r="AW102" i="2" a="1"/>
  <c r="AW102" i="2"/>
  <c r="AY102" i="2"/>
  <c r="AH102" i="2"/>
  <c r="AJ102" i="2"/>
  <c r="AK102" i="2"/>
  <c r="AT102" i="2"/>
  <c r="AP102" i="2" a="1"/>
  <c r="AP102" i="2"/>
  <c r="AS102" i="2"/>
  <c r="AR102" i="2"/>
  <c r="AQ102" i="2" a="1"/>
  <c r="AQ102" i="2"/>
  <c r="AN102" i="2"/>
  <c r="AL102" i="2"/>
  <c r="AA100" i="2"/>
  <c r="AB100" i="2"/>
  <c r="AC100" i="2"/>
  <c r="AD100" i="2"/>
  <c r="AE100" i="2"/>
  <c r="AU100" i="2"/>
  <c r="AX101" i="2"/>
  <c r="AV101" i="2" a="1"/>
  <c r="AV101" i="2"/>
  <c r="AW101" i="2" a="1"/>
  <c r="AW101" i="2"/>
  <c r="AY101" i="2"/>
  <c r="AH101" i="2"/>
  <c r="AJ101" i="2"/>
  <c r="AK101" i="2"/>
  <c r="AT101" i="2"/>
  <c r="AP101" i="2" a="1"/>
  <c r="AP101" i="2"/>
  <c r="AS101" i="2"/>
  <c r="AR101" i="2"/>
  <c r="AQ101" i="2" a="1"/>
  <c r="AQ101" i="2"/>
  <c r="AN101" i="2"/>
  <c r="AL101" i="2"/>
  <c r="AA99" i="2"/>
  <c r="AB99" i="2"/>
  <c r="AC99" i="2"/>
  <c r="AD99" i="2"/>
  <c r="AE99" i="2"/>
  <c r="AU99" i="2"/>
  <c r="AX100" i="2"/>
  <c r="AV100" i="2" a="1"/>
  <c r="AV100" i="2"/>
  <c r="AW100" i="2" a="1"/>
  <c r="AW100" i="2"/>
  <c r="AY100" i="2"/>
  <c r="AH100" i="2"/>
  <c r="AJ100" i="2"/>
  <c r="AK100" i="2"/>
  <c r="AT100" i="2"/>
  <c r="AP100" i="2" a="1"/>
  <c r="AP100" i="2"/>
  <c r="AS100" i="2"/>
  <c r="AR100" i="2"/>
  <c r="AQ100" i="2" a="1"/>
  <c r="AQ100" i="2"/>
  <c r="AN100" i="2"/>
  <c r="AL100" i="2"/>
  <c r="AA98" i="2"/>
  <c r="AB98" i="2"/>
  <c r="AC98" i="2"/>
  <c r="AD98" i="2"/>
  <c r="AE98" i="2"/>
  <c r="AU98" i="2"/>
  <c r="AX99" i="2"/>
  <c r="AV99" i="2" a="1"/>
  <c r="AV99" i="2"/>
  <c r="AW99" i="2" a="1"/>
  <c r="AW99" i="2"/>
  <c r="AY99" i="2"/>
  <c r="AH99" i="2"/>
  <c r="AJ99" i="2"/>
  <c r="AK99" i="2"/>
  <c r="AT99" i="2"/>
  <c r="AP99" i="2" a="1"/>
  <c r="AP99" i="2"/>
  <c r="AS99" i="2"/>
  <c r="AR99" i="2"/>
  <c r="AQ99" i="2" a="1"/>
  <c r="AQ99" i="2"/>
  <c r="AN99" i="2"/>
  <c r="AL99" i="2"/>
  <c r="AA97" i="2"/>
  <c r="AB97" i="2"/>
  <c r="AC97" i="2"/>
  <c r="AD97" i="2"/>
  <c r="AE97" i="2"/>
  <c r="AU97" i="2"/>
  <c r="AX98" i="2"/>
  <c r="AV98" i="2" a="1"/>
  <c r="AV98" i="2"/>
  <c r="AW98" i="2" a="1"/>
  <c r="AW98" i="2"/>
  <c r="AY98" i="2"/>
  <c r="AH98" i="2"/>
  <c r="AJ98" i="2"/>
  <c r="AK98" i="2"/>
  <c r="AT98" i="2"/>
  <c r="AP98" i="2" a="1"/>
  <c r="AP98" i="2"/>
  <c r="AS98" i="2"/>
  <c r="AR98" i="2"/>
  <c r="AQ98" i="2" a="1"/>
  <c r="AQ98" i="2"/>
  <c r="AN98" i="2"/>
  <c r="AL98" i="2"/>
  <c r="AA96" i="2"/>
  <c r="AB96" i="2"/>
  <c r="AC96" i="2"/>
  <c r="AD96" i="2"/>
  <c r="AE96" i="2"/>
  <c r="AU96" i="2"/>
  <c r="AX97" i="2"/>
  <c r="AV97" i="2" a="1"/>
  <c r="AV97" i="2"/>
  <c r="AW97" i="2" a="1"/>
  <c r="AW97" i="2"/>
  <c r="AY97" i="2"/>
  <c r="AH97" i="2"/>
  <c r="AJ97" i="2"/>
  <c r="AK97" i="2"/>
  <c r="AT97" i="2"/>
  <c r="AP97" i="2" a="1"/>
  <c r="AP97" i="2"/>
  <c r="AS97" i="2"/>
  <c r="AR97" i="2"/>
  <c r="AQ97" i="2" a="1"/>
  <c r="AQ97" i="2"/>
  <c r="AN97" i="2"/>
  <c r="AL97" i="2"/>
  <c r="AA95" i="2"/>
  <c r="AB95" i="2"/>
  <c r="AC95" i="2"/>
  <c r="AD95" i="2"/>
  <c r="AE95" i="2"/>
  <c r="AU95" i="2"/>
  <c r="AX96" i="2"/>
  <c r="AV96" i="2" a="1"/>
  <c r="AV96" i="2"/>
  <c r="AW96" i="2" a="1"/>
  <c r="AW96" i="2"/>
  <c r="AY96" i="2"/>
  <c r="AH96" i="2"/>
  <c r="AJ96" i="2"/>
  <c r="AK96" i="2"/>
  <c r="AT96" i="2"/>
  <c r="AP96" i="2" a="1"/>
  <c r="AP96" i="2"/>
  <c r="AS96" i="2"/>
  <c r="AR96" i="2"/>
  <c r="AQ96" i="2" a="1"/>
  <c r="AQ96" i="2"/>
  <c r="AN96" i="2"/>
  <c r="AL96" i="2"/>
  <c r="AA94" i="2"/>
  <c r="AB94" i="2"/>
  <c r="AC94" i="2"/>
  <c r="AD94" i="2"/>
  <c r="AE94" i="2"/>
  <c r="AU94" i="2"/>
  <c r="AX95" i="2"/>
  <c r="AV95" i="2" a="1"/>
  <c r="AV95" i="2"/>
  <c r="AW95" i="2" a="1"/>
  <c r="AW95" i="2"/>
  <c r="AY95" i="2"/>
  <c r="AH95" i="2"/>
  <c r="AJ95" i="2"/>
  <c r="AK95" i="2"/>
  <c r="AT95" i="2"/>
  <c r="AP95" i="2" a="1"/>
  <c r="AP95" i="2"/>
  <c r="AS95" i="2"/>
  <c r="AR95" i="2"/>
  <c r="AQ95" i="2" a="1"/>
  <c r="AQ95" i="2"/>
  <c r="AN95" i="2"/>
  <c r="AL95" i="2"/>
  <c r="AA93" i="2"/>
  <c r="AB93" i="2"/>
  <c r="AC93" i="2"/>
  <c r="AD93" i="2"/>
  <c r="AE93" i="2"/>
  <c r="AU93" i="2"/>
  <c r="AX94" i="2"/>
  <c r="AV94" i="2" a="1"/>
  <c r="AV94" i="2"/>
  <c r="AW94" i="2" a="1"/>
  <c r="AW94" i="2"/>
  <c r="AY94" i="2"/>
  <c r="AH94" i="2"/>
  <c r="AJ94" i="2"/>
  <c r="AK94" i="2"/>
  <c r="AT94" i="2"/>
  <c r="AP94" i="2" a="1"/>
  <c r="AP94" i="2"/>
  <c r="AS94" i="2"/>
  <c r="AR94" i="2"/>
  <c r="AQ94" i="2" a="1"/>
  <c r="AQ94" i="2"/>
  <c r="AN94" i="2"/>
  <c r="AL94" i="2"/>
  <c r="AA92" i="2"/>
  <c r="AB92" i="2"/>
  <c r="AC92" i="2"/>
  <c r="AD92" i="2"/>
  <c r="AE92" i="2"/>
  <c r="AU92" i="2"/>
  <c r="AX93" i="2"/>
  <c r="AV93" i="2" a="1"/>
  <c r="AV93" i="2"/>
  <c r="AW93" i="2" a="1"/>
  <c r="AW93" i="2"/>
  <c r="AY93" i="2"/>
  <c r="AH93" i="2"/>
  <c r="AJ93" i="2"/>
  <c r="AK93" i="2"/>
  <c r="AT93" i="2"/>
  <c r="AP93" i="2" a="1"/>
  <c r="AP93" i="2"/>
  <c r="AS93" i="2"/>
  <c r="AR93" i="2"/>
  <c r="AQ93" i="2" a="1"/>
  <c r="AQ93" i="2"/>
  <c r="AN93" i="2"/>
  <c r="AL93" i="2"/>
  <c r="AA91" i="2"/>
  <c r="AB91" i="2"/>
  <c r="AC91" i="2"/>
  <c r="AD91" i="2"/>
  <c r="AE91" i="2"/>
  <c r="AU91" i="2"/>
  <c r="AX92" i="2"/>
  <c r="AV92" i="2" a="1"/>
  <c r="AV92" i="2"/>
  <c r="AW92" i="2" a="1"/>
  <c r="AW92" i="2"/>
  <c r="AY92" i="2"/>
  <c r="AH92" i="2"/>
  <c r="AJ92" i="2"/>
  <c r="AK92" i="2"/>
  <c r="AT92" i="2"/>
  <c r="AP92" i="2" a="1"/>
  <c r="AP92" i="2"/>
  <c r="AS92" i="2"/>
  <c r="AR92" i="2"/>
  <c r="AQ92" i="2" a="1"/>
  <c r="AQ92" i="2"/>
  <c r="AN92" i="2"/>
  <c r="AL92" i="2"/>
  <c r="AA90" i="2"/>
  <c r="AB90" i="2"/>
  <c r="AC90" i="2"/>
  <c r="AD90" i="2"/>
  <c r="AE90" i="2"/>
  <c r="AU90" i="2"/>
  <c r="AX91" i="2"/>
  <c r="AV91" i="2" a="1"/>
  <c r="AV91" i="2"/>
  <c r="AW91" i="2" a="1"/>
  <c r="AW91" i="2"/>
  <c r="AY91" i="2"/>
  <c r="AH91" i="2"/>
  <c r="AJ91" i="2"/>
  <c r="AK91" i="2"/>
  <c r="AT91" i="2"/>
  <c r="AP91" i="2" a="1"/>
  <c r="AP91" i="2"/>
  <c r="AS91" i="2"/>
  <c r="AR91" i="2"/>
  <c r="AQ91" i="2" a="1"/>
  <c r="AQ91" i="2"/>
  <c r="AN91" i="2"/>
  <c r="AL91" i="2"/>
  <c r="AA89" i="2"/>
  <c r="AB89" i="2"/>
  <c r="AC89" i="2"/>
  <c r="AD89" i="2"/>
  <c r="AE89" i="2"/>
  <c r="AU89" i="2"/>
  <c r="AX90" i="2"/>
  <c r="AV90" i="2" a="1"/>
  <c r="AV90" i="2"/>
  <c r="AW90" i="2" a="1"/>
  <c r="AW90" i="2"/>
  <c r="AY90" i="2"/>
  <c r="AH90" i="2"/>
  <c r="AJ90" i="2"/>
  <c r="AK90" i="2"/>
  <c r="AT90" i="2"/>
  <c r="AP90" i="2" a="1"/>
  <c r="AP90" i="2"/>
  <c r="AS90" i="2"/>
  <c r="AR90" i="2"/>
  <c r="AQ90" i="2" a="1"/>
  <c r="AQ90" i="2"/>
  <c r="AN90" i="2"/>
  <c r="AL90" i="2"/>
  <c r="AA88" i="2"/>
  <c r="AB88" i="2"/>
  <c r="AC88" i="2"/>
  <c r="AD88" i="2"/>
  <c r="AE88" i="2"/>
  <c r="AU88" i="2"/>
  <c r="AX89" i="2"/>
  <c r="AV89" i="2" a="1"/>
  <c r="AV89" i="2"/>
  <c r="AW89" i="2" a="1"/>
  <c r="AW89" i="2"/>
  <c r="AY89" i="2"/>
  <c r="AH89" i="2"/>
  <c r="AJ89" i="2"/>
  <c r="AK89" i="2"/>
  <c r="AT89" i="2"/>
  <c r="AP89" i="2" a="1"/>
  <c r="AP89" i="2"/>
  <c r="AS89" i="2"/>
  <c r="AR89" i="2"/>
  <c r="AQ89" i="2" a="1"/>
  <c r="AQ89" i="2"/>
  <c r="AN89" i="2"/>
  <c r="AL89" i="2"/>
  <c r="AA87" i="2"/>
  <c r="AB87" i="2"/>
  <c r="AC87" i="2"/>
  <c r="AD87" i="2"/>
  <c r="AE87" i="2"/>
  <c r="AU87" i="2"/>
  <c r="AX88" i="2"/>
  <c r="AV88" i="2" a="1"/>
  <c r="AV88" i="2"/>
  <c r="AW88" i="2" a="1"/>
  <c r="AW88" i="2"/>
  <c r="AY88" i="2"/>
  <c r="AH88" i="2"/>
  <c r="AJ88" i="2"/>
  <c r="AK88" i="2"/>
  <c r="AT88" i="2"/>
  <c r="AP88" i="2" a="1"/>
  <c r="AP88" i="2"/>
  <c r="AS88" i="2"/>
  <c r="AR88" i="2"/>
  <c r="AQ88" i="2" a="1"/>
  <c r="AQ88" i="2"/>
  <c r="AN88" i="2"/>
  <c r="AL88" i="2"/>
  <c r="AA86" i="2"/>
  <c r="AB86" i="2"/>
  <c r="AC86" i="2"/>
  <c r="AD86" i="2"/>
  <c r="AE86" i="2"/>
  <c r="AU86" i="2"/>
  <c r="AX87" i="2"/>
  <c r="AV87" i="2" a="1"/>
  <c r="AV87" i="2"/>
  <c r="AW87" i="2" a="1"/>
  <c r="AW87" i="2"/>
  <c r="AY87" i="2"/>
  <c r="AH87" i="2"/>
  <c r="AJ87" i="2"/>
  <c r="AK87" i="2"/>
  <c r="AT87" i="2"/>
  <c r="AP87" i="2" a="1"/>
  <c r="AP87" i="2"/>
  <c r="AS87" i="2"/>
  <c r="AR87" i="2"/>
  <c r="AQ87" i="2" a="1"/>
  <c r="AQ87" i="2"/>
  <c r="AN87" i="2"/>
  <c r="AL87" i="2"/>
  <c r="AA85" i="2"/>
  <c r="AB85" i="2"/>
  <c r="AC85" i="2"/>
  <c r="AD85" i="2"/>
  <c r="AE85" i="2"/>
  <c r="AU85" i="2"/>
  <c r="AX86" i="2"/>
  <c r="AV86" i="2" a="1"/>
  <c r="AV86" i="2"/>
  <c r="AW86" i="2" a="1"/>
  <c r="AW86" i="2"/>
  <c r="AY86" i="2"/>
  <c r="AH86" i="2"/>
  <c r="AJ86" i="2"/>
  <c r="AK86" i="2"/>
  <c r="AT86" i="2"/>
  <c r="AP86" i="2" a="1"/>
  <c r="AP86" i="2"/>
  <c r="AS86" i="2"/>
  <c r="AR86" i="2"/>
  <c r="AQ86" i="2" a="1"/>
  <c r="AQ86" i="2"/>
  <c r="AN86" i="2"/>
  <c r="AL86" i="2"/>
  <c r="AA84" i="2"/>
  <c r="AB84" i="2"/>
  <c r="AC84" i="2"/>
  <c r="AD84" i="2"/>
  <c r="AE84" i="2"/>
  <c r="AU84" i="2"/>
  <c r="AX85" i="2"/>
  <c r="AV85" i="2" a="1"/>
  <c r="AV85" i="2"/>
  <c r="AW85" i="2" a="1"/>
  <c r="AW85" i="2"/>
  <c r="AY85" i="2"/>
  <c r="AH85" i="2"/>
  <c r="AJ85" i="2"/>
  <c r="AK85" i="2"/>
  <c r="AT85" i="2"/>
  <c r="AP85" i="2" a="1"/>
  <c r="AP85" i="2"/>
  <c r="AS85" i="2"/>
  <c r="AR85" i="2"/>
  <c r="AQ85" i="2" a="1"/>
  <c r="AQ85" i="2"/>
  <c r="AN85" i="2"/>
  <c r="AL85" i="2"/>
  <c r="AA83" i="2"/>
  <c r="AB83" i="2"/>
  <c r="AC83" i="2"/>
  <c r="AD83" i="2"/>
  <c r="AE83" i="2"/>
  <c r="AU83" i="2"/>
  <c r="AX84" i="2"/>
  <c r="AV84" i="2" a="1"/>
  <c r="AV84" i="2"/>
  <c r="AW84" i="2" a="1"/>
  <c r="AW84" i="2"/>
  <c r="AY84" i="2"/>
  <c r="AH84" i="2"/>
  <c r="AJ84" i="2"/>
  <c r="AK84" i="2"/>
  <c r="AT84" i="2"/>
  <c r="AP84" i="2" a="1"/>
  <c r="AP84" i="2"/>
  <c r="AS84" i="2"/>
  <c r="AR84" i="2"/>
  <c r="AQ84" i="2" a="1"/>
  <c r="AQ84" i="2"/>
  <c r="AN84" i="2"/>
  <c r="AL84" i="2"/>
  <c r="AA82" i="2"/>
  <c r="AB82" i="2"/>
  <c r="AC82" i="2"/>
  <c r="AD82" i="2"/>
  <c r="AE82" i="2"/>
  <c r="AU82" i="2"/>
  <c r="AX83" i="2"/>
  <c r="AV83" i="2" a="1"/>
  <c r="AV83" i="2"/>
  <c r="AW83" i="2" a="1"/>
  <c r="AW83" i="2"/>
  <c r="AY83" i="2"/>
  <c r="AH83" i="2"/>
  <c r="AJ83" i="2"/>
  <c r="AK83" i="2"/>
  <c r="AT83" i="2"/>
  <c r="AP83" i="2" a="1"/>
  <c r="AP83" i="2"/>
  <c r="AS83" i="2"/>
  <c r="AR83" i="2"/>
  <c r="AQ83" i="2" a="1"/>
  <c r="AQ83" i="2"/>
  <c r="AN83" i="2"/>
  <c r="AL83" i="2"/>
  <c r="AA81" i="2"/>
  <c r="AB81" i="2"/>
  <c r="AC81" i="2"/>
  <c r="AD81" i="2"/>
  <c r="AE81" i="2"/>
  <c r="AU81" i="2"/>
  <c r="AX82" i="2"/>
  <c r="AV82" i="2" a="1"/>
  <c r="AV82" i="2"/>
  <c r="AW82" i="2" a="1"/>
  <c r="AW82" i="2"/>
  <c r="AY82" i="2"/>
  <c r="AH82" i="2"/>
  <c r="AJ82" i="2"/>
  <c r="AK82" i="2"/>
  <c r="AT82" i="2"/>
  <c r="AP82" i="2" a="1"/>
  <c r="AP82" i="2"/>
  <c r="AS82" i="2"/>
  <c r="AR82" i="2"/>
  <c r="AQ82" i="2" a="1"/>
  <c r="AQ82" i="2"/>
  <c r="AN82" i="2"/>
  <c r="AL82" i="2"/>
  <c r="AA80" i="2"/>
  <c r="AB80" i="2"/>
  <c r="AC80" i="2"/>
  <c r="AD80" i="2"/>
  <c r="AE80" i="2"/>
  <c r="AU80" i="2"/>
  <c r="AX81" i="2"/>
  <c r="AV81" i="2" a="1"/>
  <c r="AV81" i="2"/>
  <c r="AW81" i="2" a="1"/>
  <c r="AW81" i="2"/>
  <c r="AY81" i="2"/>
  <c r="AH81" i="2"/>
  <c r="AJ81" i="2"/>
  <c r="AK81" i="2"/>
  <c r="AT81" i="2"/>
  <c r="AP81" i="2" a="1"/>
  <c r="AP81" i="2"/>
  <c r="AS81" i="2"/>
  <c r="AR81" i="2"/>
  <c r="AQ81" i="2" a="1"/>
  <c r="AQ81" i="2"/>
  <c r="AN81" i="2"/>
  <c r="AL81" i="2"/>
  <c r="AA79" i="2"/>
  <c r="AB79" i="2"/>
  <c r="AC79" i="2"/>
  <c r="AD79" i="2"/>
  <c r="AE79" i="2"/>
  <c r="AU79" i="2"/>
  <c r="AX80" i="2"/>
  <c r="AV80" i="2" a="1"/>
  <c r="AV80" i="2"/>
  <c r="AW80" i="2" a="1"/>
  <c r="AW80" i="2"/>
  <c r="AY80" i="2"/>
  <c r="AH80" i="2"/>
  <c r="AJ80" i="2"/>
  <c r="AK80" i="2"/>
  <c r="AT80" i="2"/>
  <c r="AP80" i="2" a="1"/>
  <c r="AP80" i="2"/>
  <c r="AS80" i="2"/>
  <c r="AR80" i="2"/>
  <c r="AQ80" i="2" a="1"/>
  <c r="AQ80" i="2"/>
  <c r="AN80" i="2"/>
  <c r="AL80" i="2"/>
  <c r="AA78" i="2"/>
  <c r="AB78" i="2"/>
  <c r="AC78" i="2"/>
  <c r="AD78" i="2"/>
  <c r="AE78" i="2"/>
  <c r="AU78" i="2"/>
  <c r="AX79" i="2"/>
  <c r="AV79" i="2" a="1"/>
  <c r="AV79" i="2"/>
  <c r="AW79" i="2" a="1"/>
  <c r="AW79" i="2"/>
  <c r="AY79" i="2"/>
  <c r="AH79" i="2"/>
  <c r="AJ79" i="2"/>
  <c r="AK79" i="2"/>
  <c r="AT79" i="2"/>
  <c r="AP79" i="2" a="1"/>
  <c r="AP79" i="2"/>
  <c r="AS79" i="2"/>
  <c r="AR79" i="2"/>
  <c r="AQ79" i="2" a="1"/>
  <c r="AQ79" i="2"/>
  <c r="AN79" i="2"/>
  <c r="AL79" i="2"/>
  <c r="AA77" i="2"/>
  <c r="AB77" i="2"/>
  <c r="AC77" i="2"/>
  <c r="AD77" i="2"/>
  <c r="AE77" i="2"/>
  <c r="AU77" i="2"/>
  <c r="AX78" i="2"/>
  <c r="AV78" i="2" a="1"/>
  <c r="AV78" i="2"/>
  <c r="AW78" i="2" a="1"/>
  <c r="AW78" i="2"/>
  <c r="AY78" i="2"/>
  <c r="AH78" i="2"/>
  <c r="AJ78" i="2"/>
  <c r="AK78" i="2"/>
  <c r="AT78" i="2"/>
  <c r="AP78" i="2" a="1"/>
  <c r="AP78" i="2"/>
  <c r="AS78" i="2"/>
  <c r="AR78" i="2"/>
  <c r="AQ78" i="2" a="1"/>
  <c r="AQ78" i="2"/>
  <c r="AN78" i="2"/>
  <c r="AL78" i="2"/>
  <c r="AA76" i="2"/>
  <c r="AB76" i="2"/>
  <c r="AC76" i="2"/>
  <c r="AD76" i="2"/>
  <c r="AE76" i="2"/>
  <c r="AU76" i="2"/>
  <c r="AX77" i="2"/>
  <c r="AV77" i="2" a="1"/>
  <c r="AV77" i="2"/>
  <c r="AW77" i="2" a="1"/>
  <c r="AW77" i="2"/>
  <c r="AY77" i="2"/>
  <c r="AH77" i="2"/>
  <c r="AJ77" i="2"/>
  <c r="AK77" i="2"/>
  <c r="AT77" i="2"/>
  <c r="AP77" i="2" a="1"/>
  <c r="AP77" i="2"/>
  <c r="AS77" i="2"/>
  <c r="AR77" i="2"/>
  <c r="AQ77" i="2" a="1"/>
  <c r="AQ77" i="2"/>
  <c r="AN77" i="2"/>
  <c r="AL77" i="2"/>
  <c r="AA75" i="2"/>
  <c r="AB75" i="2"/>
  <c r="AC75" i="2"/>
  <c r="AD75" i="2"/>
  <c r="AE75" i="2"/>
  <c r="AU75" i="2"/>
  <c r="AX76" i="2"/>
  <c r="AV76" i="2" a="1"/>
  <c r="AV76" i="2"/>
  <c r="AW76" i="2" a="1"/>
  <c r="AW76" i="2"/>
  <c r="AY76" i="2"/>
  <c r="AH76" i="2"/>
  <c r="AJ76" i="2"/>
  <c r="AK76" i="2"/>
  <c r="AT76" i="2"/>
  <c r="AP76" i="2" a="1"/>
  <c r="AP76" i="2"/>
  <c r="AS76" i="2"/>
  <c r="AR76" i="2"/>
  <c r="AQ76" i="2" a="1"/>
  <c r="AQ76" i="2"/>
  <c r="AN76" i="2"/>
  <c r="AL76" i="2"/>
  <c r="AA74" i="2"/>
  <c r="AB74" i="2"/>
  <c r="AC74" i="2"/>
  <c r="AD74" i="2"/>
  <c r="AE74" i="2"/>
  <c r="AU74" i="2"/>
  <c r="AX75" i="2"/>
  <c r="AV75" i="2" a="1"/>
  <c r="AV75" i="2"/>
  <c r="AW75" i="2" a="1"/>
  <c r="AW75" i="2"/>
  <c r="AY75" i="2"/>
  <c r="AH75" i="2"/>
  <c r="AJ75" i="2"/>
  <c r="AK75" i="2"/>
  <c r="AT75" i="2"/>
  <c r="AP75" i="2" a="1"/>
  <c r="AP75" i="2"/>
  <c r="AS75" i="2"/>
  <c r="AR75" i="2"/>
  <c r="AQ75" i="2" a="1"/>
  <c r="AQ75" i="2"/>
  <c r="AN75" i="2"/>
  <c r="AL75" i="2"/>
  <c r="AA73" i="2"/>
  <c r="AB73" i="2"/>
  <c r="AC73" i="2"/>
  <c r="AD73" i="2"/>
  <c r="AE73" i="2"/>
  <c r="AU73" i="2"/>
  <c r="AX74" i="2"/>
  <c r="AV74" i="2" a="1"/>
  <c r="AV74" i="2"/>
  <c r="AW74" i="2" a="1"/>
  <c r="AW74" i="2"/>
  <c r="AY74" i="2"/>
  <c r="AH74" i="2"/>
  <c r="AJ74" i="2"/>
  <c r="AK74" i="2"/>
  <c r="AT74" i="2"/>
  <c r="AP74" i="2" a="1"/>
  <c r="AP74" i="2"/>
  <c r="AS74" i="2"/>
  <c r="AR74" i="2"/>
  <c r="AQ74" i="2" a="1"/>
  <c r="AQ74" i="2"/>
  <c r="AN74" i="2"/>
  <c r="AL74" i="2"/>
  <c r="AA72" i="2"/>
  <c r="AB72" i="2"/>
  <c r="AC72" i="2"/>
  <c r="AD72" i="2"/>
  <c r="AE72" i="2"/>
  <c r="AU72" i="2"/>
  <c r="AX73" i="2"/>
  <c r="AV73" i="2" a="1"/>
  <c r="AV73" i="2"/>
  <c r="AW73" i="2" a="1"/>
  <c r="AW73" i="2"/>
  <c r="AY73" i="2"/>
  <c r="AH73" i="2"/>
  <c r="AJ73" i="2"/>
  <c r="AK73" i="2"/>
  <c r="AT73" i="2"/>
  <c r="AP73" i="2" a="1"/>
  <c r="AP73" i="2"/>
  <c r="AS73" i="2"/>
  <c r="AR73" i="2"/>
  <c r="AQ73" i="2" a="1"/>
  <c r="AQ73" i="2"/>
  <c r="AN73" i="2"/>
  <c r="AL73" i="2"/>
  <c r="AA71" i="2"/>
  <c r="AB71" i="2"/>
  <c r="AC71" i="2"/>
  <c r="AD71" i="2"/>
  <c r="AE71" i="2"/>
  <c r="AU71" i="2"/>
  <c r="AX72" i="2"/>
  <c r="AV72" i="2" a="1"/>
  <c r="AV72" i="2"/>
  <c r="AW72" i="2" a="1"/>
  <c r="AW72" i="2"/>
  <c r="AY72" i="2"/>
  <c r="AH72" i="2"/>
  <c r="AJ72" i="2"/>
  <c r="AK72" i="2"/>
  <c r="AT72" i="2"/>
  <c r="AP72" i="2" a="1"/>
  <c r="AP72" i="2"/>
  <c r="AS72" i="2"/>
  <c r="AR72" i="2"/>
  <c r="AQ72" i="2" a="1"/>
  <c r="AQ72" i="2"/>
  <c r="AN72" i="2"/>
  <c r="AL72" i="2"/>
  <c r="AA70" i="2"/>
  <c r="AB70" i="2"/>
  <c r="AC70" i="2"/>
  <c r="AD70" i="2"/>
  <c r="AE70" i="2"/>
  <c r="AU70" i="2"/>
  <c r="AX71" i="2"/>
  <c r="AV71" i="2" a="1"/>
  <c r="AV71" i="2"/>
  <c r="AW71" i="2" a="1"/>
  <c r="AW71" i="2"/>
  <c r="AY71" i="2"/>
  <c r="AH71" i="2"/>
  <c r="AJ71" i="2"/>
  <c r="AK71" i="2"/>
  <c r="AT71" i="2"/>
  <c r="AP71" i="2" a="1"/>
  <c r="AP71" i="2"/>
  <c r="AS71" i="2"/>
  <c r="AR71" i="2"/>
  <c r="AQ71" i="2" a="1"/>
  <c r="AQ71" i="2"/>
  <c r="AN71" i="2"/>
  <c r="AL71" i="2"/>
  <c r="AA69" i="2"/>
  <c r="AB69" i="2"/>
  <c r="AC69" i="2"/>
  <c r="AD69" i="2"/>
  <c r="AE69" i="2"/>
  <c r="AU69" i="2"/>
  <c r="AX70" i="2"/>
  <c r="AV70" i="2" a="1"/>
  <c r="AV70" i="2"/>
  <c r="AW70" i="2" a="1"/>
  <c r="AW70" i="2"/>
  <c r="AY70" i="2"/>
  <c r="AH70" i="2"/>
  <c r="AJ70" i="2"/>
  <c r="AK70" i="2"/>
  <c r="AT70" i="2"/>
  <c r="AP70" i="2" a="1"/>
  <c r="AP70" i="2"/>
  <c r="AS70" i="2"/>
  <c r="AR70" i="2"/>
  <c r="AQ70" i="2" a="1"/>
  <c r="AQ70" i="2"/>
  <c r="AN70" i="2"/>
  <c r="AL70" i="2"/>
  <c r="AA68" i="2"/>
  <c r="AB68" i="2"/>
  <c r="AC68" i="2"/>
  <c r="AD68" i="2"/>
  <c r="AE68" i="2"/>
  <c r="AU68" i="2"/>
  <c r="AX69" i="2"/>
  <c r="AV69" i="2" a="1"/>
  <c r="AV69" i="2"/>
  <c r="AW69" i="2" a="1"/>
  <c r="AW69" i="2"/>
  <c r="AY69" i="2"/>
  <c r="AH69" i="2"/>
  <c r="AJ69" i="2"/>
  <c r="AK69" i="2"/>
  <c r="AT69" i="2"/>
  <c r="AP69" i="2" a="1"/>
  <c r="AP69" i="2"/>
  <c r="AS69" i="2"/>
  <c r="AR69" i="2"/>
  <c r="AQ69" i="2" a="1"/>
  <c r="AQ69" i="2"/>
  <c r="AN69" i="2"/>
  <c r="AL69" i="2"/>
  <c r="AA67" i="2"/>
  <c r="AB67" i="2"/>
  <c r="AC67" i="2"/>
  <c r="AD67" i="2"/>
  <c r="AE67" i="2"/>
  <c r="AU67" i="2"/>
  <c r="AX68" i="2"/>
  <c r="AV68" i="2" a="1"/>
  <c r="AV68" i="2"/>
  <c r="AW68" i="2" a="1"/>
  <c r="AW68" i="2"/>
  <c r="AY68" i="2"/>
  <c r="AH68" i="2"/>
  <c r="AJ68" i="2"/>
  <c r="AK68" i="2"/>
  <c r="AT68" i="2"/>
  <c r="AP68" i="2" a="1"/>
  <c r="AP68" i="2"/>
  <c r="AS68" i="2"/>
  <c r="AR68" i="2"/>
  <c r="AQ68" i="2" a="1"/>
  <c r="AQ68" i="2"/>
  <c r="AN68" i="2"/>
  <c r="AL68" i="2"/>
  <c r="AA66" i="2"/>
  <c r="AB66" i="2"/>
  <c r="AC66" i="2"/>
  <c r="AD66" i="2"/>
  <c r="AE66" i="2"/>
  <c r="AU66" i="2"/>
  <c r="AX67" i="2"/>
  <c r="AV67" i="2" a="1"/>
  <c r="AV67" i="2"/>
  <c r="AW67" i="2" a="1"/>
  <c r="AW67" i="2"/>
  <c r="AY67" i="2"/>
  <c r="AH67" i="2"/>
  <c r="AJ67" i="2"/>
  <c r="AK67" i="2"/>
  <c r="AT67" i="2"/>
  <c r="AP67" i="2" a="1"/>
  <c r="AP67" i="2"/>
  <c r="AS67" i="2"/>
  <c r="AR67" i="2"/>
  <c r="AQ67" i="2" a="1"/>
  <c r="AQ67" i="2"/>
  <c r="AN67" i="2"/>
  <c r="AL67" i="2"/>
  <c r="AA65" i="2"/>
  <c r="AB65" i="2"/>
  <c r="AC65" i="2"/>
  <c r="AD65" i="2"/>
  <c r="AE65" i="2"/>
  <c r="AU65" i="2"/>
  <c r="AX66" i="2"/>
  <c r="AV66" i="2" a="1"/>
  <c r="AV66" i="2"/>
  <c r="AW66" i="2" a="1"/>
  <c r="AW66" i="2"/>
  <c r="AY66" i="2"/>
  <c r="AH66" i="2"/>
  <c r="AJ66" i="2"/>
  <c r="AK66" i="2"/>
  <c r="AT66" i="2"/>
  <c r="AP66" i="2" a="1"/>
  <c r="AP66" i="2"/>
  <c r="AS66" i="2"/>
  <c r="AR66" i="2"/>
  <c r="AQ66" i="2" a="1"/>
  <c r="AQ66" i="2"/>
  <c r="AN66" i="2"/>
  <c r="AL66" i="2"/>
  <c r="AA64" i="2"/>
  <c r="AB64" i="2"/>
  <c r="AC64" i="2"/>
  <c r="AD64" i="2"/>
  <c r="AE64" i="2"/>
  <c r="AU64" i="2"/>
  <c r="AX65" i="2"/>
  <c r="AV65" i="2" a="1"/>
  <c r="AV65" i="2"/>
  <c r="AW65" i="2" a="1"/>
  <c r="AW65" i="2"/>
  <c r="AY65" i="2"/>
  <c r="AH65" i="2"/>
  <c r="AJ65" i="2"/>
  <c r="AK65" i="2"/>
  <c r="AT65" i="2"/>
  <c r="AP65" i="2" a="1"/>
  <c r="AP65" i="2"/>
  <c r="AS65" i="2"/>
  <c r="AR65" i="2"/>
  <c r="AQ65" i="2" a="1"/>
  <c r="AQ65" i="2"/>
  <c r="AN65" i="2"/>
  <c r="AL65" i="2"/>
  <c r="AA63" i="2"/>
  <c r="AB63" i="2"/>
  <c r="AC63" i="2"/>
  <c r="AD63" i="2"/>
  <c r="AE63" i="2"/>
  <c r="AU63" i="2"/>
  <c r="AX64" i="2"/>
  <c r="AV64" i="2" a="1"/>
  <c r="AV64" i="2"/>
  <c r="AW64" i="2" a="1"/>
  <c r="AW64" i="2"/>
  <c r="AY64" i="2"/>
  <c r="AH64" i="2"/>
  <c r="AJ64" i="2"/>
  <c r="AK64" i="2"/>
  <c r="AT64" i="2"/>
  <c r="AP64" i="2" a="1"/>
  <c r="AP64" i="2"/>
  <c r="AS64" i="2"/>
  <c r="AR64" i="2"/>
  <c r="AQ64" i="2" a="1"/>
  <c r="AQ64" i="2"/>
  <c r="AN64" i="2"/>
  <c r="AL64" i="2"/>
  <c r="AA62" i="2"/>
  <c r="AB62" i="2"/>
  <c r="AC62" i="2"/>
  <c r="AD62" i="2"/>
  <c r="AE62" i="2"/>
  <c r="AU62" i="2"/>
  <c r="AX63" i="2"/>
  <c r="AV63" i="2" a="1"/>
  <c r="AV63" i="2"/>
  <c r="AW63" i="2" a="1"/>
  <c r="AW63" i="2"/>
  <c r="AY63" i="2"/>
  <c r="AH63" i="2"/>
  <c r="AJ63" i="2"/>
  <c r="AK63" i="2"/>
  <c r="AT63" i="2"/>
  <c r="AP63" i="2" a="1"/>
  <c r="AP63" i="2"/>
  <c r="AS63" i="2"/>
  <c r="AR63" i="2"/>
  <c r="AQ63" i="2" a="1"/>
  <c r="AQ63" i="2"/>
  <c r="AN63" i="2"/>
  <c r="AL63" i="2"/>
  <c r="AA61" i="2"/>
  <c r="AB61" i="2"/>
  <c r="AC61" i="2"/>
  <c r="AD61" i="2"/>
  <c r="AE61" i="2"/>
  <c r="AU61" i="2"/>
  <c r="AX62" i="2"/>
  <c r="AV62" i="2" a="1"/>
  <c r="AV62" i="2"/>
  <c r="AW62" i="2" a="1"/>
  <c r="AW62" i="2"/>
  <c r="AY62" i="2"/>
  <c r="AH62" i="2"/>
  <c r="AJ62" i="2"/>
  <c r="AK62" i="2"/>
  <c r="AT62" i="2"/>
  <c r="AP62" i="2" a="1"/>
  <c r="AP62" i="2"/>
  <c r="AS62" i="2"/>
  <c r="AR62" i="2"/>
  <c r="AQ62" i="2" a="1"/>
  <c r="AQ62" i="2"/>
  <c r="AN62" i="2"/>
  <c r="AL62" i="2"/>
  <c r="AA60" i="2"/>
  <c r="AB60" i="2"/>
  <c r="AC60" i="2"/>
  <c r="AD60" i="2"/>
  <c r="AE60" i="2"/>
  <c r="AU60" i="2"/>
  <c r="AX61" i="2"/>
  <c r="AV61" i="2" a="1"/>
  <c r="AV61" i="2"/>
  <c r="AW61" i="2" a="1"/>
  <c r="AW61" i="2"/>
  <c r="AY61" i="2"/>
  <c r="AH61" i="2"/>
  <c r="AJ61" i="2"/>
  <c r="AK61" i="2"/>
  <c r="AT61" i="2"/>
  <c r="AP61" i="2" a="1"/>
  <c r="AP61" i="2"/>
  <c r="AS61" i="2"/>
  <c r="AR61" i="2"/>
  <c r="AQ61" i="2" a="1"/>
  <c r="AQ61" i="2"/>
  <c r="AN61" i="2"/>
  <c r="AL61" i="2"/>
  <c r="AA59" i="2"/>
  <c r="AB59" i="2"/>
  <c r="AC59" i="2"/>
  <c r="AD59" i="2"/>
  <c r="AE59" i="2"/>
  <c r="AU59" i="2"/>
  <c r="AX60" i="2"/>
  <c r="AV60" i="2" a="1"/>
  <c r="AV60" i="2"/>
  <c r="AW60" i="2" a="1"/>
  <c r="AW60" i="2"/>
  <c r="AY60" i="2"/>
  <c r="AH60" i="2"/>
  <c r="AJ60" i="2"/>
  <c r="AK60" i="2"/>
  <c r="AT60" i="2"/>
  <c r="AP60" i="2" a="1"/>
  <c r="AP60" i="2"/>
  <c r="AS60" i="2"/>
  <c r="AR60" i="2"/>
  <c r="AQ60" i="2" a="1"/>
  <c r="AQ60" i="2"/>
  <c r="AN60" i="2"/>
  <c r="AL60" i="2"/>
  <c r="AA58" i="2"/>
  <c r="AB58" i="2"/>
  <c r="AC58" i="2"/>
  <c r="AD58" i="2"/>
  <c r="AE58" i="2"/>
  <c r="AU58" i="2"/>
  <c r="AX59" i="2"/>
  <c r="AV59" i="2" a="1"/>
  <c r="AV59" i="2"/>
  <c r="AW59" i="2" a="1"/>
  <c r="AW59" i="2"/>
  <c r="AY59" i="2"/>
  <c r="AH59" i="2"/>
  <c r="AJ59" i="2"/>
  <c r="AK59" i="2"/>
  <c r="AT59" i="2"/>
  <c r="AP59" i="2" a="1"/>
  <c r="AP59" i="2"/>
  <c r="AS59" i="2"/>
  <c r="AR59" i="2"/>
  <c r="AQ59" i="2" a="1"/>
  <c r="AQ59" i="2"/>
  <c r="AN59" i="2"/>
  <c r="AL59" i="2"/>
  <c r="AA57" i="2"/>
  <c r="AB57" i="2"/>
  <c r="AC57" i="2"/>
  <c r="AD57" i="2"/>
  <c r="AE57" i="2"/>
  <c r="AU57" i="2"/>
  <c r="AX58" i="2"/>
  <c r="AV58" i="2" a="1"/>
  <c r="AV58" i="2"/>
  <c r="AW58" i="2" a="1"/>
  <c r="AW58" i="2"/>
  <c r="AY58" i="2"/>
  <c r="AH58" i="2"/>
  <c r="AJ58" i="2"/>
  <c r="AK58" i="2"/>
  <c r="AT58" i="2"/>
  <c r="AP58" i="2" a="1"/>
  <c r="AP58" i="2"/>
  <c r="AS58" i="2"/>
  <c r="AR58" i="2"/>
  <c r="AQ58" i="2" a="1"/>
  <c r="AQ58" i="2"/>
  <c r="AN58" i="2"/>
  <c r="AL58" i="2"/>
  <c r="AA56" i="2"/>
  <c r="AB56" i="2"/>
  <c r="AC56" i="2"/>
  <c r="AD56" i="2"/>
  <c r="AE56" i="2"/>
  <c r="AU56" i="2"/>
  <c r="AX57" i="2"/>
  <c r="AV57" i="2" a="1"/>
  <c r="AV57" i="2"/>
  <c r="AW57" i="2" a="1"/>
  <c r="AW57" i="2"/>
  <c r="AY57" i="2"/>
  <c r="AH57" i="2"/>
  <c r="AJ57" i="2"/>
  <c r="AK57" i="2"/>
  <c r="AT57" i="2"/>
  <c r="AP57" i="2" a="1"/>
  <c r="AP57" i="2"/>
  <c r="AS57" i="2"/>
  <c r="AR57" i="2"/>
  <c r="AQ57" i="2" a="1"/>
  <c r="AQ57" i="2"/>
  <c r="AN57" i="2"/>
  <c r="AL57" i="2"/>
  <c r="AA55" i="2"/>
  <c r="AB55" i="2"/>
  <c r="AC55" i="2"/>
  <c r="AD55" i="2"/>
  <c r="AE55" i="2"/>
  <c r="AU55" i="2"/>
  <c r="AX56" i="2"/>
  <c r="AV56" i="2" a="1"/>
  <c r="AV56" i="2"/>
  <c r="AW56" i="2" a="1"/>
  <c r="AW56" i="2"/>
  <c r="AY56" i="2"/>
  <c r="AH56" i="2"/>
  <c r="AJ56" i="2"/>
  <c r="AK56" i="2"/>
  <c r="AT56" i="2"/>
  <c r="AP56" i="2" a="1"/>
  <c r="AP56" i="2"/>
  <c r="AS56" i="2"/>
  <c r="AR56" i="2"/>
  <c r="AQ56" i="2" a="1"/>
  <c r="AQ56" i="2"/>
  <c r="AN56" i="2"/>
  <c r="AL56" i="2"/>
  <c r="AA54" i="2"/>
  <c r="AB54" i="2"/>
  <c r="AC54" i="2"/>
  <c r="AD54" i="2"/>
  <c r="AE54" i="2"/>
  <c r="AU54" i="2"/>
  <c r="AX55" i="2"/>
  <c r="AV55" i="2" a="1"/>
  <c r="AV55" i="2"/>
  <c r="AW55" i="2" a="1"/>
  <c r="AW55" i="2"/>
  <c r="AY55" i="2"/>
  <c r="AH55" i="2"/>
  <c r="AJ55" i="2"/>
  <c r="AK55" i="2"/>
  <c r="AT55" i="2"/>
  <c r="AP55" i="2" a="1"/>
  <c r="AP55" i="2"/>
  <c r="AS55" i="2"/>
  <c r="AR55" i="2"/>
  <c r="AQ55" i="2" a="1"/>
  <c r="AQ55" i="2"/>
  <c r="AN55" i="2"/>
  <c r="AL55" i="2"/>
  <c r="AA53" i="2"/>
  <c r="AB53" i="2"/>
  <c r="AC53" i="2"/>
  <c r="AD53" i="2"/>
  <c r="AE53" i="2"/>
  <c r="AU53" i="2"/>
  <c r="AX54" i="2"/>
  <c r="AV54" i="2" a="1"/>
  <c r="AV54" i="2"/>
  <c r="AW54" i="2" a="1"/>
  <c r="AW54" i="2"/>
  <c r="AY54" i="2"/>
  <c r="AH54" i="2"/>
  <c r="AJ54" i="2"/>
  <c r="AK54" i="2"/>
  <c r="AT54" i="2"/>
  <c r="AP54" i="2" a="1"/>
  <c r="AP54" i="2"/>
  <c r="AS54" i="2"/>
  <c r="AR54" i="2"/>
  <c r="AQ54" i="2" a="1"/>
  <c r="AQ54" i="2"/>
  <c r="AN54" i="2"/>
  <c r="AL54" i="2"/>
  <c r="AA52" i="2"/>
  <c r="AB52" i="2"/>
  <c r="AC52" i="2"/>
  <c r="AD52" i="2"/>
  <c r="AE52" i="2"/>
  <c r="AU52" i="2"/>
  <c r="AX53" i="2"/>
  <c r="AV53" i="2" a="1"/>
  <c r="AV53" i="2"/>
  <c r="AW53" i="2" a="1"/>
  <c r="AW53" i="2"/>
  <c r="AY53" i="2"/>
  <c r="AH53" i="2"/>
  <c r="AJ53" i="2"/>
  <c r="AK53" i="2"/>
  <c r="AT53" i="2"/>
  <c r="AP53" i="2" a="1"/>
  <c r="AP53" i="2"/>
  <c r="AS53" i="2"/>
  <c r="AR53" i="2"/>
  <c r="AQ53" i="2" a="1"/>
  <c r="AQ53" i="2"/>
  <c r="AN53" i="2"/>
  <c r="AL53" i="2"/>
  <c r="AA51" i="2"/>
  <c r="AB51" i="2"/>
  <c r="AC51" i="2"/>
  <c r="AD51" i="2"/>
  <c r="AE51" i="2"/>
  <c r="AU51" i="2"/>
  <c r="AX52" i="2"/>
  <c r="AV52" i="2" a="1"/>
  <c r="AV52" i="2"/>
  <c r="AW52" i="2" a="1"/>
  <c r="AW52" i="2"/>
  <c r="AY52" i="2"/>
  <c r="AH52" i="2"/>
  <c r="AJ52" i="2"/>
  <c r="AK52" i="2"/>
  <c r="AT52" i="2"/>
  <c r="AP52" i="2" a="1"/>
  <c r="AP52" i="2"/>
  <c r="AS52" i="2"/>
  <c r="AR52" i="2"/>
  <c r="AQ52" i="2" a="1"/>
  <c r="AQ52" i="2"/>
  <c r="AN52" i="2"/>
  <c r="AL52" i="2"/>
  <c r="AA50" i="2"/>
  <c r="AB50" i="2"/>
  <c r="AC50" i="2"/>
  <c r="AD50" i="2"/>
  <c r="AE50" i="2"/>
  <c r="AU50" i="2"/>
  <c r="AX51" i="2"/>
  <c r="AV51" i="2" a="1"/>
  <c r="AV51" i="2"/>
  <c r="AW51" i="2" a="1"/>
  <c r="AW51" i="2"/>
  <c r="AY51" i="2"/>
  <c r="AH51" i="2"/>
  <c r="AJ51" i="2"/>
  <c r="AK51" i="2"/>
  <c r="AT51" i="2"/>
  <c r="AP51" i="2" a="1"/>
  <c r="AP51" i="2"/>
  <c r="AS51" i="2"/>
  <c r="AR51" i="2"/>
  <c r="AQ51" i="2" a="1"/>
  <c r="AQ51" i="2"/>
  <c r="AN51" i="2"/>
  <c r="AL51" i="2"/>
  <c r="AA49" i="2"/>
  <c r="AB49" i="2"/>
  <c r="AC49" i="2"/>
  <c r="AD49" i="2"/>
  <c r="AE49" i="2"/>
  <c r="AU49" i="2"/>
  <c r="AX50" i="2"/>
  <c r="AV50" i="2" a="1"/>
  <c r="AV50" i="2"/>
  <c r="AW50" i="2" a="1"/>
  <c r="AW50" i="2"/>
  <c r="AY50" i="2"/>
  <c r="AH50" i="2"/>
  <c r="AJ50" i="2"/>
  <c r="AK50" i="2"/>
  <c r="AT50" i="2"/>
  <c r="AP50" i="2" a="1"/>
  <c r="AP50" i="2"/>
  <c r="AS50" i="2"/>
  <c r="AR50" i="2"/>
  <c r="AQ50" i="2" a="1"/>
  <c r="AQ50" i="2"/>
  <c r="AN50" i="2"/>
  <c r="AL50" i="2"/>
  <c r="AA48" i="2"/>
  <c r="AB48" i="2"/>
  <c r="AC48" i="2"/>
  <c r="AD48" i="2"/>
  <c r="AE48" i="2"/>
  <c r="AU48" i="2"/>
  <c r="AX49" i="2"/>
  <c r="AV49" i="2" a="1"/>
  <c r="AV49" i="2"/>
  <c r="AW49" i="2" a="1"/>
  <c r="AW49" i="2"/>
  <c r="AY49" i="2"/>
  <c r="AH49" i="2"/>
  <c r="AJ49" i="2"/>
  <c r="AK49" i="2"/>
  <c r="AT49" i="2"/>
  <c r="AP49" i="2" a="1"/>
  <c r="AP49" i="2"/>
  <c r="AS49" i="2"/>
  <c r="AR49" i="2"/>
  <c r="AQ49" i="2" a="1"/>
  <c r="AQ49" i="2"/>
  <c r="AN49" i="2"/>
  <c r="AL49" i="2"/>
  <c r="AA47" i="2"/>
  <c r="AB47" i="2"/>
  <c r="AC47" i="2"/>
  <c r="AD47" i="2"/>
  <c r="AE47" i="2"/>
  <c r="AU47" i="2"/>
  <c r="AX48" i="2"/>
  <c r="AV48" i="2" a="1"/>
  <c r="AV48" i="2"/>
  <c r="AW48" i="2" a="1"/>
  <c r="AW48" i="2"/>
  <c r="AY48" i="2"/>
  <c r="AH48" i="2"/>
  <c r="AJ48" i="2"/>
  <c r="AK48" i="2"/>
  <c r="AT48" i="2"/>
  <c r="AP48" i="2" a="1"/>
  <c r="AP48" i="2"/>
  <c r="AS48" i="2"/>
  <c r="AR48" i="2"/>
  <c r="AQ48" i="2" a="1"/>
  <c r="AQ48" i="2"/>
  <c r="AN48" i="2"/>
  <c r="AL48" i="2"/>
  <c r="AA46" i="2"/>
  <c r="AB46" i="2"/>
  <c r="AC46" i="2"/>
  <c r="AD46" i="2"/>
  <c r="AE46" i="2"/>
  <c r="AU46" i="2"/>
  <c r="AX47" i="2"/>
  <c r="AV47" i="2" a="1"/>
  <c r="AV47" i="2"/>
  <c r="AW47" i="2" a="1"/>
  <c r="AW47" i="2"/>
  <c r="AY47" i="2"/>
  <c r="AH47" i="2"/>
  <c r="AJ47" i="2"/>
  <c r="AK47" i="2"/>
  <c r="AT47" i="2"/>
  <c r="AP47" i="2" a="1"/>
  <c r="AP47" i="2"/>
  <c r="AS47" i="2"/>
  <c r="AR47" i="2"/>
  <c r="AQ47" i="2" a="1"/>
  <c r="AQ47" i="2"/>
  <c r="AN47" i="2"/>
  <c r="AL47" i="2"/>
  <c r="AA45" i="2"/>
  <c r="AB45" i="2"/>
  <c r="AC45" i="2"/>
  <c r="AD45" i="2"/>
  <c r="AE45" i="2"/>
  <c r="AU45" i="2"/>
  <c r="AX46" i="2"/>
  <c r="AV46" i="2" a="1"/>
  <c r="AV46" i="2"/>
  <c r="AW46" i="2" a="1"/>
  <c r="AW46" i="2"/>
  <c r="AY46" i="2"/>
  <c r="AH46" i="2"/>
  <c r="AJ46" i="2"/>
  <c r="AK46" i="2"/>
  <c r="AT46" i="2"/>
  <c r="AP46" i="2" a="1"/>
  <c r="AP46" i="2"/>
  <c r="AS46" i="2"/>
  <c r="AR46" i="2"/>
  <c r="AQ46" i="2" a="1"/>
  <c r="AQ46" i="2"/>
  <c r="AN46" i="2"/>
  <c r="AL46" i="2"/>
  <c r="AA44" i="2"/>
  <c r="AB44" i="2"/>
  <c r="AC44" i="2"/>
  <c r="AD44" i="2"/>
  <c r="AE44" i="2"/>
  <c r="AU44" i="2"/>
  <c r="AX45" i="2"/>
  <c r="AV45" i="2" a="1"/>
  <c r="AV45" i="2"/>
  <c r="AW45" i="2" a="1"/>
  <c r="AW45" i="2"/>
  <c r="AY45" i="2"/>
  <c r="AH45" i="2"/>
  <c r="AJ45" i="2"/>
  <c r="AK45" i="2"/>
  <c r="AT45" i="2"/>
  <c r="AP45" i="2" a="1"/>
  <c r="AP45" i="2"/>
  <c r="AS45" i="2"/>
  <c r="AR45" i="2"/>
  <c r="AQ45" i="2" a="1"/>
  <c r="AQ45" i="2"/>
  <c r="AN45" i="2"/>
  <c r="AL45" i="2"/>
  <c r="AA43" i="2"/>
  <c r="AB43" i="2"/>
  <c r="AC43" i="2"/>
  <c r="AD43" i="2"/>
  <c r="AE43" i="2"/>
  <c r="AU43" i="2"/>
  <c r="AX44" i="2"/>
  <c r="AV44" i="2" a="1"/>
  <c r="AV44" i="2"/>
  <c r="AW44" i="2" a="1"/>
  <c r="AW44" i="2"/>
  <c r="AY44" i="2"/>
  <c r="AH44" i="2"/>
  <c r="AJ44" i="2"/>
  <c r="AK44" i="2"/>
  <c r="AT44" i="2"/>
  <c r="AP44" i="2" a="1"/>
  <c r="AP44" i="2"/>
  <c r="AS44" i="2"/>
  <c r="AR44" i="2"/>
  <c r="AQ44" i="2" a="1"/>
  <c r="AQ44" i="2"/>
  <c r="AN44" i="2"/>
  <c r="AL44" i="2"/>
  <c r="AA42" i="2"/>
  <c r="AB42" i="2"/>
  <c r="AC42" i="2"/>
  <c r="AD42" i="2"/>
  <c r="AE42" i="2"/>
  <c r="AU42" i="2"/>
  <c r="AX43" i="2"/>
  <c r="AV43" i="2" a="1"/>
  <c r="AV43" i="2"/>
  <c r="AW43" i="2" a="1"/>
  <c r="AW43" i="2"/>
  <c r="AY43" i="2"/>
  <c r="AH43" i="2"/>
  <c r="AJ43" i="2"/>
  <c r="AK43" i="2"/>
  <c r="AT43" i="2"/>
  <c r="AP43" i="2" a="1"/>
  <c r="AP43" i="2"/>
  <c r="AS43" i="2"/>
  <c r="AR43" i="2"/>
  <c r="AQ43" i="2" a="1"/>
  <c r="AQ43" i="2"/>
  <c r="AN43" i="2"/>
  <c r="AL43" i="2"/>
  <c r="AA41" i="2"/>
  <c r="AB41" i="2"/>
  <c r="AC41" i="2"/>
  <c r="AD41" i="2"/>
  <c r="AE41" i="2"/>
  <c r="AU41" i="2"/>
  <c r="AX42" i="2"/>
  <c r="AV42" i="2" a="1"/>
  <c r="AV42" i="2"/>
  <c r="AW42" i="2" a="1"/>
  <c r="AW42" i="2"/>
  <c r="AY42" i="2"/>
  <c r="AH42" i="2"/>
  <c r="AJ42" i="2"/>
  <c r="AK42" i="2"/>
  <c r="AT42" i="2"/>
  <c r="AP42" i="2" a="1"/>
  <c r="AP42" i="2"/>
  <c r="AS42" i="2"/>
  <c r="AR42" i="2"/>
  <c r="AQ42" i="2" a="1"/>
  <c r="AQ42" i="2"/>
  <c r="AN42" i="2"/>
  <c r="AL42" i="2"/>
  <c r="AA40" i="2"/>
  <c r="AB40" i="2"/>
  <c r="AC40" i="2"/>
  <c r="AD40" i="2"/>
  <c r="AE40" i="2"/>
  <c r="AU40" i="2"/>
  <c r="AX41" i="2"/>
  <c r="AV41" i="2" a="1"/>
  <c r="AV41" i="2"/>
  <c r="AW41" i="2" a="1"/>
  <c r="AW41" i="2"/>
  <c r="AY41" i="2"/>
  <c r="AH41" i="2"/>
  <c r="AJ41" i="2"/>
  <c r="AK41" i="2"/>
  <c r="AT41" i="2"/>
  <c r="AP41" i="2" a="1"/>
  <c r="AP41" i="2"/>
  <c r="AS41" i="2"/>
  <c r="AR41" i="2"/>
  <c r="AQ41" i="2" a="1"/>
  <c r="AQ41" i="2"/>
  <c r="AN41" i="2"/>
  <c r="AL41" i="2"/>
  <c r="AA39" i="2"/>
  <c r="AB39" i="2"/>
  <c r="AC39" i="2"/>
  <c r="AD39" i="2"/>
  <c r="AE39" i="2"/>
  <c r="AU39" i="2"/>
  <c r="AX40" i="2"/>
  <c r="AV40" i="2" a="1"/>
  <c r="AV40" i="2"/>
  <c r="AW40" i="2" a="1"/>
  <c r="AW40" i="2"/>
  <c r="AY40" i="2"/>
  <c r="AH40" i="2"/>
  <c r="AJ40" i="2"/>
  <c r="AK40" i="2"/>
  <c r="AT40" i="2"/>
  <c r="AP40" i="2" a="1"/>
  <c r="AP40" i="2"/>
  <c r="AS40" i="2"/>
  <c r="AR40" i="2"/>
  <c r="AQ40" i="2" a="1"/>
  <c r="AQ40" i="2"/>
  <c r="AN40" i="2"/>
  <c r="AL40" i="2"/>
  <c r="AA38" i="2"/>
  <c r="AB38" i="2"/>
  <c r="AC38" i="2"/>
  <c r="AD38" i="2"/>
  <c r="AE38" i="2"/>
  <c r="AU38" i="2"/>
  <c r="AX39" i="2"/>
  <c r="AV39" i="2" a="1"/>
  <c r="AV39" i="2"/>
  <c r="AW39" i="2" a="1"/>
  <c r="AW39" i="2"/>
  <c r="AY39" i="2"/>
  <c r="AH39" i="2"/>
  <c r="AJ39" i="2"/>
  <c r="AK39" i="2"/>
  <c r="AT39" i="2"/>
  <c r="AP39" i="2" a="1"/>
  <c r="AP39" i="2"/>
  <c r="AS39" i="2"/>
  <c r="AR39" i="2"/>
  <c r="AQ39" i="2" a="1"/>
  <c r="AQ39" i="2"/>
  <c r="AN39" i="2"/>
  <c r="AL39" i="2"/>
  <c r="AA37" i="2"/>
  <c r="AB37" i="2"/>
  <c r="AC37" i="2"/>
  <c r="AD37" i="2"/>
  <c r="AE37" i="2"/>
  <c r="AU37" i="2"/>
  <c r="AX38" i="2"/>
  <c r="AV38" i="2" a="1"/>
  <c r="AV38" i="2"/>
  <c r="AW38" i="2" a="1"/>
  <c r="AW38" i="2"/>
  <c r="AY38" i="2"/>
  <c r="AH38" i="2"/>
  <c r="AJ38" i="2"/>
  <c r="AK38" i="2"/>
  <c r="AT38" i="2"/>
  <c r="AP38" i="2" a="1"/>
  <c r="AP38" i="2"/>
  <c r="AS38" i="2"/>
  <c r="AR38" i="2"/>
  <c r="AQ38" i="2" a="1"/>
  <c r="AQ38" i="2"/>
  <c r="AN38" i="2"/>
  <c r="AL38" i="2"/>
  <c r="AA36" i="2"/>
  <c r="AB36" i="2"/>
  <c r="AC36" i="2"/>
  <c r="AD36" i="2"/>
  <c r="AE36" i="2"/>
  <c r="AU36" i="2"/>
  <c r="AX37" i="2"/>
  <c r="AV37" i="2" a="1"/>
  <c r="AV37" i="2"/>
  <c r="AW37" i="2" a="1"/>
  <c r="AW37" i="2"/>
  <c r="AY37" i="2"/>
  <c r="AH37" i="2"/>
  <c r="AJ37" i="2"/>
  <c r="AK37" i="2"/>
  <c r="AT37" i="2"/>
  <c r="AP37" i="2" a="1"/>
  <c r="AP37" i="2"/>
  <c r="AS37" i="2"/>
  <c r="AR37" i="2"/>
  <c r="AQ37" i="2" a="1"/>
  <c r="AQ37" i="2"/>
  <c r="AN37" i="2"/>
  <c r="AL37" i="2"/>
  <c r="AA35" i="2"/>
  <c r="AB35" i="2"/>
  <c r="AC35" i="2"/>
  <c r="AD35" i="2"/>
  <c r="AE35" i="2"/>
  <c r="AU35" i="2"/>
  <c r="AX36" i="2"/>
  <c r="AV36" i="2" a="1"/>
  <c r="AV36" i="2"/>
  <c r="AW36" i="2" a="1"/>
  <c r="AW36" i="2"/>
  <c r="AY36" i="2"/>
  <c r="AH36" i="2"/>
  <c r="AJ36" i="2"/>
  <c r="AK36" i="2"/>
  <c r="AT36" i="2"/>
  <c r="AP36" i="2" a="1"/>
  <c r="AP36" i="2"/>
  <c r="AS36" i="2"/>
  <c r="AR36" i="2"/>
  <c r="AQ36" i="2" a="1"/>
  <c r="AQ36" i="2"/>
  <c r="AN36" i="2"/>
  <c r="AL36" i="2"/>
  <c r="AA34" i="2"/>
  <c r="AB34" i="2"/>
  <c r="AC34" i="2"/>
  <c r="AD34" i="2"/>
  <c r="AE34" i="2"/>
  <c r="AU34" i="2"/>
  <c r="AX35" i="2"/>
  <c r="AV35" i="2" a="1"/>
  <c r="AV35" i="2"/>
  <c r="AW35" i="2" a="1"/>
  <c r="AW35" i="2"/>
  <c r="AY35" i="2"/>
  <c r="AH35" i="2"/>
  <c r="AJ35" i="2"/>
  <c r="AK35" i="2"/>
  <c r="AT35" i="2"/>
  <c r="AP35" i="2" a="1"/>
  <c r="AP35" i="2"/>
  <c r="AS35" i="2"/>
  <c r="AR35" i="2"/>
  <c r="AQ35" i="2" a="1"/>
  <c r="AQ35" i="2"/>
  <c r="AN35" i="2"/>
  <c r="AL35" i="2"/>
  <c r="AA33" i="2"/>
  <c r="AB33" i="2"/>
  <c r="AC33" i="2"/>
  <c r="AD33" i="2"/>
  <c r="AE33" i="2"/>
  <c r="AU33" i="2"/>
  <c r="AX34" i="2"/>
  <c r="AV34" i="2" a="1"/>
  <c r="AV34" i="2"/>
  <c r="AW34" i="2" a="1"/>
  <c r="AW34" i="2"/>
  <c r="AY34" i="2"/>
  <c r="AH34" i="2"/>
  <c r="AJ34" i="2"/>
  <c r="AK34" i="2"/>
  <c r="AT34" i="2"/>
  <c r="AP34" i="2" a="1"/>
  <c r="AP34" i="2"/>
  <c r="AS34" i="2"/>
  <c r="AR34" i="2"/>
  <c r="AQ34" i="2" a="1"/>
  <c r="AQ34" i="2"/>
  <c r="AN34" i="2"/>
  <c r="AL34" i="2"/>
  <c r="AA32" i="2"/>
  <c r="AB32" i="2"/>
  <c r="AC32" i="2"/>
  <c r="AD32" i="2"/>
  <c r="AE32" i="2"/>
  <c r="AU32" i="2"/>
  <c r="AX33" i="2"/>
  <c r="AV33" i="2" a="1"/>
  <c r="AV33" i="2"/>
  <c r="AW33" i="2" a="1"/>
  <c r="AW33" i="2"/>
  <c r="AY33" i="2"/>
  <c r="AH33" i="2"/>
  <c r="AJ33" i="2"/>
  <c r="AK33" i="2"/>
  <c r="AT33" i="2"/>
  <c r="AP33" i="2" a="1"/>
  <c r="AP33" i="2"/>
  <c r="AS33" i="2"/>
  <c r="AR33" i="2"/>
  <c r="AQ33" i="2" a="1"/>
  <c r="AQ33" i="2"/>
  <c r="AN33" i="2"/>
  <c r="AL33" i="2"/>
  <c r="AA31" i="2"/>
  <c r="AB31" i="2"/>
  <c r="AC31" i="2"/>
  <c r="AD31" i="2"/>
  <c r="AE31" i="2"/>
  <c r="AU31" i="2"/>
  <c r="AX32" i="2"/>
  <c r="AV32" i="2" a="1"/>
  <c r="AV32" i="2"/>
  <c r="AW32" i="2" a="1"/>
  <c r="AW32" i="2"/>
  <c r="AY32" i="2"/>
  <c r="AH32" i="2"/>
  <c r="AJ32" i="2"/>
  <c r="AK32" i="2"/>
  <c r="AT32" i="2"/>
  <c r="AP32" i="2" a="1"/>
  <c r="AP32" i="2"/>
  <c r="AS32" i="2"/>
  <c r="AR32" i="2"/>
  <c r="AQ32" i="2" a="1"/>
  <c r="AQ32" i="2"/>
  <c r="AN32" i="2"/>
  <c r="AL32" i="2"/>
  <c r="AA30" i="2"/>
  <c r="AB30" i="2"/>
  <c r="AC30" i="2"/>
  <c r="AD30" i="2"/>
  <c r="AE30" i="2"/>
  <c r="AU30" i="2"/>
  <c r="AX31" i="2"/>
  <c r="AV31" i="2" a="1"/>
  <c r="AV31" i="2"/>
  <c r="AW31" i="2" a="1"/>
  <c r="AW31" i="2"/>
  <c r="AY31" i="2"/>
  <c r="AH31" i="2"/>
  <c r="AJ31" i="2"/>
  <c r="AK31" i="2"/>
  <c r="AT31" i="2"/>
  <c r="AP31" i="2" a="1"/>
  <c r="AP31" i="2"/>
  <c r="AS31" i="2"/>
  <c r="AR31" i="2"/>
  <c r="AQ31" i="2" a="1"/>
  <c r="AQ31" i="2"/>
  <c r="AN31" i="2"/>
  <c r="AL31" i="2"/>
  <c r="AA29" i="2"/>
  <c r="AB29" i="2"/>
  <c r="AC29" i="2"/>
  <c r="AD29" i="2"/>
  <c r="AE29" i="2"/>
  <c r="AU29" i="2"/>
  <c r="AX30" i="2"/>
  <c r="AV30" i="2" a="1"/>
  <c r="AV30" i="2"/>
  <c r="AW30" i="2" a="1"/>
  <c r="AW30" i="2"/>
  <c r="AY30" i="2"/>
  <c r="AH30" i="2"/>
  <c r="AJ30" i="2"/>
  <c r="AK30" i="2"/>
  <c r="AT30" i="2"/>
  <c r="AP30" i="2" a="1"/>
  <c r="AP30" i="2"/>
  <c r="AS30" i="2"/>
  <c r="AR30" i="2"/>
  <c r="AQ30" i="2" a="1"/>
  <c r="AQ30" i="2"/>
  <c r="AN30" i="2"/>
  <c r="AL30" i="2"/>
  <c r="AA28" i="2"/>
  <c r="AB28" i="2"/>
  <c r="AC28" i="2"/>
  <c r="AD28" i="2"/>
  <c r="AE28" i="2"/>
  <c r="AU28" i="2"/>
  <c r="AX29" i="2"/>
  <c r="AV29" i="2" a="1"/>
  <c r="AV29" i="2"/>
  <c r="AW29" i="2" a="1"/>
  <c r="AW29" i="2"/>
  <c r="AY29" i="2"/>
  <c r="AH29" i="2"/>
  <c r="AJ29" i="2"/>
  <c r="AK29" i="2"/>
  <c r="AT29" i="2"/>
  <c r="AP29" i="2" a="1"/>
  <c r="AP29" i="2"/>
  <c r="AS29" i="2"/>
  <c r="AR29" i="2"/>
  <c r="AQ29" i="2" a="1"/>
  <c r="AQ29" i="2"/>
  <c r="AN29" i="2"/>
  <c r="AL29" i="2"/>
  <c r="AA27" i="2"/>
  <c r="AB27" i="2"/>
  <c r="AC27" i="2"/>
  <c r="AD27" i="2"/>
  <c r="AE27" i="2"/>
  <c r="AU27" i="2"/>
  <c r="AX28" i="2"/>
  <c r="AV28" i="2" a="1"/>
  <c r="AV28" i="2"/>
  <c r="AW28" i="2" a="1"/>
  <c r="AW28" i="2"/>
  <c r="AY28" i="2"/>
  <c r="AH28" i="2"/>
  <c r="AJ28" i="2"/>
  <c r="AK28" i="2"/>
  <c r="AT28" i="2"/>
  <c r="AP28" i="2" a="1"/>
  <c r="AP28" i="2"/>
  <c r="AS28" i="2"/>
  <c r="AR28" i="2"/>
  <c r="AQ28" i="2" a="1"/>
  <c r="AQ28" i="2"/>
  <c r="AN28" i="2"/>
  <c r="AL28" i="2"/>
  <c r="AA26" i="2"/>
  <c r="AB26" i="2"/>
  <c r="AC26" i="2"/>
  <c r="AD26" i="2"/>
  <c r="AE26" i="2"/>
  <c r="AU26" i="2"/>
  <c r="AX27" i="2"/>
  <c r="AV27" i="2" a="1"/>
  <c r="AV27" i="2"/>
  <c r="AW27" i="2" a="1"/>
  <c r="AW27" i="2"/>
  <c r="AY27" i="2"/>
  <c r="AH27" i="2"/>
  <c r="AJ27" i="2"/>
  <c r="AK27" i="2"/>
  <c r="AT27" i="2"/>
  <c r="AP27" i="2" a="1"/>
  <c r="AP27" i="2"/>
  <c r="AS27" i="2"/>
  <c r="AR27" i="2"/>
  <c r="AQ27" i="2" a="1"/>
  <c r="AQ27" i="2"/>
  <c r="AN27" i="2"/>
  <c r="AL27" i="2"/>
  <c r="AA25" i="2"/>
  <c r="AB25" i="2"/>
  <c r="AC25" i="2"/>
  <c r="AD25" i="2"/>
  <c r="AE25" i="2"/>
  <c r="AU25" i="2"/>
  <c r="AX26" i="2"/>
  <c r="AV26" i="2" a="1"/>
  <c r="AV26" i="2"/>
  <c r="AW26" i="2" a="1"/>
  <c r="AW26" i="2"/>
  <c r="AY26" i="2"/>
  <c r="AH26" i="2"/>
  <c r="AJ26" i="2"/>
  <c r="AK26" i="2"/>
  <c r="AT26" i="2"/>
  <c r="AP26" i="2" a="1"/>
  <c r="AP26" i="2"/>
  <c r="AS26" i="2"/>
  <c r="AR26" i="2"/>
  <c r="AQ26" i="2" a="1"/>
  <c r="AQ26" i="2"/>
  <c r="AN26" i="2"/>
  <c r="AL26" i="2"/>
  <c r="AA24" i="2"/>
  <c r="AB24" i="2"/>
  <c r="AC24" i="2"/>
  <c r="AD24" i="2"/>
  <c r="AE24" i="2"/>
  <c r="AU24" i="2"/>
  <c r="AX25" i="2"/>
  <c r="AV25" i="2" a="1"/>
  <c r="AV25" i="2"/>
  <c r="AW25" i="2" a="1"/>
  <c r="AW25" i="2"/>
  <c r="AY25" i="2"/>
  <c r="AH25" i="2"/>
  <c r="AJ25" i="2"/>
  <c r="AK25" i="2"/>
  <c r="AT25" i="2"/>
  <c r="AP25" i="2" a="1"/>
  <c r="AP25" i="2"/>
  <c r="AS25" i="2"/>
  <c r="AR25" i="2"/>
  <c r="AQ25" i="2" a="1"/>
  <c r="AQ25" i="2"/>
  <c r="AN25" i="2"/>
  <c r="AL25" i="2"/>
  <c r="AA23" i="2"/>
  <c r="AB23" i="2"/>
  <c r="AC23" i="2"/>
  <c r="AD23" i="2"/>
  <c r="AE23" i="2"/>
  <c r="AU23" i="2"/>
  <c r="AX24" i="2"/>
  <c r="AV24" i="2" a="1"/>
  <c r="AV24" i="2"/>
  <c r="AW24" i="2" a="1"/>
  <c r="AW24" i="2"/>
  <c r="AY24" i="2"/>
  <c r="AH24" i="2"/>
  <c r="AJ24" i="2"/>
  <c r="AK24" i="2"/>
  <c r="AT24" i="2"/>
  <c r="AP24" i="2" a="1"/>
  <c r="AP24" i="2"/>
  <c r="AS24" i="2"/>
  <c r="AR24" i="2"/>
  <c r="AQ24" i="2" a="1"/>
  <c r="AQ24" i="2"/>
  <c r="AN24" i="2"/>
  <c r="AL24" i="2"/>
  <c r="AA22" i="2"/>
  <c r="AB22" i="2"/>
  <c r="AC22" i="2"/>
  <c r="AD22" i="2"/>
  <c r="AE22" i="2"/>
  <c r="AU22" i="2"/>
  <c r="AX23" i="2"/>
  <c r="AV23" i="2" a="1"/>
  <c r="AV23" i="2"/>
  <c r="AW23" i="2" a="1"/>
  <c r="AW23" i="2"/>
  <c r="AY23" i="2"/>
  <c r="AH23" i="2"/>
  <c r="AJ23" i="2"/>
  <c r="AK23" i="2"/>
  <c r="AT23" i="2"/>
  <c r="AP23" i="2" a="1"/>
  <c r="AP23" i="2"/>
  <c r="AS23" i="2"/>
  <c r="AR23" i="2"/>
  <c r="AQ23" i="2" a="1"/>
  <c r="AQ23" i="2"/>
  <c r="AN23" i="2"/>
  <c r="AL23" i="2"/>
  <c r="AA21" i="2"/>
  <c r="AB21" i="2"/>
  <c r="AC21" i="2"/>
  <c r="AD21" i="2"/>
  <c r="AE21" i="2"/>
  <c r="AU21" i="2"/>
  <c r="AX22" i="2"/>
  <c r="AV22" i="2" a="1"/>
  <c r="AV22" i="2"/>
  <c r="AW22" i="2" a="1"/>
  <c r="AW22" i="2"/>
  <c r="AY22" i="2"/>
  <c r="AH22" i="2"/>
  <c r="AJ22" i="2"/>
  <c r="AK22" i="2"/>
  <c r="AT22" i="2"/>
  <c r="AP22" i="2" a="1"/>
  <c r="AP22" i="2"/>
  <c r="AS22" i="2"/>
  <c r="AR22" i="2"/>
  <c r="AQ22" i="2" a="1"/>
  <c r="AQ22" i="2"/>
  <c r="AN22" i="2"/>
  <c r="AL22" i="2"/>
  <c r="AA20" i="2"/>
  <c r="AB20" i="2"/>
  <c r="AC20" i="2"/>
  <c r="AD20" i="2"/>
  <c r="AE20" i="2"/>
  <c r="AU20" i="2"/>
  <c r="AX21" i="2"/>
  <c r="AV21" i="2" a="1"/>
  <c r="AV21" i="2"/>
  <c r="AW21" i="2" a="1"/>
  <c r="AW21" i="2"/>
  <c r="AY21" i="2"/>
  <c r="AH21" i="2"/>
  <c r="AJ21" i="2"/>
  <c r="AK21" i="2"/>
  <c r="AT21" i="2"/>
  <c r="AP21" i="2" a="1"/>
  <c r="AP21" i="2"/>
  <c r="AS21" i="2"/>
  <c r="AR21" i="2"/>
  <c r="AQ21" i="2" a="1"/>
  <c r="AQ21" i="2"/>
  <c r="AN21" i="2"/>
  <c r="AL21" i="2"/>
  <c r="AA19" i="2"/>
  <c r="AB19" i="2"/>
  <c r="AC19" i="2"/>
  <c r="AD19" i="2"/>
  <c r="AE19" i="2"/>
  <c r="AU19" i="2"/>
  <c r="AX20" i="2"/>
  <c r="AV20" i="2" a="1"/>
  <c r="AV20" i="2"/>
  <c r="AW20" i="2" a="1"/>
  <c r="AW20" i="2"/>
  <c r="AY20" i="2"/>
  <c r="AH20" i="2"/>
  <c r="AJ20" i="2"/>
  <c r="AK20" i="2"/>
  <c r="AT20" i="2"/>
  <c r="AP20" i="2" a="1"/>
  <c r="AP20" i="2"/>
  <c r="AS20" i="2"/>
  <c r="AR20" i="2"/>
  <c r="AQ20" i="2" a="1"/>
  <c r="AQ20" i="2"/>
  <c r="AN20" i="2"/>
  <c r="AL20" i="2"/>
  <c r="AA18" i="2"/>
  <c r="AB18" i="2"/>
  <c r="AC18" i="2"/>
  <c r="AD18" i="2"/>
  <c r="AE18" i="2"/>
  <c r="AU18" i="2"/>
  <c r="AX19" i="2"/>
  <c r="AV19" i="2" a="1"/>
  <c r="AV19" i="2"/>
  <c r="AW19" i="2" a="1"/>
  <c r="AW19" i="2"/>
  <c r="AY19" i="2"/>
  <c r="AH19" i="2"/>
  <c r="AJ19" i="2"/>
  <c r="AK19" i="2"/>
  <c r="AT19" i="2"/>
  <c r="AP19" i="2" a="1"/>
  <c r="AP19" i="2"/>
  <c r="AS19" i="2"/>
  <c r="AR19" i="2"/>
  <c r="AQ19" i="2" a="1"/>
  <c r="AQ19" i="2"/>
  <c r="AN19" i="2"/>
  <c r="AL19" i="2"/>
  <c r="AA17" i="2"/>
  <c r="AB17" i="2"/>
  <c r="AC17" i="2"/>
  <c r="AD17" i="2"/>
  <c r="AE17" i="2"/>
  <c r="AU17" i="2"/>
  <c r="AX18" i="2"/>
  <c r="AV18" i="2" a="1"/>
  <c r="AV18" i="2"/>
  <c r="AW18" i="2" a="1"/>
  <c r="AW18" i="2"/>
  <c r="AY18" i="2"/>
  <c r="AH18" i="2"/>
  <c r="AJ18" i="2"/>
  <c r="AK18" i="2"/>
  <c r="AT18" i="2"/>
  <c r="AP18" i="2" a="1"/>
  <c r="AP18" i="2"/>
  <c r="AS18" i="2"/>
  <c r="AR18" i="2"/>
  <c r="AQ18" i="2" a="1"/>
  <c r="AQ18" i="2"/>
  <c r="AN18" i="2"/>
  <c r="AL18" i="2"/>
  <c r="AA16" i="2"/>
  <c r="AB16" i="2"/>
  <c r="AC16" i="2"/>
  <c r="AD16" i="2"/>
  <c r="AE16" i="2"/>
  <c r="AU16" i="2"/>
  <c r="AX17" i="2"/>
  <c r="AV17" i="2" a="1"/>
  <c r="AV17" i="2"/>
  <c r="AW17" i="2" a="1"/>
  <c r="AW17" i="2"/>
  <c r="AY17" i="2"/>
  <c r="AH17" i="2"/>
  <c r="AJ17" i="2"/>
  <c r="AK17" i="2"/>
  <c r="AT17" i="2"/>
  <c r="AP17" i="2" a="1"/>
  <c r="AP17" i="2"/>
  <c r="AS17" i="2"/>
  <c r="AR17" i="2"/>
  <c r="AQ17" i="2" a="1"/>
  <c r="AQ17" i="2"/>
  <c r="AN17" i="2"/>
  <c r="AL17" i="2"/>
  <c r="AA15" i="2"/>
  <c r="AB15" i="2"/>
  <c r="AC15" i="2"/>
  <c r="AD15" i="2"/>
  <c r="AE15" i="2"/>
  <c r="AU15" i="2"/>
  <c r="AX16" i="2"/>
  <c r="AV16" i="2" a="1"/>
  <c r="AV16" i="2"/>
  <c r="AW16" i="2" a="1"/>
  <c r="AW16" i="2"/>
  <c r="AY16" i="2"/>
  <c r="AH16" i="2"/>
  <c r="AJ16" i="2"/>
  <c r="AK16" i="2"/>
  <c r="AT16" i="2"/>
  <c r="AP16" i="2" a="1"/>
  <c r="AP16" i="2"/>
  <c r="AS16" i="2"/>
  <c r="AR16" i="2"/>
  <c r="AQ16" i="2" a="1"/>
  <c r="AQ16" i="2"/>
  <c r="AN16" i="2"/>
  <c r="AL16" i="2"/>
  <c r="AA14" i="2"/>
  <c r="AB14" i="2"/>
  <c r="AC14" i="2"/>
  <c r="AD14" i="2"/>
  <c r="AE14" i="2"/>
  <c r="AU14" i="2"/>
  <c r="AX15" i="2"/>
  <c r="AV15" i="2" a="1"/>
  <c r="AV15" i="2"/>
  <c r="AW15" i="2" a="1"/>
  <c r="AW15" i="2"/>
  <c r="AY15" i="2"/>
  <c r="AH15" i="2"/>
  <c r="AJ15" i="2"/>
  <c r="AK15" i="2"/>
  <c r="AT15" i="2"/>
  <c r="AP15" i="2" a="1"/>
  <c r="AP15" i="2"/>
  <c r="AS15" i="2"/>
  <c r="AR15" i="2"/>
  <c r="AQ15" i="2" a="1"/>
  <c r="AQ15" i="2"/>
  <c r="AN15" i="2"/>
  <c r="AL15" i="2"/>
  <c r="AA13" i="2"/>
  <c r="AB13" i="2"/>
  <c r="AC13" i="2"/>
  <c r="AD13" i="2"/>
  <c r="AE13" i="2"/>
  <c r="AU13" i="2"/>
  <c r="AX14" i="2"/>
  <c r="AV14" i="2" a="1"/>
  <c r="AV14" i="2"/>
  <c r="AW14" i="2" a="1"/>
  <c r="AW14" i="2"/>
  <c r="AY14" i="2"/>
  <c r="AH14" i="2"/>
  <c r="AJ14" i="2"/>
  <c r="AK14" i="2"/>
  <c r="AT14" i="2"/>
  <c r="AP14" i="2" a="1"/>
  <c r="AP14" i="2"/>
  <c r="AS14" i="2"/>
  <c r="AR14" i="2"/>
  <c r="AQ14" i="2" a="1"/>
  <c r="AQ14" i="2"/>
  <c r="AN14" i="2"/>
  <c r="AL14" i="2"/>
  <c r="AA12" i="2"/>
  <c r="AB12" i="2"/>
  <c r="AC12" i="2"/>
  <c r="AD12" i="2"/>
  <c r="AE12" i="2"/>
  <c r="AU12" i="2"/>
  <c r="AX13" i="2"/>
  <c r="AV13" i="2" a="1"/>
  <c r="AV13" i="2"/>
  <c r="AW13" i="2" a="1"/>
  <c r="AW13" i="2"/>
  <c r="AY13" i="2"/>
  <c r="AH13" i="2"/>
  <c r="AJ13" i="2"/>
  <c r="AK13" i="2"/>
  <c r="AT13" i="2"/>
  <c r="AP13" i="2" a="1"/>
  <c r="AP13" i="2"/>
  <c r="AS13" i="2"/>
  <c r="AR13" i="2"/>
  <c r="AQ13" i="2" a="1"/>
  <c r="AQ13" i="2"/>
  <c r="AN13" i="2"/>
  <c r="AL13" i="2"/>
  <c r="AA11" i="2"/>
  <c r="AB11" i="2"/>
  <c r="AC11" i="2"/>
  <c r="AD11" i="2"/>
  <c r="AE11" i="2"/>
  <c r="AU11" i="2"/>
  <c r="AX12" i="2"/>
  <c r="AV12" i="2" a="1"/>
  <c r="AV12" i="2"/>
  <c r="AW12" i="2" a="1"/>
  <c r="AW12" i="2"/>
  <c r="AY12" i="2"/>
  <c r="AH12" i="2"/>
  <c r="AJ12" i="2"/>
  <c r="AK12" i="2"/>
  <c r="AT12" i="2"/>
  <c r="AP12" i="2" a="1"/>
  <c r="AP12" i="2"/>
  <c r="AS12" i="2"/>
  <c r="AR12" i="2"/>
  <c r="AQ12" i="2" a="1"/>
  <c r="AQ12" i="2"/>
  <c r="AN12" i="2"/>
  <c r="AL12" i="2"/>
  <c r="AA10" i="2"/>
  <c r="AB10" i="2"/>
  <c r="AC10" i="2"/>
  <c r="AD10" i="2"/>
  <c r="AE10" i="2"/>
  <c r="AU10" i="2"/>
  <c r="AX11" i="2"/>
  <c r="AV11" i="2" a="1"/>
  <c r="AV11" i="2"/>
  <c r="AW11" i="2" a="1"/>
  <c r="AW11" i="2"/>
  <c r="AY11" i="2"/>
  <c r="AH11" i="2"/>
  <c r="AJ11" i="2"/>
  <c r="AK11" i="2"/>
  <c r="AT11" i="2"/>
  <c r="AP11" i="2" a="1"/>
  <c r="AP11" i="2"/>
  <c r="AS11" i="2"/>
  <c r="AR11" i="2"/>
  <c r="AQ11" i="2" a="1"/>
  <c r="AQ11" i="2"/>
  <c r="AN11" i="2"/>
  <c r="AL11" i="2"/>
  <c r="AA9" i="2"/>
  <c r="AB9" i="2"/>
  <c r="AC9" i="2"/>
  <c r="AD9" i="2"/>
  <c r="AE9" i="2"/>
  <c r="AU9" i="2"/>
  <c r="AX10" i="2"/>
  <c r="AV10" i="2" a="1"/>
  <c r="AV10" i="2"/>
  <c r="AW10" i="2" a="1"/>
  <c r="AW10" i="2"/>
  <c r="AY10" i="2"/>
  <c r="AH10" i="2"/>
  <c r="AJ10" i="2"/>
  <c r="AK10" i="2"/>
  <c r="AT10" i="2"/>
  <c r="AP10" i="2" a="1"/>
  <c r="AP10" i="2"/>
  <c r="AS10" i="2"/>
  <c r="AR10" i="2"/>
  <c r="AQ10" i="2" a="1"/>
  <c r="AQ10" i="2"/>
  <c r="AN10" i="2"/>
  <c r="AL10" i="2"/>
  <c r="AA8" i="2"/>
  <c r="AB8" i="2"/>
  <c r="AC8" i="2"/>
  <c r="AD8" i="2"/>
  <c r="AE8" i="2"/>
  <c r="AU8" i="2"/>
  <c r="AX9" i="2"/>
  <c r="AV9" i="2" a="1"/>
  <c r="AV9" i="2"/>
  <c r="AW9" i="2" a="1"/>
  <c r="AW9" i="2"/>
  <c r="AY9" i="2"/>
  <c r="AH9" i="2"/>
  <c r="AJ9" i="2"/>
  <c r="AK9" i="2"/>
  <c r="AT9" i="2"/>
  <c r="AP9" i="2" a="1"/>
  <c r="AP9" i="2"/>
  <c r="AS9" i="2"/>
  <c r="AR9" i="2"/>
  <c r="AQ9" i="2" a="1"/>
  <c r="AQ9" i="2"/>
  <c r="AN9" i="2"/>
  <c r="AL9" i="2"/>
  <c r="AA7" i="2"/>
  <c r="AB7" i="2"/>
  <c r="AC7" i="2"/>
  <c r="AD7" i="2"/>
  <c r="AE7" i="2"/>
  <c r="AU7" i="2"/>
  <c r="AX8" i="2"/>
  <c r="AV8" i="2" a="1"/>
  <c r="AV8" i="2"/>
  <c r="AW8" i="2" a="1"/>
  <c r="AW8" i="2"/>
  <c r="AY8" i="2"/>
  <c r="AH8" i="2"/>
  <c r="AJ8" i="2"/>
  <c r="AK8" i="2"/>
  <c r="AT8" i="2"/>
  <c r="AP8" i="2" a="1"/>
  <c r="AP8" i="2"/>
  <c r="AS8" i="2"/>
  <c r="AR8" i="2"/>
  <c r="AQ8" i="2" a="1"/>
  <c r="AQ8" i="2"/>
  <c r="AN8" i="2"/>
  <c r="AL8" i="2"/>
  <c r="AA6" i="2"/>
  <c r="AB6" i="2"/>
  <c r="AC6" i="2"/>
  <c r="AD6" i="2"/>
  <c r="AE6" i="2"/>
  <c r="AU6" i="2"/>
  <c r="AX7" i="2"/>
  <c r="AV7" i="2" a="1"/>
  <c r="AV7" i="2"/>
  <c r="AW7" i="2" a="1"/>
  <c r="AW7" i="2"/>
  <c r="AY7" i="2"/>
  <c r="AH7" i="2"/>
  <c r="AJ7" i="2"/>
  <c r="AK7" i="2"/>
  <c r="AT7" i="2"/>
  <c r="AP7" i="2" a="1"/>
  <c r="AP7" i="2"/>
  <c r="AS7" i="2"/>
  <c r="AR7" i="2"/>
  <c r="AQ7" i="2" a="1"/>
  <c r="AQ7" i="2"/>
  <c r="AN7" i="2"/>
  <c r="AL7" i="2"/>
  <c r="AA5" i="2"/>
  <c r="AB5" i="2"/>
  <c r="AC5" i="2"/>
  <c r="AD5" i="2"/>
  <c r="AE5" i="2"/>
  <c r="AU5" i="2"/>
  <c r="AX6" i="2"/>
  <c r="AV6" i="2" a="1"/>
  <c r="AV6" i="2"/>
  <c r="AW6" i="2" a="1"/>
  <c r="AW6" i="2"/>
  <c r="AY6" i="2"/>
  <c r="AH6" i="2"/>
  <c r="AJ6" i="2"/>
  <c r="AK6" i="2"/>
  <c r="AT6" i="2"/>
  <c r="AP6" i="2" a="1"/>
  <c r="AP6" i="2"/>
  <c r="AS6" i="2"/>
  <c r="AR6" i="2"/>
  <c r="AQ6" i="2" a="1"/>
  <c r="AQ6" i="2"/>
  <c r="AN6" i="2"/>
  <c r="AL6" i="2"/>
  <c r="AV5" i="2" a="1"/>
  <c r="AV5" i="2"/>
  <c r="AW5" i="2" a="1"/>
  <c r="AW5" i="2"/>
  <c r="AY5" i="2"/>
  <c r="AH5" i="2"/>
  <c r="AJ5" i="2"/>
  <c r="AK5" i="2"/>
  <c r="AT5" i="2"/>
  <c r="AP5" i="2" a="1"/>
  <c r="AP5" i="2"/>
  <c r="AS5" i="2"/>
  <c r="AR5" i="2"/>
  <c r="AQ5" i="2" a="1"/>
  <c r="AQ5" i="2"/>
  <c r="AN5" i="2"/>
  <c r="AL5" i="2"/>
  <c r="AW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  <author>Chong, Yanping</author>
  </authors>
  <commentList>
    <comment ref="AP4" authorId="0" shapeId="0" xr:uid="{00000000-0006-0000-01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1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1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  <comment ref="AM2120" authorId="1" shapeId="0" xr:uid="{00000000-0006-0000-0100-000004000000}">
      <text>
        <r>
          <rPr>
            <sz val="11"/>
            <color theme="1"/>
            <rFont val="Calibri"/>
            <family val="2"/>
            <scheme val="minor"/>
          </rPr>
          <t>Chong, Yanping:
was under investigation, Kincad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  <author>Chong, Yanping</author>
  </authors>
  <commentList>
    <comment ref="AP4" authorId="0" shapeId="0" xr:uid="{00000000-0006-0000-02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2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2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  <comment ref="AM675" authorId="1" shapeId="0" xr:uid="{00000000-0006-0000-0200-000004000000}">
      <text>
        <r>
          <rPr>
            <sz val="11"/>
            <color theme="1"/>
            <rFont val="Calibri"/>
            <family val="2"/>
            <scheme val="minor"/>
          </rPr>
          <t>Chong, Yanping:
was under investigation, Kincad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  <author>Chong, Yanping</author>
  </authors>
  <commentList>
    <comment ref="AP4" authorId="0" shapeId="0" xr:uid="{00000000-0006-0000-03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3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3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  <comment ref="AM560" authorId="1" shapeId="0" xr:uid="{00000000-0006-0000-0300-000004000000}">
      <text>
        <r>
          <rPr>
            <sz val="11"/>
            <color theme="1"/>
            <rFont val="Calibri"/>
            <family val="2"/>
            <scheme val="minor"/>
          </rPr>
          <t>Chong, Yanping:
was under investigation, Kincad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um, Yumi</author>
  </authors>
  <commentList>
    <comment ref="AP4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in the hour of ignition. used wind gust speed factor of 1.6. 
</t>
        </r>
      </text>
    </comment>
    <comment ref="AW4" authorId="0" shapeId="0" xr:uid="{00000000-0006-0000-0400-000002000000}">
      <text>
        <r>
          <rPr>
            <sz val="11"/>
            <color theme="1"/>
            <rFont val="Calibri"/>
            <family val="2"/>
            <scheme val="minor"/>
          </rPr>
          <t xml:space="preserve">Based on the max wind gust speed +/- 12 hours of ignition. Used wind gust speed factor of 1.6. </t>
        </r>
      </text>
    </comment>
    <comment ref="AY4" authorId="0" shapeId="0" xr:uid="{00000000-0006-0000-0400-000003000000}">
      <text>
        <r>
          <rPr>
            <sz val="11"/>
            <color theme="1"/>
            <rFont val="Calibri"/>
            <family val="2"/>
            <scheme val="minor"/>
          </rPr>
          <t xml:space="preserve">based on mph_day_max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70D343F-8F54-4B2D-A792-E9E5D1ADF914}" keepAlive="1" name="ThisWorkbookDataModel" description="Data Model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47FA0FCE-5996-422D-BFAB-B03CDB73571D}" name="WorksheetConnection_EO-WF-3_Wildfire Bowtie Analysis_Wind_V2a - jwm 3.xlsx!IgnAgent" type="102" refreshedVersion="6" minRefreshableVersion="5">
    <extLst>
      <ext xmlns:x15="http://schemas.microsoft.com/office/spreadsheetml/2010/11/main" uri="{DE250136-89BD-433C-8126-D09CA5730AF9}">
        <x15:connection id="IgnAgent-4f6330c4-91e4-4c10-a6f7-1e5fc78a1926">
          <x15:rangePr sourceName="_xlcn.WorksheetConnection_EOWF3_WildfireBowtieAnalysis_Wind_V2ajwm3.xlsxIgnAgent1"/>
        </x15:connection>
      </ext>
    </extLst>
  </connection>
  <connection id="3" xr16:uid="{588F7794-94AB-47AD-87F9-6522275C769C}" name="WorksheetConnection_EO-WF-3_Wildfire Bowtie Analysis_Wind_V2a - jwm 3.xlsx!IgnEquip" type="102" refreshedVersion="6" minRefreshableVersion="5">
    <extLst>
      <ext xmlns:x15="http://schemas.microsoft.com/office/spreadsheetml/2010/11/main" uri="{DE250136-89BD-433C-8126-D09CA5730AF9}">
        <x15:connection id="IgnEquip-27e90b8e-638d-4620-b059-54be81d33e6d" autoDelete="1">
          <x15:rangePr sourceName="_xlcn.WorksheetConnection_EOWF3_WildfireBowtieAnalysis_Wind_V2ajwm3.xlsxIgnEquip1"/>
        </x15:connection>
      </ext>
    </extLst>
  </connection>
  <connection id="4" xr16:uid="{57344146-AD5C-4186-8516-7E02C2794328}" name="WorksheetConnection_EO-WF-3_Wildfire Bowtie Analysis_Wind_V2a - jwm 3.xlsx!IgnVeg" type="102" refreshedVersion="6" minRefreshableVersion="5">
    <extLst>
      <ext xmlns:x15="http://schemas.microsoft.com/office/spreadsheetml/2010/11/main" uri="{DE250136-89BD-433C-8126-D09CA5730AF9}">
        <x15:connection id="IgnVeg-a4a005df-5138-422a-b9e7-7942bcadbbc2">
          <x15:rangePr sourceName="_xlcn.WorksheetConnection_EOWF3_WildfireBowtieAnalysis_Wind_V2ajwm3.xlsxIgnVeg1"/>
        </x15:connection>
      </ext>
    </extLst>
  </connection>
</connections>
</file>

<file path=xl/sharedStrings.xml><?xml version="1.0" encoding="utf-8"?>
<sst xmlns="http://schemas.openxmlformats.org/spreadsheetml/2006/main" count="191392" uniqueCount="14080">
  <si>
    <t>Table of Contents for Wildfire Bowtie Analysis file</t>
  </si>
  <si>
    <t>Tab #</t>
  </si>
  <si>
    <t>Tab Name</t>
  </si>
  <si>
    <t>Tab Description</t>
  </si>
  <si>
    <t>Index</t>
  </si>
  <si>
    <t>Tab with Table of Contents</t>
  </si>
  <si>
    <t>All Ignition Data Set</t>
  </si>
  <si>
    <t>CPUC Reportable Ignitions from 2015-2019 + 7 fires</t>
  </si>
  <si>
    <t>Risk Input Sheet</t>
  </si>
  <si>
    <t>Pivot Tables based on tab 'All Ignition Dataset' from 2015 - 2019</t>
  </si>
  <si>
    <t>HFTD-Distribution Pivots</t>
  </si>
  <si>
    <t>Pivot Tables based on tab 'All Ignition Dataset' from 2015 - 2019 for HFTD-Distribution Tranche</t>
  </si>
  <si>
    <t>LookUps</t>
  </si>
  <si>
    <t>Lookup Tables used in tab 'All Ignition Dataset'</t>
  </si>
  <si>
    <t>Large Fires (PGETerritory)</t>
  </si>
  <si>
    <t>CalFire wildfires that were greater than 300 acres that occurred in PG&amp;E territory (2015 - 2019)</t>
  </si>
  <si>
    <t>EventTree</t>
  </si>
  <si>
    <t>Large Fires Summary by HFTD / Red Flag Warning / Destructive</t>
  </si>
  <si>
    <t>Fire-driven Outages</t>
  </si>
  <si>
    <t>Non-restorable Outages for 2015-2018</t>
  </si>
  <si>
    <t>Fire Names &amp; ILIS</t>
  </si>
  <si>
    <t>Mapping of Outage (ILIS) IDs to Fire Name</t>
  </si>
  <si>
    <t>Utility Name</t>
  </si>
  <si>
    <t>Fire Start</t>
  </si>
  <si>
    <t>Location</t>
  </si>
  <si>
    <t>Fire</t>
  </si>
  <si>
    <t>Utility Facility</t>
  </si>
  <si>
    <t>Outage</t>
  </si>
  <si>
    <t>Field Observations</t>
  </si>
  <si>
    <t>Used in the pivot</t>
  </si>
  <si>
    <t>Used in Pivot</t>
  </si>
  <si>
    <t>Used for Tranche</t>
  </si>
  <si>
    <t>Used in the Risk Input Sheet</t>
  </si>
  <si>
    <t xml:space="preserve">Used in the Risk Input </t>
  </si>
  <si>
    <t>Used in EO-WF-14</t>
  </si>
  <si>
    <t>Date</t>
  </si>
  <si>
    <t>Time</t>
  </si>
  <si>
    <t>Latitude</t>
  </si>
  <si>
    <t>Longitude</t>
  </si>
  <si>
    <t>Material at Origin</t>
  </si>
  <si>
    <t>Land Use at Origin</t>
  </si>
  <si>
    <t>Size</t>
  </si>
  <si>
    <t>Suppressed 
by</t>
  </si>
  <si>
    <t>Suppressing 
Agency</t>
  </si>
  <si>
    <t>Facility Identification</t>
  </si>
  <si>
    <t>Other Companies</t>
  </si>
  <si>
    <t>Voltage
(Volts)</t>
  </si>
  <si>
    <t>Equipment Involved With Ignition</t>
  </si>
  <si>
    <t>Type</t>
  </si>
  <si>
    <t>Was There an Outage</t>
  </si>
  <si>
    <t>Suspected Initiating Event</t>
  </si>
  <si>
    <t>Equipment /Facility 
Failure</t>
  </si>
  <si>
    <t>Contact From 
Object</t>
  </si>
  <si>
    <t>Facility 
Contacted</t>
  </si>
  <si>
    <t>Contributing Factor</t>
  </si>
  <si>
    <t>Notes 
(Optional):</t>
  </si>
  <si>
    <t>Veg Subdriver</t>
  </si>
  <si>
    <t>0_Ignition ID</t>
  </si>
  <si>
    <t>0_Year</t>
  </si>
  <si>
    <t>0_Month</t>
  </si>
  <si>
    <t>0_Day</t>
  </si>
  <si>
    <t>0_Hour</t>
  </si>
  <si>
    <t>0_Minute</t>
  </si>
  <si>
    <t>0_Outage ID</t>
  </si>
  <si>
    <t>0_HFTD Zone</t>
  </si>
  <si>
    <t>0_HFTD</t>
  </si>
  <si>
    <t>0_RFW Applicable</t>
  </si>
  <si>
    <t>0_Transmission/Distribution</t>
  </si>
  <si>
    <t>0_Tranche</t>
  </si>
  <si>
    <t>0_Fire Greater than 300 Acres</t>
  </si>
  <si>
    <t>0_Driver</t>
  </si>
  <si>
    <t>0_Subdriver</t>
  </si>
  <si>
    <t>0_Customer Minutes Interrupted</t>
  </si>
  <si>
    <t>1_wg_mph</t>
  </si>
  <si>
    <t>1_we_sn</t>
  </si>
  <si>
    <t>1_Wind Categorization</t>
  </si>
  <si>
    <t>1_Wind Category</t>
  </si>
  <si>
    <t>1_Tranche</t>
  </si>
  <si>
    <t>2_dt_local</t>
  </si>
  <si>
    <t>2_wg_row</t>
  </si>
  <si>
    <t>2_wg_mph_day_max</t>
  </si>
  <si>
    <t>1_same date and time as other ignition</t>
  </si>
  <si>
    <t>2_Wind Category</t>
  </si>
  <si>
    <t>PG&amp;E</t>
  </si>
  <si>
    <t>Other</t>
  </si>
  <si>
    <t>Rural</t>
  </si>
  <si>
    <t>&lt; 0.25 Acres</t>
  </si>
  <si>
    <t>Fire Agency</t>
  </si>
  <si>
    <t>SJFD</t>
  </si>
  <si>
    <t>None</t>
  </si>
  <si>
    <t>Conductor</t>
  </si>
  <si>
    <t>Subsurface</t>
  </si>
  <si>
    <t>Yes</t>
  </si>
  <si>
    <t>Contact From Object</t>
  </si>
  <si>
    <t>N.A.</t>
  </si>
  <si>
    <t>Vehicle</t>
  </si>
  <si>
    <t>Electric Facility</t>
  </si>
  <si>
    <t>Human Error</t>
  </si>
  <si>
    <t>Other/Unknown</t>
  </si>
  <si>
    <t>0255</t>
  </si>
  <si>
    <t>15-0003437</t>
  </si>
  <si>
    <t>non-HFTD</t>
  </si>
  <si>
    <t>No Fire Weather RFW Applicable</t>
  </si>
  <si>
    <t>3rd Party</t>
  </si>
  <si>
    <t>Vegetation</t>
  </si>
  <si>
    <t>Urban</t>
  </si>
  <si>
    <t>Utility: PG&amp;E</t>
  </si>
  <si>
    <t>Overhead</t>
  </si>
  <si>
    <t>Animal</t>
  </si>
  <si>
    <t>Unknown</t>
  </si>
  <si>
    <t>0256</t>
  </si>
  <si>
    <t>15-0003725</t>
  </si>
  <si>
    <t xml:space="preserve">&lt; 3 meters </t>
  </si>
  <si>
    <t>CAL FIRE</t>
  </si>
  <si>
    <t>Pacific Bell</t>
  </si>
  <si>
    <t>0 – 750</t>
  </si>
  <si>
    <t>No</t>
  </si>
  <si>
    <t xml:space="preserve"> </t>
  </si>
  <si>
    <t>no-match</t>
  </si>
  <si>
    <t>0257</t>
  </si>
  <si>
    <t>No ILIS or TOTL available</t>
  </si>
  <si>
    <t>Tier 3</t>
  </si>
  <si>
    <t>Unk or Other</t>
  </si>
  <si>
    <t>Fell into (No defect)</t>
  </si>
  <si>
    <t>0258</t>
  </si>
  <si>
    <t>15-0007000</t>
  </si>
  <si>
    <t>6661 Ryan Ranch Road, El Dorado Hills</t>
  </si>
  <si>
    <t>0259</t>
  </si>
  <si>
    <t>15-0009876</t>
  </si>
  <si>
    <t>.26 - 9.99 Acres</t>
  </si>
  <si>
    <t>loadside of 40283</t>
  </si>
  <si>
    <t>Branch (Not overhanging, &gt; 12ft)</t>
  </si>
  <si>
    <t>0260</t>
  </si>
  <si>
    <t>15-0010258</t>
  </si>
  <si>
    <t>NOVATO FIRE DEPARTMENT</t>
  </si>
  <si>
    <t>Equipment/ Facility Failure</t>
  </si>
  <si>
    <t>Pole</t>
  </si>
  <si>
    <t>0261</t>
  </si>
  <si>
    <t>15-0011288</t>
  </si>
  <si>
    <t>Equip Failure</t>
  </si>
  <si>
    <t>mile marker 36.61, hwy 36, bridgeville</t>
  </si>
  <si>
    <t>Branch (Not overhanging, Distance Unknown)</t>
  </si>
  <si>
    <t>0262</t>
  </si>
  <si>
    <t>15-0011390</t>
  </si>
  <si>
    <t>Tier 2</t>
  </si>
  <si>
    <t>Bakersfield FD</t>
  </si>
  <si>
    <t>512 Wilma Street, Bakersfield</t>
  </si>
  <si>
    <t>Third-party caused</t>
  </si>
  <si>
    <t>0263</t>
  </si>
  <si>
    <t>15-0013276</t>
  </si>
  <si>
    <t>0264</t>
  </si>
  <si>
    <t>15-0013522</t>
  </si>
  <si>
    <t>butte county</t>
  </si>
  <si>
    <t>0265</t>
  </si>
  <si>
    <t>15-0013811</t>
  </si>
  <si>
    <t>Capay</t>
  </si>
  <si>
    <t>0266</t>
  </si>
  <si>
    <t>15-0014860</t>
  </si>
  <si>
    <t>NEVADA CITY FIRE</t>
  </si>
  <si>
    <t>Fell into (slight defect)</t>
  </si>
  <si>
    <t>0267</t>
  </si>
  <si>
    <t>15-0014910</t>
  </si>
  <si>
    <t>RINCON VALLEY</t>
  </si>
  <si>
    <t>BEHIND 4870 CARRIAGE LN SANTA ROSA</t>
  </si>
  <si>
    <t>0268</t>
  </si>
  <si>
    <t>15-0015168</t>
  </si>
  <si>
    <t>CITY OF FRESNO</t>
  </si>
  <si>
    <t>Fuse</t>
  </si>
  <si>
    <t>0269</t>
  </si>
  <si>
    <t>15-0015530</t>
  </si>
  <si>
    <t>Customer</t>
  </si>
  <si>
    <t>Splice/Clamp/Connector</t>
  </si>
  <si>
    <t>0270</t>
  </si>
  <si>
    <t>15-0015784</t>
  </si>
  <si>
    <t>Kelseyville FD</t>
  </si>
  <si>
    <t>0271</t>
  </si>
  <si>
    <t>15-0017374</t>
  </si>
  <si>
    <t>14417 western mine rd, Middletown</t>
  </si>
  <si>
    <t>0272</t>
  </si>
  <si>
    <t>15-0018003</t>
  </si>
  <si>
    <t>Building</t>
  </si>
  <si>
    <t xml:space="preserve">Structure Only </t>
  </si>
  <si>
    <t>0273</t>
  </si>
  <si>
    <t>15-0018212</t>
  </si>
  <si>
    <t>9210 Wildcat Road, Kelseyville</t>
  </si>
  <si>
    <t>0274</t>
  </si>
  <si>
    <t>15-0019556</t>
  </si>
  <si>
    <t>LOOMIS FIRE</t>
  </si>
  <si>
    <t>Balloons</t>
  </si>
  <si>
    <t>0275</t>
  </si>
  <si>
    <t>0276</t>
  </si>
  <si>
    <t>15-0019640</t>
  </si>
  <si>
    <t>KERN COUNTY FIRE DEPT</t>
  </si>
  <si>
    <t>0277</t>
  </si>
  <si>
    <t>0278</t>
  </si>
  <si>
    <t>15-0019646</t>
  </si>
  <si>
    <t>0279</t>
  </si>
  <si>
    <t>15-0019709</t>
  </si>
  <si>
    <t>moraga fire</t>
  </si>
  <si>
    <t>0280</t>
  </si>
  <si>
    <t>15-0020838</t>
  </si>
  <si>
    <t>0281</t>
  </si>
  <si>
    <t>15-0021120</t>
  </si>
  <si>
    <t>Monterey Regonal</t>
  </si>
  <si>
    <t>0282</t>
  </si>
  <si>
    <t>15-0021118</t>
  </si>
  <si>
    <t>COUNTY FIRE</t>
  </si>
  <si>
    <t>0283</t>
  </si>
  <si>
    <t>15-0023303</t>
  </si>
  <si>
    <t>0284</t>
  </si>
  <si>
    <t>15-0023747</t>
  </si>
  <si>
    <t>20748 Jerusalem Grade Road, Middletown</t>
  </si>
  <si>
    <t>Booster</t>
  </si>
  <si>
    <t>0285</t>
  </si>
  <si>
    <t>15-0024208</t>
  </si>
  <si>
    <t>Fell into (Moderate-Severe defect)</t>
  </si>
  <si>
    <t>0286</t>
  </si>
  <si>
    <t>15-0026023</t>
  </si>
  <si>
    <t>NOT SURE 2ND ON SITE (1ST LXMX)</t>
  </si>
  <si>
    <t>0287</t>
  </si>
  <si>
    <t>15-0026084</t>
  </si>
  <si>
    <t>EAST CONTRA COSTA</t>
  </si>
  <si>
    <t>0288</t>
  </si>
  <si>
    <t>15-0026599</t>
  </si>
  <si>
    <t>AIRPORT RD BTW 2CD &amp; 3RD P/S/O CHURCH RD</t>
  </si>
  <si>
    <t>0289</t>
  </si>
  <si>
    <t>15-0026607</t>
  </si>
  <si>
    <t>Crossarm</t>
  </si>
  <si>
    <t>0290</t>
  </si>
  <si>
    <t>15-0026892</t>
  </si>
  <si>
    <t>FAIRFIELD FD</t>
  </si>
  <si>
    <t>SB 17513</t>
  </si>
  <si>
    <t>0291</t>
  </si>
  <si>
    <t>15-0027307</t>
  </si>
  <si>
    <t>MADERA COUNTY</t>
  </si>
  <si>
    <t>bird nest caught fire</t>
  </si>
  <si>
    <t>0292</t>
  </si>
  <si>
    <t>15-0027497</t>
  </si>
  <si>
    <t>carmeron park F.D.</t>
  </si>
  <si>
    <t>around t-7464</t>
  </si>
  <si>
    <t>0293</t>
  </si>
  <si>
    <t>15-0027556</t>
  </si>
  <si>
    <t>Self Extinguished</t>
  </si>
  <si>
    <t>0294</t>
  </si>
  <si>
    <t>15-0027657</t>
  </si>
  <si>
    <t>0295</t>
  </si>
  <si>
    <t>15-0027671</t>
  </si>
  <si>
    <t>MFD</t>
  </si>
  <si>
    <t>0296</t>
  </si>
  <si>
    <t>15-0028023</t>
  </si>
  <si>
    <t>Verizon</t>
  </si>
  <si>
    <t>0297</t>
  </si>
  <si>
    <t>15-0028372</t>
  </si>
  <si>
    <t>unknown</t>
  </si>
  <si>
    <t>levee rd s/o herman and helans resort</t>
  </si>
  <si>
    <t>0298</t>
  </si>
  <si>
    <t>15-0029121</t>
  </si>
  <si>
    <t>Alameda County</t>
  </si>
  <si>
    <t>Base of C/O pole 9435</t>
  </si>
  <si>
    <t>0299</t>
  </si>
  <si>
    <t>15-0029398</t>
  </si>
  <si>
    <t>Santa Barbara County Fire Dept</t>
  </si>
  <si>
    <t>2 poles load side 7455</t>
  </si>
  <si>
    <t>Insulator</t>
  </si>
  <si>
    <t>0300</t>
  </si>
  <si>
    <t>15-0029655</t>
  </si>
  <si>
    <t>0301</t>
  </si>
  <si>
    <t>15-0029875</t>
  </si>
  <si>
    <t>FRESNO CITY FIRE</t>
  </si>
  <si>
    <t>0302</t>
  </si>
  <si>
    <t>15-0030226</t>
  </si>
  <si>
    <t>0303</t>
  </si>
  <si>
    <t>15-0030236</t>
  </si>
  <si>
    <t>1145 VERDE R</t>
  </si>
  <si>
    <t>Branch (OverHanging)</t>
  </si>
  <si>
    <t>0304</t>
  </si>
  <si>
    <t>15-0030607</t>
  </si>
  <si>
    <t>0305</t>
  </si>
  <si>
    <t>15-0031285</t>
  </si>
  <si>
    <t>Zone 1</t>
  </si>
  <si>
    <t>Sky diver hit line</t>
  </si>
  <si>
    <t>0306</t>
  </si>
  <si>
    <t>15-0031286</t>
  </si>
  <si>
    <t>BOOSTER 8179 INDIAN PEEK N/O MIWUK</t>
  </si>
  <si>
    <t>0307</t>
  </si>
  <si>
    <t>15-0032311</t>
  </si>
  <si>
    <t>BLACK BUTTE</t>
  </si>
  <si>
    <t>Lightning Arrestor</t>
  </si>
  <si>
    <t>0308</t>
  </si>
  <si>
    <t>15-0032339</t>
  </si>
  <si>
    <t>0309</t>
  </si>
  <si>
    <t>fire dept</t>
  </si>
  <si>
    <t>mtr # 03650R</t>
  </si>
  <si>
    <t>0310</t>
  </si>
  <si>
    <t>15-0032846</t>
  </si>
  <si>
    <t>0311</t>
  </si>
  <si>
    <t>15-0033085</t>
  </si>
  <si>
    <t>0312</t>
  </si>
  <si>
    <t>15-0033109</t>
  </si>
  <si>
    <t>San Mateo FD</t>
  </si>
  <si>
    <t>0313</t>
  </si>
  <si>
    <t>15-0033163</t>
  </si>
  <si>
    <t>Oakdale</t>
  </si>
  <si>
    <t>9956 Dillwood rd.</t>
  </si>
  <si>
    <t>0314</t>
  </si>
  <si>
    <t>15-0033168</t>
  </si>
  <si>
    <t>10 - 99 Acres</t>
  </si>
  <si>
    <t>woodbridge fd</t>
  </si>
  <si>
    <t>0315</t>
  </si>
  <si>
    <t>15-0033213</t>
  </si>
  <si>
    <t>LR 7064 JUMP</t>
  </si>
  <si>
    <t>0316</t>
  </si>
  <si>
    <t>15-0033385</t>
  </si>
  <si>
    <t>REDWOOD VALLEY FIRE</t>
  </si>
  <si>
    <t>9502 EAST RD., REDWOOD VALLEY</t>
  </si>
  <si>
    <t>0317</t>
  </si>
  <si>
    <t>15-0033419</t>
  </si>
  <si>
    <t>YUBA CITY</t>
  </si>
  <si>
    <t>Transformer</t>
  </si>
  <si>
    <t>0318</t>
  </si>
  <si>
    <t>15-0033691</t>
  </si>
  <si>
    <t>sm county cal fire</t>
  </si>
  <si>
    <t>0319</t>
  </si>
  <si>
    <t>15-0033936</t>
  </si>
  <si>
    <t>S/O 10696 AVE. 19 1/2</t>
  </si>
  <si>
    <t>0320</t>
  </si>
  <si>
    <t>15-0034056</t>
  </si>
  <si>
    <t>0321</t>
  </si>
  <si>
    <t>15-0034777</t>
  </si>
  <si>
    <t>CONTRA COSTA   FIRE</t>
  </si>
  <si>
    <t>Switch</t>
  </si>
  <si>
    <t>0322</t>
  </si>
  <si>
    <t>15-0035210</t>
  </si>
  <si>
    <t>3 pole structure east side 101 south of central</t>
  </si>
  <si>
    <t>0323</t>
  </si>
  <si>
    <t>4 SPANS LOAD SIDE 2993</t>
  </si>
  <si>
    <t>0324</t>
  </si>
  <si>
    <t>15-0035686</t>
  </si>
  <si>
    <t>king city fire department</t>
  </si>
  <si>
    <t>0325</t>
  </si>
  <si>
    <t>15-0036228</t>
  </si>
  <si>
    <t>Str. 029/177</t>
  </si>
  <si>
    <t>0326</t>
  </si>
  <si>
    <t>VD-2015-049</t>
  </si>
  <si>
    <t>FRESNO COUNTY FIRE DEPT.</t>
  </si>
  <si>
    <t>OFF PHELPS 2 MILES E/O CALAVERAS</t>
  </si>
  <si>
    <t>Crow's nest caught fire</t>
  </si>
  <si>
    <t>0327</t>
  </si>
  <si>
    <t>Reedley Fire /dept</t>
  </si>
  <si>
    <t>Open field by Riser 7465, Zumwalt Ave S/O Manning Ave, Reedley</t>
  </si>
  <si>
    <t>UG cable</t>
  </si>
  <si>
    <t>0328</t>
  </si>
  <si>
    <t>15-0036578</t>
  </si>
  <si>
    <t>PEARDALE F.D.</t>
  </si>
  <si>
    <t>0329</t>
  </si>
  <si>
    <t>15-0036850</t>
  </si>
  <si>
    <t>0330</t>
  </si>
  <si>
    <t>15-0037102</t>
  </si>
  <si>
    <t>0331</t>
  </si>
  <si>
    <t>15-0037249</t>
  </si>
  <si>
    <t>helicopter hit line</t>
  </si>
  <si>
    <t>0332</t>
  </si>
  <si>
    <t>15-0037391</t>
  </si>
  <si>
    <t>0333</t>
  </si>
  <si>
    <t>15-0037404</t>
  </si>
  <si>
    <t>el dorado co fire district</t>
  </si>
  <si>
    <t>across from 2669 hwy 49</t>
  </si>
  <si>
    <t>0334</t>
  </si>
  <si>
    <t>15-0037405</t>
  </si>
  <si>
    <t>el dorado co fire</t>
  </si>
  <si>
    <t>100 placerville dr behind maint shop, Placerville</t>
  </si>
  <si>
    <t>0335</t>
  </si>
  <si>
    <t>15-0037426</t>
  </si>
  <si>
    <t>HAD LEFT SCENE BEFORE ARRIVAL</t>
  </si>
  <si>
    <t>0336</t>
  </si>
  <si>
    <t>Pleasnt Grove Fire Dept  Station #</t>
  </si>
  <si>
    <t>3700 Sankey Rd, Pleasant Grove</t>
  </si>
  <si>
    <t>0337</t>
  </si>
  <si>
    <t>15-0037465</t>
  </si>
  <si>
    <t>0338</t>
  </si>
  <si>
    <t>0339</t>
  </si>
  <si>
    <t>NONE</t>
  </si>
  <si>
    <t>0340</t>
  </si>
  <si>
    <t>0341</t>
  </si>
  <si>
    <t>15-0038091</t>
  </si>
  <si>
    <t>0342</t>
  </si>
  <si>
    <t>15-0038125</t>
  </si>
  <si>
    <t>KCFD AND BCFD</t>
  </si>
  <si>
    <t>0343</t>
  </si>
  <si>
    <t>0344</t>
  </si>
  <si>
    <t>15-0038501</t>
  </si>
  <si>
    <t>powerhouse hill rd 2spans e on ophir rd</t>
  </si>
  <si>
    <t>0345</t>
  </si>
  <si>
    <t>15-0038556</t>
  </si>
  <si>
    <t>west sacramento FD</t>
  </si>
  <si>
    <t>0346</t>
  </si>
  <si>
    <t>15-0038570</t>
  </si>
  <si>
    <t>0347</t>
  </si>
  <si>
    <t>15-0038597</t>
  </si>
  <si>
    <t>4870 REDWOOD</t>
  </si>
  <si>
    <t>0348</t>
  </si>
  <si>
    <t>15-0038607</t>
  </si>
  <si>
    <t>tie wire</t>
  </si>
  <si>
    <t>0349</t>
  </si>
  <si>
    <t>15-0038700</t>
  </si>
  <si>
    <t>0350</t>
  </si>
  <si>
    <t>15-0038686</t>
  </si>
  <si>
    <t>0351</t>
  </si>
  <si>
    <t>15-0038875</t>
  </si>
  <si>
    <t>WATER</t>
  </si>
  <si>
    <t>Capacitor Bank</t>
  </si>
  <si>
    <t>0352</t>
  </si>
  <si>
    <t>15-0038964</t>
  </si>
  <si>
    <t>0353</t>
  </si>
  <si>
    <t>15-0039038</t>
  </si>
  <si>
    <t>0354</t>
  </si>
  <si>
    <t>15-0039033</t>
  </si>
  <si>
    <t>11480 ANDERSON VALLEY WAY @ BRIDGE</t>
  </si>
  <si>
    <t>0355</t>
  </si>
  <si>
    <t>15-0039056</t>
  </si>
  <si>
    <t>0356</t>
  </si>
  <si>
    <t>15-0039081</t>
  </si>
  <si>
    <t>FRESNO FIRE</t>
  </si>
  <si>
    <t>0357</t>
  </si>
  <si>
    <t>15-0039099</t>
  </si>
  <si>
    <t>monterey county</t>
  </si>
  <si>
    <t>peach and thorne greenfield</t>
  </si>
  <si>
    <t>0358</t>
  </si>
  <si>
    <t>15-0039129</t>
  </si>
  <si>
    <t>100 - 299 Acres</t>
  </si>
  <si>
    <t>Suisun fire protection district.</t>
  </si>
  <si>
    <t>c/o's 278361</t>
  </si>
  <si>
    <t>Vandalism/Theft</t>
  </si>
  <si>
    <t>gun-shot conductor</t>
  </si>
  <si>
    <t>0359</t>
  </si>
  <si>
    <t>15-0039148</t>
  </si>
  <si>
    <t>0360</t>
  </si>
  <si>
    <t>15-0039368</t>
  </si>
  <si>
    <t>novato fire</t>
  </si>
  <si>
    <t>front yard 9 equestrian ct</t>
  </si>
  <si>
    <t>0361</t>
  </si>
  <si>
    <t>2 spans loadside 1741</t>
  </si>
  <si>
    <t>0362</t>
  </si>
  <si>
    <t>15-0039481</t>
  </si>
  <si>
    <t xml:space="preserve">T7325       </t>
  </si>
  <si>
    <t>0363</t>
  </si>
  <si>
    <t>15-0039473</t>
  </si>
  <si>
    <t>0364</t>
  </si>
  <si>
    <t>15-0039513</t>
  </si>
  <si>
    <t>Frontier</t>
  </si>
  <si>
    <t>0365</t>
  </si>
  <si>
    <t>15-0039581</t>
  </si>
  <si>
    <t>tulare county fire</t>
  </si>
  <si>
    <t>4390 ave 352</t>
  </si>
  <si>
    <t>0366</t>
  </si>
  <si>
    <t>15-0039726</t>
  </si>
  <si>
    <t>WATERLOO MORADA FIRE DISTRICT</t>
  </si>
  <si>
    <t>0367</t>
  </si>
  <si>
    <t>15-0039758</t>
  </si>
  <si>
    <t>load side 2987</t>
  </si>
  <si>
    <t>0368</t>
  </si>
  <si>
    <t>15-0039825</t>
  </si>
  <si>
    <t>0369</t>
  </si>
  <si>
    <t>15-0039860</t>
  </si>
  <si>
    <t>0370</t>
  </si>
  <si>
    <t>15-0039888</t>
  </si>
  <si>
    <t>0371</t>
  </si>
  <si>
    <t>15-0040075</t>
  </si>
  <si>
    <t>0372</t>
  </si>
  <si>
    <t>PLEASANTON FIRE DEPT</t>
  </si>
  <si>
    <t>0373</t>
  </si>
  <si>
    <t>15-0040240</t>
  </si>
  <si>
    <t>CITY OF ROCKLIN/ CAL FIRE</t>
  </si>
  <si>
    <t>0374</t>
  </si>
  <si>
    <t>15-0040519</t>
  </si>
  <si>
    <t>WILLOWS FIRE DEPT.</t>
  </si>
  <si>
    <t>crop duster hit line</t>
  </si>
  <si>
    <t>0375</t>
  </si>
  <si>
    <t>15-0040626</t>
  </si>
  <si>
    <t>0376</t>
  </si>
  <si>
    <t>GRATON FIRE DEP.</t>
  </si>
  <si>
    <t>0377</t>
  </si>
  <si>
    <t>15-0040663</t>
  </si>
  <si>
    <t>ACROSS STREET FROM 4139 OLD HAPPY VALLEY  RD</t>
  </si>
  <si>
    <t>0378</t>
  </si>
  <si>
    <t>WALNUT CREEK  FIRE</t>
  </si>
  <si>
    <t>0379</t>
  </si>
  <si>
    <t>15-0040749</t>
  </si>
  <si>
    <t>10903 PROSPECTOR RD  ROUGH AND READY</t>
  </si>
  <si>
    <t>0380</t>
  </si>
  <si>
    <t>15-0040789</t>
  </si>
  <si>
    <t>Kern Co Fire Dept</t>
  </si>
  <si>
    <t>0381</t>
  </si>
  <si>
    <t>CHICO FIRE DEPT</t>
  </si>
  <si>
    <t>Wire-Wire Contact</t>
  </si>
  <si>
    <t>0382</t>
  </si>
  <si>
    <t>12915 mesa, madera</t>
  </si>
  <si>
    <t>0383</t>
  </si>
  <si>
    <t>15-0040928</t>
  </si>
  <si>
    <t>San Jose city</t>
  </si>
  <si>
    <t>0384</t>
  </si>
  <si>
    <t>15-0041178</t>
  </si>
  <si>
    <t>Twr 008/058</t>
  </si>
  <si>
    <t>bird-dropped material</t>
  </si>
  <si>
    <t>0385</t>
  </si>
  <si>
    <t>PS-2015-013</t>
  </si>
  <si>
    <t>LAKEPORT FIRE</t>
  </si>
  <si>
    <t>0386</t>
  </si>
  <si>
    <t>15-0041440</t>
  </si>
  <si>
    <t>Escalon fire dept.</t>
  </si>
  <si>
    <t>0387</t>
  </si>
  <si>
    <t>15-0041589</t>
  </si>
  <si>
    <t>8503 LONGVIEW ATWATER</t>
  </si>
  <si>
    <t>0388</t>
  </si>
  <si>
    <t>BCFD</t>
  </si>
  <si>
    <t>0389</t>
  </si>
  <si>
    <t>15-0041752</t>
  </si>
  <si>
    <t>SANTA BARBRA COUNTY FIRE DEPT</t>
  </si>
  <si>
    <t>0390</t>
  </si>
  <si>
    <t>15-0042163</t>
  </si>
  <si>
    <t>0391</t>
  </si>
  <si>
    <t>15-0042237</t>
  </si>
  <si>
    <t>0392</t>
  </si>
  <si>
    <t>15-0042245</t>
  </si>
  <si>
    <t>0393</t>
  </si>
  <si>
    <t>15-0042321</t>
  </si>
  <si>
    <t>Wheatland fire dept</t>
  </si>
  <si>
    <t>Transmission Sw 159 on the Pease - Rio-Oso 115kv line</t>
  </si>
  <si>
    <t>Potential transformer</t>
  </si>
  <si>
    <t>0394</t>
  </si>
  <si>
    <t>TM-2015-054</t>
  </si>
  <si>
    <t>NORTH COUNTY FIRE DEPARTMENT #1428</t>
  </si>
  <si>
    <t>0395</t>
  </si>
  <si>
    <t>RICHMOND</t>
  </si>
  <si>
    <t>KEY BLVD.</t>
  </si>
  <si>
    <t>0396</t>
  </si>
  <si>
    <t>15-0042347</t>
  </si>
  <si>
    <t>penryn fire dept</t>
  </si>
  <si>
    <t>0397</t>
  </si>
  <si>
    <t>STOCKTON F.D</t>
  </si>
  <si>
    <t>0398</t>
  </si>
  <si>
    <t>15-0042350</t>
  </si>
  <si>
    <t>0399</t>
  </si>
  <si>
    <t>SENTINAL WY</t>
  </si>
  <si>
    <t>0400</t>
  </si>
  <si>
    <t>15-0042502</t>
  </si>
  <si>
    <t>Gilroy city fire</t>
  </si>
  <si>
    <t>0401</t>
  </si>
  <si>
    <t>15-0042617</t>
  </si>
  <si>
    <t>LINDA FIRE DEPT</t>
  </si>
  <si>
    <t>0402</t>
  </si>
  <si>
    <t>15-0042906</t>
  </si>
  <si>
    <t>0403</t>
  </si>
  <si>
    <t>15-0042932</t>
  </si>
  <si>
    <t>EAST NICOLAUS F.D.</t>
  </si>
  <si>
    <t>0404</t>
  </si>
  <si>
    <t>15-0042939</t>
  </si>
  <si>
    <t>0405</t>
  </si>
  <si>
    <t>15-0042941</t>
  </si>
  <si>
    <t>4 spans load side 8207</t>
  </si>
  <si>
    <t>0406</t>
  </si>
  <si>
    <t>15-0043176</t>
  </si>
  <si>
    <t>0407</t>
  </si>
  <si>
    <t>15-0043257</t>
  </si>
  <si>
    <t>Farmington Fire Department</t>
  </si>
  <si>
    <t>0408</t>
  </si>
  <si>
    <t>15-0043296</t>
  </si>
  <si>
    <t>Walnut Creek  FIRE</t>
  </si>
  <si>
    <t>511  LAWRENCE  W C</t>
  </si>
  <si>
    <t>0409</t>
  </si>
  <si>
    <t>15-0043446</t>
  </si>
  <si>
    <t>East of 22403 Fremont Ave, Lemoore</t>
  </si>
  <si>
    <t>0410</t>
  </si>
  <si>
    <t xml:space="preserve">R2226       </t>
  </si>
  <si>
    <t>Voltage Regulator</t>
  </si>
  <si>
    <t>0411</t>
  </si>
  <si>
    <t>15-0043464</t>
  </si>
  <si>
    <t>0412</t>
  </si>
  <si>
    <t>wc  fire</t>
  </si>
  <si>
    <t>0413</t>
  </si>
  <si>
    <t>0414</t>
  </si>
  <si>
    <t>15-0043755</t>
  </si>
  <si>
    <t>MORMON CREEK 100' FROM S/OF HWY 49</t>
  </si>
  <si>
    <t>0415</t>
  </si>
  <si>
    <t>15-0043784</t>
  </si>
  <si>
    <t>16151 INDAIN FLAT RD</t>
  </si>
  <si>
    <t>0416</t>
  </si>
  <si>
    <t>15-0043789</t>
  </si>
  <si>
    <t>0417</t>
  </si>
  <si>
    <t>15-0043798</t>
  </si>
  <si>
    <t>13505 Santa Lucia Rd. Atascadero</t>
  </si>
  <si>
    <t>0418</t>
  </si>
  <si>
    <t>15-0043807</t>
  </si>
  <si>
    <t>HOPLAND FIRE</t>
  </si>
  <si>
    <t>MTR # 100971</t>
  </si>
  <si>
    <t>0419</t>
  </si>
  <si>
    <t>15-0043804</t>
  </si>
  <si>
    <t>0420</t>
  </si>
  <si>
    <t>0421</t>
  </si>
  <si>
    <t>15-0043853</t>
  </si>
  <si>
    <t>tempelton fire</t>
  </si>
  <si>
    <t>347 puffin</t>
  </si>
  <si>
    <t>0422</t>
  </si>
  <si>
    <t>15-0043858</t>
  </si>
  <si>
    <t>0423</t>
  </si>
  <si>
    <t>15-0043868</t>
  </si>
  <si>
    <t>DEADWOOD RD, JARBO GAP</t>
  </si>
  <si>
    <t>0424</t>
  </si>
  <si>
    <t>15-0043869</t>
  </si>
  <si>
    <t>0425</t>
  </si>
  <si>
    <t>15-0043880</t>
  </si>
  <si>
    <t>burlingame fire</t>
  </si>
  <si>
    <t>0426</t>
  </si>
  <si>
    <t>15-0043887</t>
  </si>
  <si>
    <t>rd 33 1/2 n/o ave 12 at 5451</t>
  </si>
  <si>
    <t>0427</t>
  </si>
  <si>
    <t>15-0043890</t>
  </si>
  <si>
    <t>OLIVEHURST FIRE</t>
  </si>
  <si>
    <t>0428</t>
  </si>
  <si>
    <t>santa margarita rch  SS c/o 6631</t>
  </si>
  <si>
    <t>0429</t>
  </si>
  <si>
    <t>15-0044117</t>
  </si>
  <si>
    <t>KC Fire</t>
  </si>
  <si>
    <t>0430</t>
  </si>
  <si>
    <t>15-0044123</t>
  </si>
  <si>
    <t>SRFD</t>
  </si>
  <si>
    <t>0431</t>
  </si>
  <si>
    <t>15-0044387</t>
  </si>
  <si>
    <t>loadside of 88973</t>
  </si>
  <si>
    <t>0432</t>
  </si>
  <si>
    <t>15-0044405</t>
  </si>
  <si>
    <t>0433</t>
  </si>
  <si>
    <t>15-0044529</t>
  </si>
  <si>
    <t>0434</t>
  </si>
  <si>
    <t>15-0044609</t>
  </si>
  <si>
    <t>0435</t>
  </si>
  <si>
    <t>15-0045089</t>
  </si>
  <si>
    <t>0436</t>
  </si>
  <si>
    <t>OAKDALE F.D.</t>
  </si>
  <si>
    <t>W/SIDE VALLEY HOME RD @ LAMBUTH RD OAKDALE</t>
  </si>
  <si>
    <t>Contamination</t>
  </si>
  <si>
    <t>0437</t>
  </si>
  <si>
    <t>15-0045225</t>
  </si>
  <si>
    <t>1 soan 1 conducter 1 span loade side transformer formtr 1008493290</t>
  </si>
  <si>
    <t>0438</t>
  </si>
  <si>
    <t>15-0045239</t>
  </si>
  <si>
    <t>Morro Bay city</t>
  </si>
  <si>
    <t>0439</t>
  </si>
  <si>
    <t>15-0045349</t>
  </si>
  <si>
    <t>County, CDF</t>
  </si>
  <si>
    <t>40952 Road 32 Kingsburg</t>
  </si>
  <si>
    <t>0440</t>
  </si>
  <si>
    <t>15-0045424</t>
  </si>
  <si>
    <t>0441</t>
  </si>
  <si>
    <t>15-0045440</t>
  </si>
  <si>
    <t>0442</t>
  </si>
  <si>
    <t>FR-2015-042</t>
  </si>
  <si>
    <t>FIRE DEPARTMENT</t>
  </si>
  <si>
    <t>15001 HWY 4 2W/O DISCOVERY BAY</t>
  </si>
  <si>
    <t>0443</t>
  </si>
  <si>
    <t>15-0045498</t>
  </si>
  <si>
    <t>0444</t>
  </si>
  <si>
    <t>one span east of c/o 1055</t>
  </si>
  <si>
    <t>0445</t>
  </si>
  <si>
    <t>15-0045605</t>
  </si>
  <si>
    <t>FRESNO CAL FIRE</t>
  </si>
  <si>
    <t>1 POLE E/O 9716F OFF SUTTER AVE</t>
  </si>
  <si>
    <t>0446</t>
  </si>
  <si>
    <t>15-0045876</t>
  </si>
  <si>
    <t>Hollister City</t>
  </si>
  <si>
    <t>.25 Mile south of Bolado Park on Airline Hwy</t>
  </si>
  <si>
    <t>0447</t>
  </si>
  <si>
    <t>15-0045883</t>
  </si>
  <si>
    <t>0448</t>
  </si>
  <si>
    <t>15-0045985</t>
  </si>
  <si>
    <t>303corraltos cyn rd</t>
  </si>
  <si>
    <t>Dead</t>
  </si>
  <si>
    <t>0449</t>
  </si>
  <si>
    <t>15-0046127</t>
  </si>
  <si>
    <t>0450</t>
  </si>
  <si>
    <t>15-0046170</t>
  </si>
  <si>
    <t>0451</t>
  </si>
  <si>
    <t>15-0046274</t>
  </si>
  <si>
    <t>mid span from 5267</t>
  </si>
  <si>
    <t>Guy/Span Wire</t>
  </si>
  <si>
    <t>0452</t>
  </si>
  <si>
    <t>15-0046944</t>
  </si>
  <si>
    <t>FUSE C/O 10313 LITTLE HONKER BAY RD &amp; 20 SPANS E/O 10313</t>
  </si>
  <si>
    <t>0453</t>
  </si>
  <si>
    <t>15-0046967</t>
  </si>
  <si>
    <t>0454</t>
  </si>
  <si>
    <t>0455</t>
  </si>
  <si>
    <t>1 s w c509</t>
  </si>
  <si>
    <t>Jumper</t>
  </si>
  <si>
    <t>0456</t>
  </si>
  <si>
    <t>15-0047023</t>
  </si>
  <si>
    <t>0457</t>
  </si>
  <si>
    <t>15-0047039</t>
  </si>
  <si>
    <t>campbell</t>
  </si>
  <si>
    <t>0458</t>
  </si>
  <si>
    <t>15-0047167</t>
  </si>
  <si>
    <t>RICHMOND FIRE DEPT &amp; CCC FIRE FEPT</t>
  </si>
  <si>
    <t>0459</t>
  </si>
  <si>
    <t>15-0047238</t>
  </si>
  <si>
    <t>arbuckle fire demp</t>
  </si>
  <si>
    <t>Pole 010/189 - SAND CREEK RD CORTINA SCHOOL RD</t>
  </si>
  <si>
    <t>0460</t>
  </si>
  <si>
    <t>TM-2015-059</t>
  </si>
  <si>
    <t>fd</t>
  </si>
  <si>
    <t>0461</t>
  </si>
  <si>
    <t>15-0047489</t>
  </si>
  <si>
    <t>0462</t>
  </si>
  <si>
    <t>15-0047509</t>
  </si>
  <si>
    <t>0463</t>
  </si>
  <si>
    <t>15-0047650</t>
  </si>
  <si>
    <t>city</t>
  </si>
  <si>
    <t>0464</t>
  </si>
  <si>
    <t>15-0047764</t>
  </si>
  <si>
    <t>20334 ROAD 400</t>
  </si>
  <si>
    <t>0465</t>
  </si>
  <si>
    <t>15-0048064</t>
  </si>
  <si>
    <t>0466</t>
  </si>
  <si>
    <t>15-0048066</t>
  </si>
  <si>
    <t>0467</t>
  </si>
  <si>
    <t>15-0048087</t>
  </si>
  <si>
    <t>EAST OF SISQUOC SUB</t>
  </si>
  <si>
    <t>0468</t>
  </si>
  <si>
    <t>15-0048084</t>
  </si>
  <si>
    <t>in mid span between 2 poles. @ 46735 co. rd. 32B davis</t>
  </si>
  <si>
    <t>0469</t>
  </si>
  <si>
    <t>15-0048287</t>
  </si>
  <si>
    <t>off HWY 1  PA</t>
  </si>
  <si>
    <t>0470</t>
  </si>
  <si>
    <t>15-0048394</t>
  </si>
  <si>
    <t>0471</t>
  </si>
  <si>
    <t>15-0048410</t>
  </si>
  <si>
    <t>Weather</t>
  </si>
  <si>
    <t>lightning strike</t>
  </si>
  <si>
    <t>0472</t>
  </si>
  <si>
    <t>15-0048659</t>
  </si>
  <si>
    <t>WOODLAND FIRE DEPT.</t>
  </si>
  <si>
    <t>BASE OF TRANSMISSION / DISTRIBUITION POLE = 1/P/S/O FUSES # 8973</t>
  </si>
  <si>
    <t>0473</t>
  </si>
  <si>
    <t>OAKDALE CITY FIRE</t>
  </si>
  <si>
    <t>0474</t>
  </si>
  <si>
    <t>UKIAH FIRE</t>
  </si>
  <si>
    <t>0475</t>
  </si>
  <si>
    <t>e/o dmc s/o cottenwood</t>
  </si>
  <si>
    <t>0476</t>
  </si>
  <si>
    <t>15-0049524</t>
  </si>
  <si>
    <t>VALLEJO FD</t>
  </si>
  <si>
    <t>0477</t>
  </si>
  <si>
    <t>s\ 3204 stope dr</t>
  </si>
  <si>
    <t>0478</t>
  </si>
  <si>
    <t>15-0049908</t>
  </si>
  <si>
    <t>KINGS COUNTY</t>
  </si>
  <si>
    <t>YES</t>
  </si>
  <si>
    <t>0479</t>
  </si>
  <si>
    <t>15-0050086</t>
  </si>
  <si>
    <t>Tower 006/081</t>
  </si>
  <si>
    <t>0480</t>
  </si>
  <si>
    <t>PS-2015-015</t>
  </si>
  <si>
    <t>Dixon fire dept</t>
  </si>
  <si>
    <t>0481</t>
  </si>
  <si>
    <t>15-0050202</t>
  </si>
  <si>
    <t>46970 DUNLAP RD</t>
  </si>
  <si>
    <t>0482</t>
  </si>
  <si>
    <t>15-0050401</t>
  </si>
  <si>
    <t>wise rd west of gladding lincoln</t>
  </si>
  <si>
    <t>0483</t>
  </si>
  <si>
    <t>15-0050487</t>
  </si>
  <si>
    <t>3668  hicks lane, Chico</t>
  </si>
  <si>
    <t>0484</t>
  </si>
  <si>
    <t>15-0050509</t>
  </si>
  <si>
    <t>15499 ALLISON RANCH RD</t>
  </si>
  <si>
    <t>0485</t>
  </si>
  <si>
    <t>15-0050558</t>
  </si>
  <si>
    <t>LPFD</t>
  </si>
  <si>
    <t>0486</t>
  </si>
  <si>
    <t>TRACY  FIRE DEPT</t>
  </si>
  <si>
    <t>AT C258; S/S ARBOR W/ MACARTHUR</t>
  </si>
  <si>
    <t>0487</t>
  </si>
  <si>
    <t>2180 Corby Ave, Santa Rosa</t>
  </si>
  <si>
    <t>0488</t>
  </si>
  <si>
    <t>0489</t>
  </si>
  <si>
    <t>15-0050786</t>
  </si>
  <si>
    <t>0490</t>
  </si>
  <si>
    <t>15-0050964</t>
  </si>
  <si>
    <t>tracy fire dept</t>
  </si>
  <si>
    <t>w/ berry ave on canal blvd</t>
  </si>
  <si>
    <t>0491</t>
  </si>
  <si>
    <t>15-0050969</t>
  </si>
  <si>
    <t>Waverly Road and HWY 4, Farmington</t>
  </si>
  <si>
    <t>0492</t>
  </si>
  <si>
    <t>1031 Starr View Drive, Windsor</t>
  </si>
  <si>
    <t>hit by boom of bucket truck</t>
  </si>
  <si>
    <t>0493</t>
  </si>
  <si>
    <t>IRO 751 FLEMING AVE IN FIELD NEAR DRY CREEK BED</t>
  </si>
  <si>
    <t>0494</t>
  </si>
  <si>
    <t>15-0051483</t>
  </si>
  <si>
    <t>In ditch at base of pole. 12 by 60</t>
  </si>
  <si>
    <t>0495</t>
  </si>
  <si>
    <t>dixon fire dept</t>
  </si>
  <si>
    <t>0496</t>
  </si>
  <si>
    <t>15-0051715</t>
  </si>
  <si>
    <t>GRASS VALLEY FIRE DEPT</t>
  </si>
  <si>
    <t>BEHIND 272 HUGHES RD, GRASS VALLEY</t>
  </si>
  <si>
    <t>0497</t>
  </si>
  <si>
    <t>15-0051726</t>
  </si>
  <si>
    <t>MTR 10061916</t>
  </si>
  <si>
    <t>0498</t>
  </si>
  <si>
    <t>15-0051755</t>
  </si>
  <si>
    <t>osprey nest</t>
  </si>
  <si>
    <t>0499</t>
  </si>
  <si>
    <t>15-0051764</t>
  </si>
  <si>
    <t>0500</t>
  </si>
  <si>
    <t>15-0051772</t>
  </si>
  <si>
    <t>fresno fire dept</t>
  </si>
  <si>
    <t>0501</t>
  </si>
  <si>
    <t>CITY OF BAKERSFIELD</t>
  </si>
  <si>
    <t>0502</t>
  </si>
  <si>
    <t>ACROSS FROM 1958 QUAIL LN   WEST POINT</t>
  </si>
  <si>
    <t>0503</t>
  </si>
  <si>
    <t>15-0052033</t>
  </si>
  <si>
    <t>fire com</t>
  </si>
  <si>
    <t>3spans loadside of 40283</t>
  </si>
  <si>
    <t>0504</t>
  </si>
  <si>
    <t>15-0052054</t>
  </si>
  <si>
    <t>0505</t>
  </si>
  <si>
    <t>15-0052506</t>
  </si>
  <si>
    <t>Pole 013/002</t>
  </si>
  <si>
    <t>0506</t>
  </si>
  <si>
    <t>LB-2015-026</t>
  </si>
  <si>
    <t>mill valley FD</t>
  </si>
  <si>
    <t>0507</t>
  </si>
  <si>
    <t>0508</t>
  </si>
  <si>
    <t>15-0064792</t>
  </si>
  <si>
    <t>COTTONWOOD FIRE DEPT</t>
  </si>
  <si>
    <t>0509</t>
  </si>
  <si>
    <t>15-0052184</t>
  </si>
  <si>
    <t>Pole 000/008</t>
  </si>
  <si>
    <t>0510</t>
  </si>
  <si>
    <t>TM-2015-063</t>
  </si>
  <si>
    <t>USFS</t>
  </si>
  <si>
    <t>0511</t>
  </si>
  <si>
    <t>15-0052743</t>
  </si>
  <si>
    <t>Str. 007/019</t>
  </si>
  <si>
    <t>0512</t>
  </si>
  <si>
    <t>LB-2015-028</t>
  </si>
  <si>
    <t>0513</t>
  </si>
  <si>
    <t>city of ione fire dept</t>
  </si>
  <si>
    <t>0514</t>
  </si>
  <si>
    <t>15-0053232</t>
  </si>
  <si>
    <t>Fire Weather RFW Applicable</t>
  </si>
  <si>
    <t>6 POLES E/LR 3036</t>
  </si>
  <si>
    <t>0515</t>
  </si>
  <si>
    <t>15-0053318</t>
  </si>
  <si>
    <t>0516</t>
  </si>
  <si>
    <t>15-0053461</t>
  </si>
  <si>
    <t>0517</t>
  </si>
  <si>
    <t>15-0053493</t>
  </si>
  <si>
    <t>EVERY BODY</t>
  </si>
  <si>
    <t>0518</t>
  </si>
  <si>
    <t>15-0053713</t>
  </si>
  <si>
    <t>0519</t>
  </si>
  <si>
    <t>PARKS SERVICE</t>
  </si>
  <si>
    <t>0520</t>
  </si>
  <si>
    <t>15-0053872</t>
  </si>
  <si>
    <t>1 pole west of c/o 7069</t>
  </si>
  <si>
    <t>third-party cut into riser</t>
  </si>
  <si>
    <t>0521</t>
  </si>
  <si>
    <t>15-0054066</t>
  </si>
  <si>
    <t>0522</t>
  </si>
  <si>
    <t>0523</t>
  </si>
  <si>
    <t>15-0054201</t>
  </si>
  <si>
    <t>0524</t>
  </si>
  <si>
    <t>15-0054211</t>
  </si>
  <si>
    <t>1 SP LD SD METER 1007960761</t>
  </si>
  <si>
    <t>0525</t>
  </si>
  <si>
    <t>15-0054643</t>
  </si>
  <si>
    <t>44365 SAVAGE RD COARSEGOLD</t>
  </si>
  <si>
    <t>0526</t>
  </si>
  <si>
    <t>15-0054655</t>
  </si>
  <si>
    <t>DON'T KNOW - COUNTY? THEY WERE GONE</t>
  </si>
  <si>
    <t>LINE &amp; BUCK PG&amp;E POLE AT FUSES 79079.</t>
  </si>
  <si>
    <t>0527</t>
  </si>
  <si>
    <t>15-0054657</t>
  </si>
  <si>
    <t>MILPITAS FD</t>
  </si>
  <si>
    <t>0528</t>
  </si>
  <si>
    <t>15-0054932</t>
  </si>
  <si>
    <t>ORLAND FD(FIRE DEPT)</t>
  </si>
  <si>
    <t>4 TH AVE N/O 1/4 MI. CLARK RD</t>
  </si>
  <si>
    <t>0529</t>
  </si>
  <si>
    <t>0530</t>
  </si>
  <si>
    <t>15-0055136</t>
  </si>
  <si>
    <t>ENTRANCE TO 14650 HWY 108, JAMESTOWN</t>
  </si>
  <si>
    <t>0531</t>
  </si>
  <si>
    <t>15-0055160</t>
  </si>
  <si>
    <t>0532</t>
  </si>
  <si>
    <t>15-0055208</t>
  </si>
  <si>
    <t>0533</t>
  </si>
  <si>
    <t>15-0055217</t>
  </si>
  <si>
    <t>8932 SAN GABRIEL RD. SW C/O OF LOT, Atascadero</t>
  </si>
  <si>
    <t>0534</t>
  </si>
  <si>
    <t>15-0055284</t>
  </si>
  <si>
    <t>ALCO FIRE/UNION CITY</t>
  </si>
  <si>
    <t>0535</t>
  </si>
  <si>
    <t>15-0055307</t>
  </si>
  <si>
    <t>0536</t>
  </si>
  <si>
    <t>15-0055402</t>
  </si>
  <si>
    <t>0537</t>
  </si>
  <si>
    <t>FRESNO FD</t>
  </si>
  <si>
    <t>0538</t>
  </si>
  <si>
    <t>15-0055602</t>
  </si>
  <si>
    <t>14 spans load side 2345</t>
  </si>
  <si>
    <t>0539</t>
  </si>
  <si>
    <t>15-0055664</t>
  </si>
  <si>
    <t>46371 ORCHARD DRIVE</t>
  </si>
  <si>
    <t>0540</t>
  </si>
  <si>
    <t>15-0055696</t>
  </si>
  <si>
    <t>at base of pole across from 3838 Hill rd Lakeport</t>
  </si>
  <si>
    <t>0541</t>
  </si>
  <si>
    <t>CO. &amp; CDF</t>
  </si>
  <si>
    <t>3 LOC HIDDEN VALLEY  ; OLD AUBURN RD 1</t>
  </si>
  <si>
    <t>0542</t>
  </si>
  <si>
    <t>15-0055958</t>
  </si>
  <si>
    <t>0543</t>
  </si>
  <si>
    <t>15-0055968</t>
  </si>
  <si>
    <t>STONYFORD FIRE DEPT</t>
  </si>
  <si>
    <t>@ MTR # 1008056130</t>
  </si>
  <si>
    <t>0544</t>
  </si>
  <si>
    <t>15-0055976</t>
  </si>
  <si>
    <t>MTR#50001225</t>
  </si>
  <si>
    <t>0545</t>
  </si>
  <si>
    <t>15-0055982</t>
  </si>
  <si>
    <t>Stanislaus Consolidated fire .</t>
  </si>
  <si>
    <t>0546</t>
  </si>
  <si>
    <t>15-0056116</t>
  </si>
  <si>
    <t>0547</t>
  </si>
  <si>
    <t>15-0056381</t>
  </si>
  <si>
    <t>BACK YARD OF 296 ABBOTT</t>
  </si>
  <si>
    <t>0548</t>
  </si>
  <si>
    <t>15-0056672</t>
  </si>
  <si>
    <t>at base of co pole 21721 - 720 Woodridge Rd.</t>
  </si>
  <si>
    <t>Communication Facility</t>
  </si>
  <si>
    <t>tree hit phone lines</t>
  </si>
  <si>
    <t>0549</t>
  </si>
  <si>
    <t>15-0056766</t>
  </si>
  <si>
    <t>CL fire dept</t>
  </si>
  <si>
    <t>7200 so. center dr</t>
  </si>
  <si>
    <t>0550</t>
  </si>
  <si>
    <t>15-0056827</t>
  </si>
  <si>
    <t>AT INTERSECTION OF HARBOR &amp; DUNN</t>
  </si>
  <si>
    <t>0551</t>
  </si>
  <si>
    <t>15-0056830</t>
  </si>
  <si>
    <t>marin county fire</t>
  </si>
  <si>
    <t>200' east of pan toll rd 50' north of panoramic hwy</t>
  </si>
  <si>
    <t>0552</t>
  </si>
  <si>
    <t>15-0057082</t>
  </si>
  <si>
    <t>Bodega bay fire dept</t>
  </si>
  <si>
    <t>0553</t>
  </si>
  <si>
    <t>15-0057152</t>
  </si>
  <si>
    <t>0554</t>
  </si>
  <si>
    <t>srfd</t>
  </si>
  <si>
    <t>0555</t>
  </si>
  <si>
    <t>15-0057475</t>
  </si>
  <si>
    <t>MONTEREY COUNTY FIRE DEPT.</t>
  </si>
  <si>
    <t>0556</t>
  </si>
  <si>
    <t>15-0057543</t>
  </si>
  <si>
    <t>0557</t>
  </si>
  <si>
    <t>15-0057613</t>
  </si>
  <si>
    <t>0558</t>
  </si>
  <si>
    <t>15-0057619</t>
  </si>
  <si>
    <t>Milpitas F.D</t>
  </si>
  <si>
    <t>switches 1238 and 1114</t>
  </si>
  <si>
    <t>0559</t>
  </si>
  <si>
    <t>15-0057830</t>
  </si>
  <si>
    <t>0560</t>
  </si>
  <si>
    <t>15-0057861</t>
  </si>
  <si>
    <t>lincoln fire</t>
  </si>
  <si>
    <t>0561</t>
  </si>
  <si>
    <t>15-0057874</t>
  </si>
  <si>
    <t>0562</t>
  </si>
  <si>
    <t>EB MUD</t>
  </si>
  <si>
    <t>0563</t>
  </si>
  <si>
    <t>HWY 4   PORT CHICAGO   WILLOW PASS</t>
  </si>
  <si>
    <t>pole cut with chainsaw</t>
  </si>
  <si>
    <t>0564</t>
  </si>
  <si>
    <t>15-0058108</t>
  </si>
  <si>
    <t>Manteca Fire</t>
  </si>
  <si>
    <t>0565</t>
  </si>
  <si>
    <t>15-0058113</t>
  </si>
  <si>
    <t>Dirt road across from 3204 Rio Lindo Rd, Healdsburg</t>
  </si>
  <si>
    <t>0566</t>
  </si>
  <si>
    <t>15-0058127</t>
  </si>
  <si>
    <t>centennial mine rd</t>
  </si>
  <si>
    <t>0567</t>
  </si>
  <si>
    <t>15-0058273</t>
  </si>
  <si>
    <t>29401 Hwy 25</t>
  </si>
  <si>
    <t>0568</t>
  </si>
  <si>
    <t>15-0058455</t>
  </si>
  <si>
    <t>0569</t>
  </si>
  <si>
    <t>15-0058470</t>
  </si>
  <si>
    <t>0570</t>
  </si>
  <si>
    <t>15-0058488</t>
  </si>
  <si>
    <t>ISELTON FIRE DEPT</t>
  </si>
  <si>
    <t>16393 JACKSON BL  ISLETON</t>
  </si>
  <si>
    <t>0571</t>
  </si>
  <si>
    <t>15-0058496</t>
  </si>
  <si>
    <t>BUTTE CITY</t>
  </si>
  <si>
    <t>0572</t>
  </si>
  <si>
    <t>15-0058663</t>
  </si>
  <si>
    <t>KCFD</t>
  </si>
  <si>
    <t>0573</t>
  </si>
  <si>
    <t>15-0058757</t>
  </si>
  <si>
    <t>0574</t>
  </si>
  <si>
    <t>15-0058762</t>
  </si>
  <si>
    <t>ORLAND FIRE DEPT</t>
  </si>
  <si>
    <t>0575</t>
  </si>
  <si>
    <t>0576</t>
  </si>
  <si>
    <t>15-0059243</t>
  </si>
  <si>
    <t>E/O FRONTIER RD &amp; N/O WAGON WAY</t>
  </si>
  <si>
    <t>0577</t>
  </si>
  <si>
    <t>15-0059323</t>
  </si>
  <si>
    <t>FIRE DEPT</t>
  </si>
  <si>
    <t>0578</t>
  </si>
  <si>
    <t>15-0059316</t>
  </si>
  <si>
    <t>city fire</t>
  </si>
  <si>
    <t>0579</t>
  </si>
  <si>
    <t>CASTRO VALLEY</t>
  </si>
  <si>
    <t>0580</t>
  </si>
  <si>
    <t>Red Bluff fire dept</t>
  </si>
  <si>
    <t>at switch 3571</t>
  </si>
  <si>
    <t>0581</t>
  </si>
  <si>
    <t>15-0059595</t>
  </si>
  <si>
    <t>Santa Barbara County Fire</t>
  </si>
  <si>
    <t>meter# 1008400678</t>
  </si>
  <si>
    <t>0582</t>
  </si>
  <si>
    <t>15-0059612</t>
  </si>
  <si>
    <t>0583</t>
  </si>
  <si>
    <t>SAN LEANDRO</t>
  </si>
  <si>
    <t>0584</t>
  </si>
  <si>
    <t>15-0059621</t>
  </si>
  <si>
    <t>0585</t>
  </si>
  <si>
    <t>CLOVERDALE FIRE</t>
  </si>
  <si>
    <t>0586</t>
  </si>
  <si>
    <t>0587</t>
  </si>
  <si>
    <t>15-0060074</t>
  </si>
  <si>
    <t>0588</t>
  </si>
  <si>
    <t>0589</t>
  </si>
  <si>
    <t>15-0060610</t>
  </si>
  <si>
    <t>Pole 096/004</t>
  </si>
  <si>
    <t>0590</t>
  </si>
  <si>
    <t>RM-2015-063</t>
  </si>
  <si>
    <t>sc</t>
  </si>
  <si>
    <t>0591</t>
  </si>
  <si>
    <t>15-0060646</t>
  </si>
  <si>
    <t>0592</t>
  </si>
  <si>
    <t>15-0060698</t>
  </si>
  <si>
    <t>MANTECA/LATHROP  FIRE DEPT</t>
  </si>
  <si>
    <t>0593</t>
  </si>
  <si>
    <t>TOP OF AVALON PLACE, GRASS VALLEY  TOWER NUMBER 19/152  40689729</t>
  </si>
  <si>
    <t>0594</t>
  </si>
  <si>
    <t>VD-2015-079</t>
  </si>
  <si>
    <t>0595</t>
  </si>
  <si>
    <t>0596</t>
  </si>
  <si>
    <t>TRACY FIRE DEPT</t>
  </si>
  <si>
    <t>CRNR OF KASSON AND LORENZEN</t>
  </si>
  <si>
    <t>0597</t>
  </si>
  <si>
    <t>15-0061074</t>
  </si>
  <si>
    <t>0598</t>
  </si>
  <si>
    <t>0599</t>
  </si>
  <si>
    <t>15-0061618</t>
  </si>
  <si>
    <t>EAST COUNTY FIRE</t>
  </si>
  <si>
    <t>0600</t>
  </si>
  <si>
    <t>15-0061626</t>
  </si>
  <si>
    <t>FRENCH CAMP FIRE</t>
  </si>
  <si>
    <t>IN CANAL AT 5027 FRENCH CAMP RD</t>
  </si>
  <si>
    <t>0601</t>
  </si>
  <si>
    <t>15-0062194</t>
  </si>
  <si>
    <t>0602</t>
  </si>
  <si>
    <t>15-0062207</t>
  </si>
  <si>
    <t>FORESTVILLE</t>
  </si>
  <si>
    <t>0603</t>
  </si>
  <si>
    <t>15-0062267</t>
  </si>
  <si>
    <t>0604</t>
  </si>
  <si>
    <t>15-0062407</t>
  </si>
  <si>
    <t>1of3@13833</t>
  </si>
  <si>
    <t>0605</t>
  </si>
  <si>
    <t>15-0062450</t>
  </si>
  <si>
    <t>mile marker 29.1, e of hairpin turn</t>
  </si>
  <si>
    <t>0606</t>
  </si>
  <si>
    <t>15-0062556</t>
  </si>
  <si>
    <t>FAIRFIELD FIRE DEPT</t>
  </si>
  <si>
    <t>REAR OF 900 TAFT</t>
  </si>
  <si>
    <t>0607</t>
  </si>
  <si>
    <t>15-0062576</t>
  </si>
  <si>
    <t>0608</t>
  </si>
  <si>
    <t>15-0062608</t>
  </si>
  <si>
    <t>0609</t>
  </si>
  <si>
    <t>15-0062773</t>
  </si>
  <si>
    <t>WINTERS?</t>
  </si>
  <si>
    <t>0610</t>
  </si>
  <si>
    <t>15-0062807</t>
  </si>
  <si>
    <t>0611</t>
  </si>
  <si>
    <t>15-0063006</t>
  </si>
  <si>
    <t>0612</t>
  </si>
  <si>
    <t>Str. 041/007</t>
  </si>
  <si>
    <t>0613</t>
  </si>
  <si>
    <t>FU-2015-057</t>
  </si>
  <si>
    <t>9692 Rices-Texas Hill rd.</t>
  </si>
  <si>
    <t>0614</t>
  </si>
  <si>
    <t>15-0063159</t>
  </si>
  <si>
    <t>2 POLES EAST OF MTR#1009626581</t>
  </si>
  <si>
    <t>0615</t>
  </si>
  <si>
    <t>15-0063629</t>
  </si>
  <si>
    <t>el dorado F D</t>
  </si>
  <si>
    <t>0616</t>
  </si>
  <si>
    <t>15-0063666</t>
  </si>
  <si>
    <t>waterloo/morada</t>
  </si>
  <si>
    <t>0617</t>
  </si>
  <si>
    <t>n/a</t>
  </si>
  <si>
    <t>0618</t>
  </si>
  <si>
    <t>0619</t>
  </si>
  <si>
    <t>15-0066062</t>
  </si>
  <si>
    <t>1 mile north of 37 on lakeville</t>
  </si>
  <si>
    <t>0620</t>
  </si>
  <si>
    <t>15-0066175</t>
  </si>
  <si>
    <t>VACAVILLE FD</t>
  </si>
  <si>
    <t>FRY RD @ CLARK</t>
  </si>
  <si>
    <t>0621</t>
  </si>
  <si>
    <t>15-0066199</t>
  </si>
  <si>
    <t>KERN COUNTY FIRE DEPARTMENT</t>
  </si>
  <si>
    <t>0622</t>
  </si>
  <si>
    <t>15-0066487</t>
  </si>
  <si>
    <t>OAKLEY FIRE DEPARTMENT</t>
  </si>
  <si>
    <t>0623</t>
  </si>
  <si>
    <t>0624</t>
  </si>
  <si>
    <t>15-0066923</t>
  </si>
  <si>
    <t>el dorado county</t>
  </si>
  <si>
    <t>7901 shenandoah ln</t>
  </si>
  <si>
    <t>0625</t>
  </si>
  <si>
    <t>15-0066934</t>
  </si>
  <si>
    <t>willams fire demp</t>
  </si>
  <si>
    <t>0626</t>
  </si>
  <si>
    <t>15-0066941</t>
  </si>
  <si>
    <t>NOT KNOWN-GONE ON ARRIVAL</t>
  </si>
  <si>
    <t>0627</t>
  </si>
  <si>
    <t>Pole 019/007</t>
  </si>
  <si>
    <t>0628</t>
  </si>
  <si>
    <t>LB-2015-038</t>
  </si>
  <si>
    <t>HAYWARD</t>
  </si>
  <si>
    <t>X ST FROM 25920 EDEN LANDING RD</t>
  </si>
  <si>
    <t>0629</t>
  </si>
  <si>
    <t>Kite on line</t>
  </si>
  <si>
    <t>0630</t>
  </si>
  <si>
    <t>15-0067533</t>
  </si>
  <si>
    <t>2323 new long valley rd</t>
  </si>
  <si>
    <t>0631</t>
  </si>
  <si>
    <t>honey run rd at cutouts 16015</t>
  </si>
  <si>
    <t>0632</t>
  </si>
  <si>
    <t>15-0067708</t>
  </si>
  <si>
    <t>north shore fire department,</t>
  </si>
  <si>
    <t>0633</t>
  </si>
  <si>
    <t>15-0067693</t>
  </si>
  <si>
    <t>0634</t>
  </si>
  <si>
    <t>15-0067711</t>
  </si>
  <si>
    <t>in field at 6275 sandstonel ln</t>
  </si>
  <si>
    <t>0635</t>
  </si>
  <si>
    <t>15-0067743</t>
  </si>
  <si>
    <t>C-126 TAYLOR RD AND SIERRA COLLEGE</t>
  </si>
  <si>
    <t>0636</t>
  </si>
  <si>
    <t>NORTH SIDE OF HWY 162, 1500' EAST OF RICETON HWY</t>
  </si>
  <si>
    <t>0637</t>
  </si>
  <si>
    <t>15-0067833</t>
  </si>
  <si>
    <t>robin hll</t>
  </si>
  <si>
    <t>0638</t>
  </si>
  <si>
    <t>15-0067856</t>
  </si>
  <si>
    <t>0639</t>
  </si>
  <si>
    <t>15-0068454</t>
  </si>
  <si>
    <t>0640</t>
  </si>
  <si>
    <t>15-0068730</t>
  </si>
  <si>
    <t>DEERFIELD RD S/O HIDDEN VALEY RD.</t>
  </si>
  <si>
    <t>0641</t>
  </si>
  <si>
    <t>15-0069017</t>
  </si>
  <si>
    <t>320 Freestone St, Frestone</t>
  </si>
  <si>
    <t>0642</t>
  </si>
  <si>
    <t>0643</t>
  </si>
  <si>
    <t>15-0069325</t>
  </si>
  <si>
    <t>central county fire, engine 34</t>
  </si>
  <si>
    <t>at base of pole c0708</t>
  </si>
  <si>
    <t>0644</t>
  </si>
  <si>
    <t>0645</t>
  </si>
  <si>
    <t>15-0069353</t>
  </si>
  <si>
    <t>1111 Terrace Drive, Napa</t>
  </si>
  <si>
    <t>0646</t>
  </si>
  <si>
    <t>15-0069574</t>
  </si>
  <si>
    <t>1800 HWY 65 LINCOLN</t>
  </si>
  <si>
    <t>0647</t>
  </si>
  <si>
    <t>15-0069723</t>
  </si>
  <si>
    <t>300 - 999 Acres</t>
  </si>
  <si>
    <t>Cienega Road X Limekiln Road, San Benito Co.</t>
  </si>
  <si>
    <t>0648</t>
  </si>
  <si>
    <t>15-0069756</t>
  </si>
  <si>
    <t>Escalon Fire</t>
  </si>
  <si>
    <t>0649</t>
  </si>
  <si>
    <t>15-0070003</t>
  </si>
  <si>
    <t>SAN RAMON FD</t>
  </si>
  <si>
    <t>0650</t>
  </si>
  <si>
    <t>3537 N HWY 59 MERCED</t>
  </si>
  <si>
    <t>0651</t>
  </si>
  <si>
    <t>15-0070304</t>
  </si>
  <si>
    <t>FRESNO COUNTY</t>
  </si>
  <si>
    <t>0652</t>
  </si>
  <si>
    <t>15-0070808</t>
  </si>
  <si>
    <t>0653</t>
  </si>
  <si>
    <t>15-0070948</t>
  </si>
  <si>
    <t>13900 TESLA RD LIVERMORE</t>
  </si>
  <si>
    <t>0654</t>
  </si>
  <si>
    <t>15-0071191</t>
  </si>
  <si>
    <t>SAN MATEO</t>
  </si>
  <si>
    <t>0655</t>
  </si>
  <si>
    <t>15-0071561</t>
  </si>
  <si>
    <t>South Placer fire dist</t>
  </si>
  <si>
    <t>5062 Whisper Way</t>
  </si>
  <si>
    <t>0656</t>
  </si>
  <si>
    <t>15-0072051</t>
  </si>
  <si>
    <t>cutouts 9504</t>
  </si>
  <si>
    <t>0657</t>
  </si>
  <si>
    <t>15-0073203</t>
  </si>
  <si>
    <t>Cal FIRE</t>
  </si>
  <si>
    <t>0658</t>
  </si>
  <si>
    <t>15-0073716</t>
  </si>
  <si>
    <t>sutter county</t>
  </si>
  <si>
    <t>0659</t>
  </si>
  <si>
    <t>Hayward Fire Dept</t>
  </si>
  <si>
    <t>0660</t>
  </si>
  <si>
    <t>local fire</t>
  </si>
  <si>
    <t>in field next to hwy / 1 span SS of Fuse 4617</t>
  </si>
  <si>
    <t>0661</t>
  </si>
  <si>
    <t>15-0074188</t>
  </si>
  <si>
    <t>7600 HWY 49, Jackson</t>
  </si>
  <si>
    <t>0662</t>
  </si>
  <si>
    <t>0663</t>
  </si>
  <si>
    <t>15-0074424</t>
  </si>
  <si>
    <t>5686 LINCOLN BLVD LIVINGSTON</t>
  </si>
  <si>
    <t>0664</t>
  </si>
  <si>
    <t>HAPPY VALLEY FIRE FIRST RESPONDER,</t>
  </si>
  <si>
    <t>TDS HAPPY VALLEY</t>
  </si>
  <si>
    <t>0665</t>
  </si>
  <si>
    <t>15-0074508</t>
  </si>
  <si>
    <t>FRESNO COUNTY FIRE</t>
  </si>
  <si>
    <t>7777 W SHIELDS</t>
  </si>
  <si>
    <t>0666</t>
  </si>
  <si>
    <t>15-0074805</t>
  </si>
  <si>
    <t>FRESNO COUNTY FD</t>
  </si>
  <si>
    <t>SMART METER RELAY # 16704</t>
  </si>
  <si>
    <t>0667</t>
  </si>
  <si>
    <t>smfd</t>
  </si>
  <si>
    <t>0668</t>
  </si>
  <si>
    <t>15-0075662</t>
  </si>
  <si>
    <t>0669</t>
  </si>
  <si>
    <t>15-0075816</t>
  </si>
  <si>
    <t>CITY</t>
  </si>
  <si>
    <t>0670</t>
  </si>
  <si>
    <t>15-0075858</t>
  </si>
  <si>
    <t>0671</t>
  </si>
  <si>
    <t>OLIVEHURST</t>
  </si>
  <si>
    <t>0672</t>
  </si>
  <si>
    <t>15-0076332</t>
  </si>
  <si>
    <t>0673</t>
  </si>
  <si>
    <t>15-0076534</t>
  </si>
  <si>
    <t>0674</t>
  </si>
  <si>
    <t>15-0077620</t>
  </si>
  <si>
    <t>4879 Harwood Road, San Jose</t>
  </si>
  <si>
    <t>0675</t>
  </si>
  <si>
    <t>15-0077919</t>
  </si>
  <si>
    <t>0676</t>
  </si>
  <si>
    <t>15-0077978</t>
  </si>
  <si>
    <t>0677</t>
  </si>
  <si>
    <t>15-0079868</t>
  </si>
  <si>
    <t>0678</t>
  </si>
  <si>
    <t>15-0081290</t>
  </si>
  <si>
    <t>ORD FERRY RD WEST OF 126147</t>
  </si>
  <si>
    <t>0679</t>
  </si>
  <si>
    <t>15-0081935</t>
  </si>
  <si>
    <t>0680</t>
  </si>
  <si>
    <t>15-0081983</t>
  </si>
  <si>
    <t>Lr 30332</t>
  </si>
  <si>
    <t>0681</t>
  </si>
  <si>
    <t>15-0082983</t>
  </si>
  <si>
    <t>san jose fire dept</t>
  </si>
  <si>
    <t>0682</t>
  </si>
  <si>
    <t>15-0082471</t>
  </si>
  <si>
    <t>usfs</t>
  </si>
  <si>
    <t>spanish creek campground</t>
  </si>
  <si>
    <t>0683</t>
  </si>
  <si>
    <t>15-0082505</t>
  </si>
  <si>
    <t>7026 Railroad Flat Road, Mountain Ranch</t>
  </si>
  <si>
    <t>AT&amp;T work error</t>
  </si>
  <si>
    <t>0684</t>
  </si>
  <si>
    <t>15-0083435</t>
  </si>
  <si>
    <t>0685</t>
  </si>
  <si>
    <t>15-0083962</t>
  </si>
  <si>
    <t>4 POLES LOAD SIDE OF SW 7807</t>
  </si>
  <si>
    <t>0686</t>
  </si>
  <si>
    <t>15-0084199</t>
  </si>
  <si>
    <t>sonoma</t>
  </si>
  <si>
    <t>0687</t>
  </si>
  <si>
    <t>15-0086634</t>
  </si>
  <si>
    <t>SANTA MARIA FIRE DEPT.</t>
  </si>
  <si>
    <t>0688</t>
  </si>
  <si>
    <t>15-0087677</t>
  </si>
  <si>
    <t>LOS GATOS MONTE SERENO SARATOGA</t>
  </si>
  <si>
    <t>0689</t>
  </si>
  <si>
    <t>15-0087962</t>
  </si>
  <si>
    <t>RURAL</t>
  </si>
  <si>
    <t>&lt; 3 meters</t>
  </si>
  <si>
    <t>Cal Fire</t>
  </si>
  <si>
    <t>PACIFIC BELL</t>
  </si>
  <si>
    <t>0690</t>
  </si>
  <si>
    <t>16-0007239</t>
  </si>
  <si>
    <t>0691</t>
  </si>
  <si>
    <t>16-0007778</t>
  </si>
  <si>
    <t>URBAN</t>
  </si>
  <si>
    <t>SFFD</t>
  </si>
  <si>
    <t>0692</t>
  </si>
  <si>
    <t>TEHAMA COUNTY &amp; LOCAL VOLUNTEER</t>
  </si>
  <si>
    <t>0693</t>
  </si>
  <si>
    <t>16-0011034</t>
  </si>
  <si>
    <t>CAL FIRE/BUTTE COUNTY FIRE DEPT.</t>
  </si>
  <si>
    <t>0694</t>
  </si>
  <si>
    <t>16-0011201</t>
  </si>
  <si>
    <t>0695</t>
  </si>
  <si>
    <t>16-0013542</t>
  </si>
  <si>
    <t>0696</t>
  </si>
  <si>
    <t>16-0015914</t>
  </si>
  <si>
    <t>Chico FD</t>
  </si>
  <si>
    <t>0697</t>
  </si>
  <si>
    <t>16-0024413</t>
  </si>
  <si>
    <t>Kern County FD</t>
  </si>
  <si>
    <t>0698</t>
  </si>
  <si>
    <t>16-0025465</t>
  </si>
  <si>
    <t>0699</t>
  </si>
  <si>
    <t>SAN LUIS CO FIRE</t>
  </si>
  <si>
    <t>0700</t>
  </si>
  <si>
    <t>16-0025694</t>
  </si>
  <si>
    <t>0701</t>
  </si>
  <si>
    <t>16-0025760</t>
  </si>
  <si>
    <t>0702</t>
  </si>
  <si>
    <t>16-0025794</t>
  </si>
  <si>
    <t>Tracy FD</t>
  </si>
  <si>
    <t>0703</t>
  </si>
  <si>
    <t>16-0025844</t>
  </si>
  <si>
    <t>0704</t>
  </si>
  <si>
    <t>16-0026980</t>
  </si>
  <si>
    <t>0705</t>
  </si>
  <si>
    <t>16-0027237</t>
  </si>
  <si>
    <t>0706</t>
  </si>
  <si>
    <t>16-0028421</t>
  </si>
  <si>
    <t>Kings County FD</t>
  </si>
  <si>
    <t>0707</t>
  </si>
  <si>
    <t>16-0028680</t>
  </si>
  <si>
    <t>0708</t>
  </si>
  <si>
    <t>0709</t>
  </si>
  <si>
    <t>16-0030087</t>
  </si>
  <si>
    <t>American Canyon FD</t>
  </si>
  <si>
    <t>0710</t>
  </si>
  <si>
    <t>16-0030121</t>
  </si>
  <si>
    <t>0711</t>
  </si>
  <si>
    <t>Brentwood FD</t>
  </si>
  <si>
    <t>0712</t>
  </si>
  <si>
    <t>Branch (Not overhanging, 4-12ft)</t>
  </si>
  <si>
    <t>0713</t>
  </si>
  <si>
    <t>16-0030861</t>
  </si>
  <si>
    <t>city of selma</t>
  </si>
  <si>
    <t>0714</t>
  </si>
  <si>
    <t>16-0030960</t>
  </si>
  <si>
    <t>Santa Barbara County FD</t>
  </si>
  <si>
    <t>0715</t>
  </si>
  <si>
    <t>16-0031023</t>
  </si>
  <si>
    <t>0716</t>
  </si>
  <si>
    <t>16-0031324</t>
  </si>
  <si>
    <t>0717</t>
  </si>
  <si>
    <t>16-0031366</t>
  </si>
  <si>
    <t>bird nest</t>
  </si>
  <si>
    <t>0718</t>
  </si>
  <si>
    <t>16-0032003</t>
  </si>
  <si>
    <t>0719</t>
  </si>
  <si>
    <t>16-0032910</t>
  </si>
  <si>
    <t>Merced County FD</t>
  </si>
  <si>
    <t>0720</t>
  </si>
  <si>
    <t>Fairfield FD</t>
  </si>
  <si>
    <t>0721</t>
  </si>
  <si>
    <t>16-0032869</t>
  </si>
  <si>
    <t>CALAVERAS TELEPHONE</t>
  </si>
  <si>
    <t>bird dropped snake</t>
  </si>
  <si>
    <t>0722</t>
  </si>
  <si>
    <t>16-0033214</t>
  </si>
  <si>
    <t>0723</t>
  </si>
  <si>
    <t>DALY CITY</t>
  </si>
  <si>
    <t>0724</t>
  </si>
  <si>
    <t>16-0035355</t>
  </si>
  <si>
    <t>0725</t>
  </si>
  <si>
    <t>16-0035574</t>
  </si>
  <si>
    <t>0726</t>
  </si>
  <si>
    <t>16-0035614</t>
  </si>
  <si>
    <t>0727</t>
  </si>
  <si>
    <t>16-0035728</t>
  </si>
  <si>
    <t>0728</t>
  </si>
  <si>
    <t>Marysville FD</t>
  </si>
  <si>
    <t>0729</t>
  </si>
  <si>
    <t>16-0036073</t>
  </si>
  <si>
    <t>0730</t>
  </si>
  <si>
    <t>16-0036136</t>
  </si>
  <si>
    <t>0731</t>
  </si>
  <si>
    <t>16-0036212</t>
  </si>
  <si>
    <t>0732</t>
  </si>
  <si>
    <t>16-0036256</t>
  </si>
  <si>
    <t>0733</t>
  </si>
  <si>
    <t>16-0036479</t>
  </si>
  <si>
    <t>Grow Into</t>
  </si>
  <si>
    <t>0734</t>
  </si>
  <si>
    <t>16-0036617</t>
  </si>
  <si>
    <t>0735</t>
  </si>
  <si>
    <t>16-0036911</t>
  </si>
  <si>
    <t>Atascadero FD</t>
  </si>
  <si>
    <t>0736</t>
  </si>
  <si>
    <t>16-0036852</t>
  </si>
  <si>
    <t>County</t>
  </si>
  <si>
    <t>0737</t>
  </si>
  <si>
    <t>16-0036905</t>
  </si>
  <si>
    <t>VERIZON CALIFORNIA I</t>
  </si>
  <si>
    <t>0738</t>
  </si>
  <si>
    <t>0739</t>
  </si>
  <si>
    <t>16-0037236</t>
  </si>
  <si>
    <t>Gualala Firw</t>
  </si>
  <si>
    <t>0740</t>
  </si>
  <si>
    <t>16-0037247</t>
  </si>
  <si>
    <t>0741</t>
  </si>
  <si>
    <t>16-0037479</t>
  </si>
  <si>
    <t>San Jose FD</t>
  </si>
  <si>
    <t>0742</t>
  </si>
  <si>
    <t>16-0037507</t>
  </si>
  <si>
    <t>0743</t>
  </si>
  <si>
    <t>0744</t>
  </si>
  <si>
    <t>0745</t>
  </si>
  <si>
    <t>16-0037850</t>
  </si>
  <si>
    <t>Contra Costa County FD</t>
  </si>
  <si>
    <t>0746</t>
  </si>
  <si>
    <t>16-0037909</t>
  </si>
  <si>
    <t>0747</t>
  </si>
  <si>
    <t>16-0038096</t>
  </si>
  <si>
    <t>BCFD/KCFD</t>
  </si>
  <si>
    <t>0748</t>
  </si>
  <si>
    <t>16-0038844</t>
  </si>
  <si>
    <t>Vallejo FD</t>
  </si>
  <si>
    <t>0749</t>
  </si>
  <si>
    <t>16-0038874</t>
  </si>
  <si>
    <t>Fresno FD</t>
  </si>
  <si>
    <t>0750</t>
  </si>
  <si>
    <t>0751</t>
  </si>
  <si>
    <t>16-0039619</t>
  </si>
  <si>
    <t>0752</t>
  </si>
  <si>
    <t>0753</t>
  </si>
  <si>
    <t>16-0039739</t>
  </si>
  <si>
    <t>0754</t>
  </si>
  <si>
    <t>16-0039748</t>
  </si>
  <si>
    <t>0755</t>
  </si>
  <si>
    <t>16-0039786</t>
  </si>
  <si>
    <t>0756</t>
  </si>
  <si>
    <t xml:space="preserve">Williams FD </t>
  </si>
  <si>
    <t>0757</t>
  </si>
  <si>
    <t>16-0039857</t>
  </si>
  <si>
    <t>cal fire and north county</t>
  </si>
  <si>
    <t>third-party caused</t>
  </si>
  <si>
    <t>0758</t>
  </si>
  <si>
    <t>16-0040266</t>
  </si>
  <si>
    <t>0759</t>
  </si>
  <si>
    <t>TE-2016-036</t>
  </si>
  <si>
    <t>0760</t>
  </si>
  <si>
    <t>16-0040616</t>
  </si>
  <si>
    <t>0761</t>
  </si>
  <si>
    <t>0762</t>
  </si>
  <si>
    <t>16-0040636</t>
  </si>
  <si>
    <t>0763</t>
  </si>
  <si>
    <t>cal-fire and usfs</t>
  </si>
  <si>
    <t>0764</t>
  </si>
  <si>
    <t>16-0040808</t>
  </si>
  <si>
    <t>0765</t>
  </si>
  <si>
    <t>0766</t>
  </si>
  <si>
    <t>16-0040924</t>
  </si>
  <si>
    <t>Milpitas FD</t>
  </si>
  <si>
    <t>0767</t>
  </si>
  <si>
    <t>0768</t>
  </si>
  <si>
    <t>16-0041119</t>
  </si>
  <si>
    <t>Fresno County FD</t>
  </si>
  <si>
    <t>0769</t>
  </si>
  <si>
    <t>Dixon FD</t>
  </si>
  <si>
    <t>0770</t>
  </si>
  <si>
    <t>16-0041087</t>
  </si>
  <si>
    <t>0771</t>
  </si>
  <si>
    <t>0772</t>
  </si>
  <si>
    <t>16-0041171</t>
  </si>
  <si>
    <t>0773</t>
  </si>
  <si>
    <t>16-0041152</t>
  </si>
  <si>
    <t>0774</t>
  </si>
  <si>
    <t>HM-2016-016</t>
  </si>
  <si>
    <t>Cal Fire/placer fire</t>
  </si>
  <si>
    <t>0775</t>
  </si>
  <si>
    <t>16-0041497</t>
  </si>
  <si>
    <t>0776</t>
  </si>
  <si>
    <t>0777</t>
  </si>
  <si>
    <t>0778</t>
  </si>
  <si>
    <t>0779</t>
  </si>
  <si>
    <t>16-0041541</t>
  </si>
  <si>
    <t>0780</t>
  </si>
  <si>
    <t>16-0042534</t>
  </si>
  <si>
    <t>0781</t>
  </si>
  <si>
    <t>16-0041897</t>
  </si>
  <si>
    <t>0782</t>
  </si>
  <si>
    <t>16-0041800</t>
  </si>
  <si>
    <t>0783</t>
  </si>
  <si>
    <t>0784</t>
  </si>
  <si>
    <t>16-0042273</t>
  </si>
  <si>
    <t>0785</t>
  </si>
  <si>
    <t>16-0042171</t>
  </si>
  <si>
    <t>0786</t>
  </si>
  <si>
    <t>16-0042334</t>
  </si>
  <si>
    <t>0787</t>
  </si>
  <si>
    <t>16-0042388</t>
  </si>
  <si>
    <t>0788</t>
  </si>
  <si>
    <t>16-0042501</t>
  </si>
  <si>
    <t>0789</t>
  </si>
  <si>
    <t>16-0042508</t>
  </si>
  <si>
    <t>0790</t>
  </si>
  <si>
    <t>16-0042611</t>
  </si>
  <si>
    <t>0791</t>
  </si>
  <si>
    <t>16-0042672</t>
  </si>
  <si>
    <t>0792</t>
  </si>
  <si>
    <t>Cal Fire/ORLAND</t>
  </si>
  <si>
    <t>0793</t>
  </si>
  <si>
    <t>16-0042724</t>
  </si>
  <si>
    <t>0794</t>
  </si>
  <si>
    <t>16-0042721</t>
  </si>
  <si>
    <t>0795</t>
  </si>
  <si>
    <t>0796</t>
  </si>
  <si>
    <t>16-0042637</t>
  </si>
  <si>
    <t>0797</t>
  </si>
  <si>
    <t>16-0042737</t>
  </si>
  <si>
    <t>0798</t>
  </si>
  <si>
    <t>ME-2016-005</t>
  </si>
  <si>
    <t>COLUSA GLENN FIRE</t>
  </si>
  <si>
    <t>0799</t>
  </si>
  <si>
    <t>16-0042781</t>
  </si>
  <si>
    <t>0800</t>
  </si>
  <si>
    <t>16-0043512</t>
  </si>
  <si>
    <t>0801</t>
  </si>
  <si>
    <t>16-0043476</t>
  </si>
  <si>
    <t>0802</t>
  </si>
  <si>
    <t>0803</t>
  </si>
  <si>
    <t>16-0043850</t>
  </si>
  <si>
    <t>0804</t>
  </si>
  <si>
    <t>16-0043642</t>
  </si>
  <si>
    <t>Yuba City FD</t>
  </si>
  <si>
    <t>0805</t>
  </si>
  <si>
    <t>16-0044374</t>
  </si>
  <si>
    <t>0806</t>
  </si>
  <si>
    <t>0807</t>
  </si>
  <si>
    <t>16-0044317</t>
  </si>
  <si>
    <t>cal fire--napa fire</t>
  </si>
  <si>
    <t>0808</t>
  </si>
  <si>
    <t>16-0044337</t>
  </si>
  <si>
    <t>RIO VISTA MONTEZHUMA FIRE</t>
  </si>
  <si>
    <t>0809</t>
  </si>
  <si>
    <t>16-0044329</t>
  </si>
  <si>
    <t>0810</t>
  </si>
  <si>
    <t>Hoopa FD</t>
  </si>
  <si>
    <t>0811</t>
  </si>
  <si>
    <t>16-0044577</t>
  </si>
  <si>
    <t>0812</t>
  </si>
  <si>
    <t>16-0044904</t>
  </si>
  <si>
    <t>0813</t>
  </si>
  <si>
    <t>KENWOOD FIRE XST</t>
  </si>
  <si>
    <t>0814</t>
  </si>
  <si>
    <t>Cal Fire/Redwood Valley FD</t>
  </si>
  <si>
    <t>0815</t>
  </si>
  <si>
    <t>16-0044889</t>
  </si>
  <si>
    <t>0816</t>
  </si>
  <si>
    <t>KERMAN TELEPHONE CO.</t>
  </si>
  <si>
    <t>0817</t>
  </si>
  <si>
    <t>0818</t>
  </si>
  <si>
    <t>16-0045476</t>
  </si>
  <si>
    <t>Suisun Fire Protection District.</t>
  </si>
  <si>
    <t>0819</t>
  </si>
  <si>
    <t>16-0045210</t>
  </si>
  <si>
    <t>Cal Fire/EDH FIRE DEPT</t>
  </si>
  <si>
    <t>0820</t>
  </si>
  <si>
    <t>16-0045498</t>
  </si>
  <si>
    <t>0821</t>
  </si>
  <si>
    <t>CAL FIRE/ PARADISE</t>
  </si>
  <si>
    <t>0822</t>
  </si>
  <si>
    <t>16-0045792</t>
  </si>
  <si>
    <t>0823</t>
  </si>
  <si>
    <t>gunshot</t>
  </si>
  <si>
    <t>0824</t>
  </si>
  <si>
    <t>PLEASANT GROVE F D - SUTTER COUNTY</t>
  </si>
  <si>
    <t>0825</t>
  </si>
  <si>
    <t>16-0045869</t>
  </si>
  <si>
    <t>FRONTIER</t>
  </si>
  <si>
    <t>0826</t>
  </si>
  <si>
    <t>16-0045846</t>
  </si>
  <si>
    <t>0827</t>
  </si>
  <si>
    <t>16-0045997</t>
  </si>
  <si>
    <t>0828</t>
  </si>
  <si>
    <t>16-0046303</t>
  </si>
  <si>
    <t>vall fire</t>
  </si>
  <si>
    <t>0829</t>
  </si>
  <si>
    <t>Chowchilla FD</t>
  </si>
  <si>
    <t>0830</t>
  </si>
  <si>
    <t>16-0046243</t>
  </si>
  <si>
    <t>0831</t>
  </si>
  <si>
    <t>0832</t>
  </si>
  <si>
    <t>16-0046763</t>
  </si>
  <si>
    <t>0833</t>
  </si>
  <si>
    <t>16-0047210</t>
  </si>
  <si>
    <t>0834</t>
  </si>
  <si>
    <t>16-0047073</t>
  </si>
  <si>
    <t>CITY OF RICHMOND</t>
  </si>
  <si>
    <t>0835</t>
  </si>
  <si>
    <t>16-0047525</t>
  </si>
  <si>
    <t>0836</t>
  </si>
  <si>
    <t>16-0047533</t>
  </si>
  <si>
    <t>0837</t>
  </si>
  <si>
    <t>16-0047689</t>
  </si>
  <si>
    <t>South Placer FD</t>
  </si>
  <si>
    <t>0838</t>
  </si>
  <si>
    <t>16-0047731</t>
  </si>
  <si>
    <t>0839</t>
  </si>
  <si>
    <t>16-0047849</t>
  </si>
  <si>
    <t>0840</t>
  </si>
  <si>
    <t>LIVE OAK</t>
  </si>
  <si>
    <t>0841</t>
  </si>
  <si>
    <t>16-0048407</t>
  </si>
  <si>
    <t>0842</t>
  </si>
  <si>
    <t>16-0048647</t>
  </si>
  <si>
    <t>0843</t>
  </si>
  <si>
    <t>0844</t>
  </si>
  <si>
    <t>16-0048770</t>
  </si>
  <si>
    <t>0845</t>
  </si>
  <si>
    <t>DUGGAGAN FIRE</t>
  </si>
  <si>
    <t>0846</t>
  </si>
  <si>
    <t>0847</t>
  </si>
  <si>
    <t>0848</t>
  </si>
  <si>
    <t>16-0049403</t>
  </si>
  <si>
    <t>Cal Fire/scfd</t>
  </si>
  <si>
    <t>0849</t>
  </si>
  <si>
    <t>ME-2016-006</t>
  </si>
  <si>
    <t>0850</t>
  </si>
  <si>
    <t>0851</t>
  </si>
  <si>
    <t>16-0050086</t>
  </si>
  <si>
    <t>0852</t>
  </si>
  <si>
    <t>16-0050274</t>
  </si>
  <si>
    <t>NOVATO FIRE AND OTHERS</t>
  </si>
  <si>
    <t>0853</t>
  </si>
  <si>
    <t>16-0050269</t>
  </si>
  <si>
    <t>0854</t>
  </si>
  <si>
    <t>16-0050306</t>
  </si>
  <si>
    <t>0855</t>
  </si>
  <si>
    <t>16-0050335</t>
  </si>
  <si>
    <t>0856</t>
  </si>
  <si>
    <t>0857</t>
  </si>
  <si>
    <t>16-0050320</t>
  </si>
  <si>
    <t>0858</t>
  </si>
  <si>
    <t>16-0050556</t>
  </si>
  <si>
    <t>0859</t>
  </si>
  <si>
    <t>16-0050594</t>
  </si>
  <si>
    <t>0860</t>
  </si>
  <si>
    <t>16-0050704</t>
  </si>
  <si>
    <t>Sectionalizer</t>
  </si>
  <si>
    <t>0861</t>
  </si>
  <si>
    <t>16-0050712</t>
  </si>
  <si>
    <t>NOVATO FIRE DEPT</t>
  </si>
  <si>
    <t>Recloser</t>
  </si>
  <si>
    <t>0862</t>
  </si>
  <si>
    <t>16-0050759</t>
  </si>
  <si>
    <t>0863</t>
  </si>
  <si>
    <t>16-0050992</t>
  </si>
  <si>
    <t>0864</t>
  </si>
  <si>
    <t>16-0051062</t>
  </si>
  <si>
    <t>0865</t>
  </si>
  <si>
    <t>16-0051308</t>
  </si>
  <si>
    <t>0866</t>
  </si>
  <si>
    <t>16-0051607</t>
  </si>
  <si>
    <t>0867</t>
  </si>
  <si>
    <t>16-0051576</t>
  </si>
  <si>
    <t>0868</t>
  </si>
  <si>
    <t>16-0051689</t>
  </si>
  <si>
    <t>0869</t>
  </si>
  <si>
    <t>16-0051688</t>
  </si>
  <si>
    <t>0870</t>
  </si>
  <si>
    <t>0871</t>
  </si>
  <si>
    <t>16-0051731</t>
  </si>
  <si>
    <t>0872</t>
  </si>
  <si>
    <t>16-0051883</t>
  </si>
  <si>
    <t>0873</t>
  </si>
  <si>
    <t>0874</t>
  </si>
  <si>
    <t>0875</t>
  </si>
  <si>
    <t>CCD</t>
  </si>
  <si>
    <t>0876</t>
  </si>
  <si>
    <t>PS-2016-013</t>
  </si>
  <si>
    <t>CAL FIRE MERCED</t>
  </si>
  <si>
    <t>0877</t>
  </si>
  <si>
    <t>16-0052265</t>
  </si>
  <si>
    <t>0878</t>
  </si>
  <si>
    <t>16-0052398</t>
  </si>
  <si>
    <t>0879</t>
  </si>
  <si>
    <t>16-0053024</t>
  </si>
  <si>
    <t>0880</t>
  </si>
  <si>
    <t>16-0052942</t>
  </si>
  <si>
    <t>SAMOA PENNISUL;A FIRE DEPT</t>
  </si>
  <si>
    <t>0881</t>
  </si>
  <si>
    <t>0882</t>
  </si>
  <si>
    <t>FU-2016-047</t>
  </si>
  <si>
    <t>0883</t>
  </si>
  <si>
    <t>16-0053127</t>
  </si>
  <si>
    <t>0884</t>
  </si>
  <si>
    <t>0885</t>
  </si>
  <si>
    <t>16-0053313</t>
  </si>
  <si>
    <t>0886</t>
  </si>
  <si>
    <t>16-0053369</t>
  </si>
  <si>
    <t>0887</t>
  </si>
  <si>
    <t>TM-2016-041</t>
  </si>
  <si>
    <t>0888</t>
  </si>
  <si>
    <t>0889</t>
  </si>
  <si>
    <t>Selma Fire Department</t>
  </si>
  <si>
    <t>0890</t>
  </si>
  <si>
    <t>16-0053726</t>
  </si>
  <si>
    <t>0891</t>
  </si>
  <si>
    <t>16-0053478</t>
  </si>
  <si>
    <t>0892</t>
  </si>
  <si>
    <t>0893</t>
  </si>
  <si>
    <t>16-0053741</t>
  </si>
  <si>
    <t>0894</t>
  </si>
  <si>
    <t>16-0053837</t>
  </si>
  <si>
    <t>0895</t>
  </si>
  <si>
    <t>16-0053949</t>
  </si>
  <si>
    <t>0896</t>
  </si>
  <si>
    <t>16-0054142</t>
  </si>
  <si>
    <t>0897</t>
  </si>
  <si>
    <t>16-0054256</t>
  </si>
  <si>
    <t>0898</t>
  </si>
  <si>
    <t>Napa/American Canyon FD</t>
  </si>
  <si>
    <t>0899</t>
  </si>
  <si>
    <t>16-0054326</t>
  </si>
  <si>
    <t>0900</t>
  </si>
  <si>
    <t>16-0054552</t>
  </si>
  <si>
    <t>cal fire garden valley fire</t>
  </si>
  <si>
    <t>0901</t>
  </si>
  <si>
    <t>16-0054597</t>
  </si>
  <si>
    <t>0902</t>
  </si>
  <si>
    <t>16-0054769</t>
  </si>
  <si>
    <t>0903</t>
  </si>
  <si>
    <t>16-0054583</t>
  </si>
  <si>
    <t>Tulare County Fire Dept.</t>
  </si>
  <si>
    <t>0904</t>
  </si>
  <si>
    <t>0905</t>
  </si>
  <si>
    <t>16-0055382</t>
  </si>
  <si>
    <t>0906</t>
  </si>
  <si>
    <t>16-0055368</t>
  </si>
  <si>
    <t>0907</t>
  </si>
  <si>
    <t>16-0055425</t>
  </si>
  <si>
    <t>0908</t>
  </si>
  <si>
    <t>0909</t>
  </si>
  <si>
    <t>16-0055531</t>
  </si>
  <si>
    <t>cal fire/woodside fire</t>
  </si>
  <si>
    <t>0910</t>
  </si>
  <si>
    <t>16-0055597</t>
  </si>
  <si>
    <t>0911</t>
  </si>
  <si>
    <t>16-0055617</t>
  </si>
  <si>
    <t>0912</t>
  </si>
  <si>
    <t>0913</t>
  </si>
  <si>
    <t>16-0055962</t>
  </si>
  <si>
    <t>sunnyvale fd</t>
  </si>
  <si>
    <t>0914</t>
  </si>
  <si>
    <t>El Dorado County FD</t>
  </si>
  <si>
    <t>0915</t>
  </si>
  <si>
    <t>0916</t>
  </si>
  <si>
    <t>16-0056395</t>
  </si>
  <si>
    <t>0917</t>
  </si>
  <si>
    <t>0918</t>
  </si>
  <si>
    <t>0919</t>
  </si>
  <si>
    <t>16-0056422</t>
  </si>
  <si>
    <t>0920</t>
  </si>
  <si>
    <t>16-0056775</t>
  </si>
  <si>
    <t>0921</t>
  </si>
  <si>
    <t>16-0056781</t>
  </si>
  <si>
    <t>0922</t>
  </si>
  <si>
    <t>16-0056982</t>
  </si>
  <si>
    <t>0923</t>
  </si>
  <si>
    <t>0924</t>
  </si>
  <si>
    <t>0925</t>
  </si>
  <si>
    <t>16-0057219</t>
  </si>
  <si>
    <t>clements fire dept</t>
  </si>
  <si>
    <t>0926</t>
  </si>
  <si>
    <t>0927</t>
  </si>
  <si>
    <t>16-0057375</t>
  </si>
  <si>
    <t>0928</t>
  </si>
  <si>
    <t>16-0057465</t>
  </si>
  <si>
    <t>miranda/fruitland vol, calfire</t>
  </si>
  <si>
    <t>0929</t>
  </si>
  <si>
    <t>16-0057668</t>
  </si>
  <si>
    <t>CLOVIS FIRE DEPT</t>
  </si>
  <si>
    <t>0930</t>
  </si>
  <si>
    <t>16-0057751</t>
  </si>
  <si>
    <t>0931</t>
  </si>
  <si>
    <t>16-0057860</t>
  </si>
  <si>
    <t>0932</t>
  </si>
  <si>
    <t>16-0058002</t>
  </si>
  <si>
    <t>0933</t>
  </si>
  <si>
    <t>INT-08353</t>
  </si>
  <si>
    <t>0934</t>
  </si>
  <si>
    <t>16-0058019</t>
  </si>
  <si>
    <t>0935</t>
  </si>
  <si>
    <t>union city fd</t>
  </si>
  <si>
    <t>0936</t>
  </si>
  <si>
    <t>Santa Clara county fire</t>
  </si>
  <si>
    <t>0937</t>
  </si>
  <si>
    <t>Albion-Little River FD</t>
  </si>
  <si>
    <t>0938</t>
  </si>
  <si>
    <t>16-0058677</t>
  </si>
  <si>
    <t>0939</t>
  </si>
  <si>
    <t>16-0058782</t>
  </si>
  <si>
    <t>0940</t>
  </si>
  <si>
    <t>16-0058847</t>
  </si>
  <si>
    <t>Toulumne City FD</t>
  </si>
  <si>
    <t>0941</t>
  </si>
  <si>
    <t>16-0059149</t>
  </si>
  <si>
    <t>0942</t>
  </si>
  <si>
    <t>0943</t>
  </si>
  <si>
    <t>16-0059702</t>
  </si>
  <si>
    <t>0944</t>
  </si>
  <si>
    <t>16-0059751</t>
  </si>
  <si>
    <t>PONDEROSA</t>
  </si>
  <si>
    <t>0945</t>
  </si>
  <si>
    <t>0946</t>
  </si>
  <si>
    <t>16-0059987</t>
  </si>
  <si>
    <t>0947</t>
  </si>
  <si>
    <t>FR-2016-057</t>
  </si>
  <si>
    <t>SC FIRE DEPT &amp; CDF</t>
  </si>
  <si>
    <t>0948</t>
  </si>
  <si>
    <t>16-0060408</t>
  </si>
  <si>
    <t>0949</t>
  </si>
  <si>
    <t>16-0060527</t>
  </si>
  <si>
    <t>SAC FIRE</t>
  </si>
  <si>
    <t>0950</t>
  </si>
  <si>
    <t>16-0060839</t>
  </si>
  <si>
    <t>0951</t>
  </si>
  <si>
    <t>16-0061130</t>
  </si>
  <si>
    <t>Benicia FD</t>
  </si>
  <si>
    <t>0952</t>
  </si>
  <si>
    <t>16-0061132</t>
  </si>
  <si>
    <t>0953</t>
  </si>
  <si>
    <t>16-0061164</t>
  </si>
  <si>
    <t>0954</t>
  </si>
  <si>
    <t>16-0061199</t>
  </si>
  <si>
    <t>0955</t>
  </si>
  <si>
    <t>16-0061423</t>
  </si>
  <si>
    <t>ISLETON</t>
  </si>
  <si>
    <t>0956</t>
  </si>
  <si>
    <t>16-0061468</t>
  </si>
  <si>
    <t>Contact from Object</t>
  </si>
  <si>
    <t>0957</t>
  </si>
  <si>
    <t>16-0061639</t>
  </si>
  <si>
    <t>WINDSOR AND SANTA ROSA FIRE</t>
  </si>
  <si>
    <t>0958</t>
  </si>
  <si>
    <t>16-0061732</t>
  </si>
  <si>
    <t>Santa Rosa FD</t>
  </si>
  <si>
    <t>0959</t>
  </si>
  <si>
    <t>0960</t>
  </si>
  <si>
    <t>0961</t>
  </si>
  <si>
    <t>16-0062160</t>
  </si>
  <si>
    <t>0962</t>
  </si>
  <si>
    <t>16-0062289</t>
  </si>
  <si>
    <t>0963</t>
  </si>
  <si>
    <t>16-0062379</t>
  </si>
  <si>
    <t>San Rafael FD</t>
  </si>
  <si>
    <t>0964</t>
  </si>
  <si>
    <t>16-0063035</t>
  </si>
  <si>
    <t>0965</t>
  </si>
  <si>
    <t>INT-08510</t>
  </si>
  <si>
    <t>PINOLE FIRE DEPT</t>
  </si>
  <si>
    <t>0966</t>
  </si>
  <si>
    <t>16-0063300</t>
  </si>
  <si>
    <t>0967</t>
  </si>
  <si>
    <t>16-0063340</t>
  </si>
  <si>
    <t>0968</t>
  </si>
  <si>
    <t>16-0063497</t>
  </si>
  <si>
    <t>0969</t>
  </si>
  <si>
    <t>16-0063538</t>
  </si>
  <si>
    <t>0970</t>
  </si>
  <si>
    <t>0971</t>
  </si>
  <si>
    <t>0972</t>
  </si>
  <si>
    <t>16-0063814</t>
  </si>
  <si>
    <t>Cal Fire Hwy 1 Carmel Hill</t>
  </si>
  <si>
    <t>0973</t>
  </si>
  <si>
    <t>16-0063826</t>
  </si>
  <si>
    <t>0974</t>
  </si>
  <si>
    <t>CUTLER FIRE</t>
  </si>
  <si>
    <t>0975</t>
  </si>
  <si>
    <t>16-0064064</t>
  </si>
  <si>
    <t>0976</t>
  </si>
  <si>
    <t>16-0064074</t>
  </si>
  <si>
    <t>0977</t>
  </si>
  <si>
    <t>16-0064050</t>
  </si>
  <si>
    <t>0978</t>
  </si>
  <si>
    <t>16-0064270</t>
  </si>
  <si>
    <t>0979</t>
  </si>
  <si>
    <t>INT-08528</t>
  </si>
  <si>
    <t>STANISLUAS COUNTY</t>
  </si>
  <si>
    <t>0980</t>
  </si>
  <si>
    <t>16-0064782</t>
  </si>
  <si>
    <t>0981</t>
  </si>
  <si>
    <t>16-0064404</t>
  </si>
  <si>
    <t>0982</t>
  </si>
  <si>
    <t>16-0065001</t>
  </si>
  <si>
    <t>0983</t>
  </si>
  <si>
    <t>16-0065273</t>
  </si>
  <si>
    <t>0984</t>
  </si>
  <si>
    <t>16-0065332</t>
  </si>
  <si>
    <t>0985</t>
  </si>
  <si>
    <t>16-0065353</t>
  </si>
  <si>
    <t>Cal Fire &amp; Boulder Creek Fire Dept.</t>
  </si>
  <si>
    <t>0986</t>
  </si>
  <si>
    <t>16-0065437</t>
  </si>
  <si>
    <t>0987</t>
  </si>
  <si>
    <t>16-0065738</t>
  </si>
  <si>
    <t>STOCKTON FIRE</t>
  </si>
  <si>
    <t>0988</t>
  </si>
  <si>
    <t>0989</t>
  </si>
  <si>
    <t>INT-08547</t>
  </si>
  <si>
    <t>0990</t>
  </si>
  <si>
    <t>16-0065910</t>
  </si>
  <si>
    <t>0991</t>
  </si>
  <si>
    <t>INT-08560</t>
  </si>
  <si>
    <t>Cal Fire Point Arena  &amp; Gualala Fir</t>
  </si>
  <si>
    <t>0992</t>
  </si>
  <si>
    <t>16-0066397</t>
  </si>
  <si>
    <t>0993</t>
  </si>
  <si>
    <t>16-0066437</t>
  </si>
  <si>
    <t>0994</t>
  </si>
  <si>
    <t>0995</t>
  </si>
  <si>
    <t>0996</t>
  </si>
  <si>
    <t>16-0066692</t>
  </si>
  <si>
    <t>0997</t>
  </si>
  <si>
    <t>16-0066640</t>
  </si>
  <si>
    <t>0998</t>
  </si>
  <si>
    <t>16-0067099</t>
  </si>
  <si>
    <t>0999</t>
  </si>
  <si>
    <t>16-0067089</t>
  </si>
  <si>
    <t>Hollister Fire</t>
  </si>
  <si>
    <t>1000</t>
  </si>
  <si>
    <t>16-0067228</t>
  </si>
  <si>
    <t>GLENN COLUSA FIRE</t>
  </si>
  <si>
    <t>1001</t>
  </si>
  <si>
    <t>16-0067326</t>
  </si>
  <si>
    <t>FFD #8</t>
  </si>
  <si>
    <t>1002</t>
  </si>
  <si>
    <t>16-0067334</t>
  </si>
  <si>
    <t>cal fire ben lomond fire</t>
  </si>
  <si>
    <t>1003</t>
  </si>
  <si>
    <t>16-0067346</t>
  </si>
  <si>
    <t>1000 - 4999 Acres</t>
  </si>
  <si>
    <t>1004</t>
  </si>
  <si>
    <t>INT-08572</t>
  </si>
  <si>
    <t>1005</t>
  </si>
  <si>
    <t>Sounth Marin</t>
  </si>
  <si>
    <t>1006</t>
  </si>
  <si>
    <t>16-0067841</t>
  </si>
  <si>
    <t>LODI FIRE</t>
  </si>
  <si>
    <t>1007</t>
  </si>
  <si>
    <t>16-0068010</t>
  </si>
  <si>
    <t>1008</t>
  </si>
  <si>
    <t>1009</t>
  </si>
  <si>
    <t>16-0068262</t>
  </si>
  <si>
    <t>1010</t>
  </si>
  <si>
    <t>State goverment forestry</t>
  </si>
  <si>
    <t>1011</t>
  </si>
  <si>
    <t>16-0068934</t>
  </si>
  <si>
    <t>1012</t>
  </si>
  <si>
    <t>16-0069049</t>
  </si>
  <si>
    <t>1013</t>
  </si>
  <si>
    <t>16-0069050</t>
  </si>
  <si>
    <t>1014</t>
  </si>
  <si>
    <t>16-0069410</t>
  </si>
  <si>
    <t>1015</t>
  </si>
  <si>
    <t>16-0069438</t>
  </si>
  <si>
    <t>1016</t>
  </si>
  <si>
    <t>16-0069605</t>
  </si>
  <si>
    <t>1017</t>
  </si>
  <si>
    <t>16-0069972</t>
  </si>
  <si>
    <t>1018</t>
  </si>
  <si>
    <t>16-0070260</t>
  </si>
  <si>
    <t>Linden- Peters Fire Department</t>
  </si>
  <si>
    <t>1019</t>
  </si>
  <si>
    <t>16-0070296</t>
  </si>
  <si>
    <t>1020</t>
  </si>
  <si>
    <t>16-0070518</t>
  </si>
  <si>
    <t>1021</t>
  </si>
  <si>
    <t>1022</t>
  </si>
  <si>
    <t>1023</t>
  </si>
  <si>
    <t>1024</t>
  </si>
  <si>
    <t>16-0070676</t>
  </si>
  <si>
    <t>MONTEZUMA FIRE DISTRICT</t>
  </si>
  <si>
    <t>1025</t>
  </si>
  <si>
    <t>16-0070703</t>
  </si>
  <si>
    <t>1026</t>
  </si>
  <si>
    <t>16-0070811</t>
  </si>
  <si>
    <t>1027</t>
  </si>
  <si>
    <t>16-0071132</t>
  </si>
  <si>
    <t>cal fire.foresthill fire</t>
  </si>
  <si>
    <t>1028</t>
  </si>
  <si>
    <t>INT-08640</t>
  </si>
  <si>
    <t>SHASTA COUNTY FIRE</t>
  </si>
  <si>
    <t>1029</t>
  </si>
  <si>
    <t>CITY OF ORLAND</t>
  </si>
  <si>
    <t>1030</t>
  </si>
  <si>
    <t>16-0071806</t>
  </si>
  <si>
    <t>1031</t>
  </si>
  <si>
    <t>16-0071832</t>
  </si>
  <si>
    <t>1032</t>
  </si>
  <si>
    <t>16-0071897</t>
  </si>
  <si>
    <t>1033</t>
  </si>
  <si>
    <t>16-0072155</t>
  </si>
  <si>
    <t>1034</t>
  </si>
  <si>
    <t>placer</t>
  </si>
  <si>
    <t>1035</t>
  </si>
  <si>
    <t>16-0072081</t>
  </si>
  <si>
    <t>1036</t>
  </si>
  <si>
    <t>1037</t>
  </si>
  <si>
    <t>16-0072586</t>
  </si>
  <si>
    <t>1038</t>
  </si>
  <si>
    <t>16-0073608</t>
  </si>
  <si>
    <t>CITY OF SANTA ROSA</t>
  </si>
  <si>
    <t>1039</t>
  </si>
  <si>
    <t>st helena</t>
  </si>
  <si>
    <t>1040</t>
  </si>
  <si>
    <t>16-0073955</t>
  </si>
  <si>
    <t>1041</t>
  </si>
  <si>
    <t>16-0074816</t>
  </si>
  <si>
    <t>1042</t>
  </si>
  <si>
    <t>16-0074827</t>
  </si>
  <si>
    <t>1043</t>
  </si>
  <si>
    <t>INT-08709</t>
  </si>
  <si>
    <t>1044</t>
  </si>
  <si>
    <t>16-0075606</t>
  </si>
  <si>
    <t>1045</t>
  </si>
  <si>
    <t>16-0077078</t>
  </si>
  <si>
    <t>US FOREST SERVICE</t>
  </si>
  <si>
    <t>1046</t>
  </si>
  <si>
    <t>16-0078863</t>
  </si>
  <si>
    <t>Cayucos fire</t>
  </si>
  <si>
    <t>1047</t>
  </si>
  <si>
    <t>16-0079568</t>
  </si>
  <si>
    <t>1048</t>
  </si>
  <si>
    <t>16-0079725</t>
  </si>
  <si>
    <t>1049</t>
  </si>
  <si>
    <t>16-0080083</t>
  </si>
  <si>
    <t>1050</t>
  </si>
  <si>
    <t>16-0081252</t>
  </si>
  <si>
    <t>1051</t>
  </si>
  <si>
    <t>16-0082281</t>
  </si>
  <si>
    <t>&lt; 3 Meters</t>
  </si>
  <si>
    <t>Woodland fire dept  530-666-8920</t>
  </si>
  <si>
    <t>1052</t>
  </si>
  <si>
    <t>1053</t>
  </si>
  <si>
    <t>17-0006950</t>
  </si>
  <si>
    <t>1054</t>
  </si>
  <si>
    <t>17-0010936</t>
  </si>
  <si>
    <t>09:45</t>
  </si>
  <si>
    <t>T8550</t>
  </si>
  <si>
    <t>1055</t>
  </si>
  <si>
    <t>17-0015899</t>
  </si>
  <si>
    <t>10:00</t>
  </si>
  <si>
    <t>jeff</t>
  </si>
  <si>
    <t>1056</t>
  </si>
  <si>
    <t>17-0017171</t>
  </si>
  <si>
    <t>04:50</t>
  </si>
  <si>
    <t>Santa Rosa Fire Dept</t>
  </si>
  <si>
    <t>1057</t>
  </si>
  <si>
    <t>17-0018145</t>
  </si>
  <si>
    <t>12:43</t>
  </si>
  <si>
    <t>1058</t>
  </si>
  <si>
    <t>17-0031293</t>
  </si>
  <si>
    <t>09:37</t>
  </si>
  <si>
    <t>911</t>
  </si>
  <si>
    <t>1059</t>
  </si>
  <si>
    <t>17-0031464</t>
  </si>
  <si>
    <t>17:06</t>
  </si>
  <si>
    <t>CHICO FIRE DEPT 911</t>
  </si>
  <si>
    <t>1060</t>
  </si>
  <si>
    <t>07:04</t>
  </si>
  <si>
    <t>SJFD disp 408-277-8950  Icident# F170829041</t>
  </si>
  <si>
    <t>1061</t>
  </si>
  <si>
    <t>17-0033009</t>
  </si>
  <si>
    <t>1062</t>
  </si>
  <si>
    <t>17-0034456</t>
  </si>
  <si>
    <t>engine 74 mrced fire agency</t>
  </si>
  <si>
    <t>1063</t>
  </si>
  <si>
    <t>17-0035778</t>
  </si>
  <si>
    <t>1064</t>
  </si>
  <si>
    <t>17-0036460</t>
  </si>
  <si>
    <t>1065</t>
  </si>
  <si>
    <t>1066</t>
  </si>
  <si>
    <t>MANTECA CITY</t>
  </si>
  <si>
    <t>VERIZON CALIFORNIA</t>
  </si>
  <si>
    <t>1067</t>
  </si>
  <si>
    <t>17-0040005</t>
  </si>
  <si>
    <t>1068</t>
  </si>
  <si>
    <t>17-0040619</t>
  </si>
  <si>
    <t>209-966-3621</t>
  </si>
  <si>
    <t>1069</t>
  </si>
  <si>
    <t>1070</t>
  </si>
  <si>
    <t>17-0042183</t>
  </si>
  <si>
    <t>1071</t>
  </si>
  <si>
    <t>17-0042463</t>
  </si>
  <si>
    <t>1072</t>
  </si>
  <si>
    <t>18:26</t>
  </si>
  <si>
    <t>1073</t>
  </si>
  <si>
    <t>17-0042888</t>
  </si>
  <si>
    <t>CAPT KENNY WILLIAMS (707)374-2233</t>
  </si>
  <si>
    <t>bird's nest</t>
  </si>
  <si>
    <t>1074</t>
  </si>
  <si>
    <t>17-0043172</t>
  </si>
  <si>
    <t>805-683-2724</t>
  </si>
  <si>
    <t>1075</t>
  </si>
  <si>
    <t>17-0043574</t>
  </si>
  <si>
    <t>1076</t>
  </si>
  <si>
    <t>chris paper fire investigator, 530/677-1868. incident #caaeuo11821</t>
  </si>
  <si>
    <t>1077</t>
  </si>
  <si>
    <t>17-0043771</t>
  </si>
  <si>
    <t>1078</t>
  </si>
  <si>
    <t>17-0043911</t>
  </si>
  <si>
    <t>661-324-6551</t>
  </si>
  <si>
    <t>1079</t>
  </si>
  <si>
    <t>17-0043980</t>
  </si>
  <si>
    <t>CORCORAN STATION 559-992-2156</t>
  </si>
  <si>
    <t>Pole 076/015</t>
  </si>
  <si>
    <t>1080</t>
  </si>
  <si>
    <t>INT-09611</t>
  </si>
  <si>
    <t>10:04</t>
  </si>
  <si>
    <t>eng 44 Eric connors 559-324-2294</t>
  </si>
  <si>
    <t>1081</t>
  </si>
  <si>
    <t>17-0044998</t>
  </si>
  <si>
    <t>1082</t>
  </si>
  <si>
    <t>17-0044911</t>
  </si>
  <si>
    <t>1083</t>
  </si>
  <si>
    <t>17-0045385</t>
  </si>
  <si>
    <t>15:52</t>
  </si>
  <si>
    <t>1084</t>
  </si>
  <si>
    <t>17-0045707</t>
  </si>
  <si>
    <t>1085</t>
  </si>
  <si>
    <t>17-0045735</t>
  </si>
  <si>
    <t>chief rick harden 7074423352</t>
  </si>
  <si>
    <t>1086</t>
  </si>
  <si>
    <t>17-0045785</t>
  </si>
  <si>
    <t>1087</t>
  </si>
  <si>
    <t>17-0045788</t>
  </si>
  <si>
    <t>1088</t>
  </si>
  <si>
    <t>17-0045831</t>
  </si>
  <si>
    <t>1089</t>
  </si>
  <si>
    <t>17-0045905</t>
  </si>
  <si>
    <t>1090</t>
  </si>
  <si>
    <t>17-0046509</t>
  </si>
  <si>
    <t>15:57</t>
  </si>
  <si>
    <t>1091</t>
  </si>
  <si>
    <t>todd wright fire chief. 5307392493</t>
  </si>
  <si>
    <t>1092</t>
  </si>
  <si>
    <t>17-0046642</t>
  </si>
  <si>
    <t>1093</t>
  </si>
  <si>
    <t>17-0047638</t>
  </si>
  <si>
    <t>1094</t>
  </si>
  <si>
    <t>17-0047670</t>
  </si>
  <si>
    <t>1095</t>
  </si>
  <si>
    <t>17-0047802</t>
  </si>
  <si>
    <t>661-391-7000</t>
  </si>
  <si>
    <t>1096</t>
  </si>
  <si>
    <t>17-0047822</t>
  </si>
  <si>
    <t>1097</t>
  </si>
  <si>
    <t>17-0047837</t>
  </si>
  <si>
    <t>13:05</t>
  </si>
  <si>
    <t>1098</t>
  </si>
  <si>
    <t>17-0048042</t>
  </si>
  <si>
    <t>SHAUN FAIRBANKS 559-683-4823</t>
  </si>
  <si>
    <t>SIERRA</t>
  </si>
  <si>
    <t>1099</t>
  </si>
  <si>
    <t>17-0048096</t>
  </si>
  <si>
    <t>1100</t>
  </si>
  <si>
    <t>324-6551</t>
  </si>
  <si>
    <t>1101</t>
  </si>
  <si>
    <t>17-0048392</t>
  </si>
  <si>
    <t>Transformer fuse</t>
  </si>
  <si>
    <t>1102</t>
  </si>
  <si>
    <t>17-0048612</t>
  </si>
  <si>
    <t>1103</t>
  </si>
  <si>
    <t>17-0048621</t>
  </si>
  <si>
    <t>INCIDENT NUMBER 004751</t>
  </si>
  <si>
    <t>secondary riser</t>
  </si>
  <si>
    <t>1104</t>
  </si>
  <si>
    <t>Pole 044/004</t>
  </si>
  <si>
    <t>1105</t>
  </si>
  <si>
    <t>INT-09669</t>
  </si>
  <si>
    <t>1106</t>
  </si>
  <si>
    <t>1107</t>
  </si>
  <si>
    <t>17-0049454</t>
  </si>
  <si>
    <t>1108</t>
  </si>
  <si>
    <t>17-0050493</t>
  </si>
  <si>
    <t>1109</t>
  </si>
  <si>
    <t>TRACY</t>
  </si>
  <si>
    <t>1110</t>
  </si>
  <si>
    <t>17-0049776</t>
  </si>
  <si>
    <t>16:24</t>
  </si>
  <si>
    <t>Fire Capt</t>
  </si>
  <si>
    <t>1111</t>
  </si>
  <si>
    <t>ERIC EMMANUELE OFFICE (408)586-3365 DIRECT (408)586-3383</t>
  </si>
  <si>
    <t>1112</t>
  </si>
  <si>
    <t>17-0050610</t>
  </si>
  <si>
    <t>Buddy Bloxham 831-236-5659</t>
  </si>
  <si>
    <t>1113</t>
  </si>
  <si>
    <t>17-0050761</t>
  </si>
  <si>
    <t>1114</t>
  </si>
  <si>
    <t>17-0050815</t>
  </si>
  <si>
    <t>18:29</t>
  </si>
  <si>
    <t>1115</t>
  </si>
  <si>
    <t>17-0051324</t>
  </si>
  <si>
    <t>1116</t>
  </si>
  <si>
    <t>17-0051473</t>
  </si>
  <si>
    <t>Placer Co. fire</t>
  </si>
  <si>
    <t>ROSEVILLE</t>
  </si>
  <si>
    <t>1117</t>
  </si>
  <si>
    <t>17-0051624</t>
  </si>
  <si>
    <t>1118</t>
  </si>
  <si>
    <t>17-0051631</t>
  </si>
  <si>
    <t>MARK FRITZ</t>
  </si>
  <si>
    <t>1119</t>
  </si>
  <si>
    <t>17-0052002</t>
  </si>
  <si>
    <t>FRONTIER COMMUNICATI</t>
  </si>
  <si>
    <t>1120</t>
  </si>
  <si>
    <t>17-0052160</t>
  </si>
  <si>
    <t>Salinas FD</t>
  </si>
  <si>
    <t>1121</t>
  </si>
  <si>
    <t>17-0052182</t>
  </si>
  <si>
    <t>1122</t>
  </si>
  <si>
    <t>17-0052543</t>
  </si>
  <si>
    <t>20:52</t>
  </si>
  <si>
    <t>CLOVIS F.D. CHIEF</t>
  </si>
  <si>
    <t>1123</t>
  </si>
  <si>
    <t>17-0052562</t>
  </si>
  <si>
    <t>00:08</t>
  </si>
  <si>
    <t>Mike Gomez 559 906-1621  Incident #17cammu011185</t>
  </si>
  <si>
    <t>1124</t>
  </si>
  <si>
    <t>17-0052593</t>
  </si>
  <si>
    <t>1125</t>
  </si>
  <si>
    <t>17-0052623</t>
  </si>
  <si>
    <t>1126</t>
  </si>
  <si>
    <t>17-0052666</t>
  </si>
  <si>
    <t>209 5523911</t>
  </si>
  <si>
    <t>1127</t>
  </si>
  <si>
    <t>17-0052694</t>
  </si>
  <si>
    <t>Leo Alvarez  831-6364324</t>
  </si>
  <si>
    <t>1128</t>
  </si>
  <si>
    <t>17-0052872</t>
  </si>
  <si>
    <t>TIM ROGERS,   559-358-7120</t>
  </si>
  <si>
    <t>1129</t>
  </si>
  <si>
    <t>17-0053027</t>
  </si>
  <si>
    <t>09:48</t>
  </si>
  <si>
    <t>1130</t>
  </si>
  <si>
    <t>13:39</t>
  </si>
  <si>
    <t>1131</t>
  </si>
  <si>
    <t>1132</t>
  </si>
  <si>
    <t>1133</t>
  </si>
  <si>
    <t>17-0053321</t>
  </si>
  <si>
    <t>1134</t>
  </si>
  <si>
    <t>17-0053512</t>
  </si>
  <si>
    <t>Jeff Mc Carroll  (559) 806 - 8815</t>
  </si>
  <si>
    <t>1135</t>
  </si>
  <si>
    <t>SHAWN STEINER</t>
  </si>
  <si>
    <t>1136</t>
  </si>
  <si>
    <t>17-0053783</t>
  </si>
  <si>
    <t>10:40</t>
  </si>
  <si>
    <t>1137</t>
  </si>
  <si>
    <t>17-0053984</t>
  </si>
  <si>
    <t>FFD INC # 703 4018</t>
  </si>
  <si>
    <t>1138</t>
  </si>
  <si>
    <t>17:20</t>
  </si>
  <si>
    <t>1139</t>
  </si>
  <si>
    <t>17-0054121</t>
  </si>
  <si>
    <t>07:37</t>
  </si>
  <si>
    <t>1140</t>
  </si>
  <si>
    <t>17-0054182</t>
  </si>
  <si>
    <t>15:28</t>
  </si>
  <si>
    <t>1141</t>
  </si>
  <si>
    <t>17-0054668</t>
  </si>
  <si>
    <t>18:04</t>
  </si>
  <si>
    <t>1142</t>
  </si>
  <si>
    <t>Tower 005/035c</t>
  </si>
  <si>
    <t>1143</t>
  </si>
  <si>
    <t>INT-09744</t>
  </si>
  <si>
    <t>22:23</t>
  </si>
  <si>
    <t>1144</t>
  </si>
  <si>
    <t>17-0055350</t>
  </si>
  <si>
    <t>power theft</t>
  </si>
  <si>
    <t>1145</t>
  </si>
  <si>
    <t>17-0055359</t>
  </si>
  <si>
    <t>1146</t>
  </si>
  <si>
    <t>17-0055368</t>
  </si>
  <si>
    <t>FIRE CHIEF</t>
  </si>
  <si>
    <t>1147</t>
  </si>
  <si>
    <t>17-0055387</t>
  </si>
  <si>
    <t>STEPHEN</t>
  </si>
  <si>
    <t>1148</t>
  </si>
  <si>
    <t>17-0055557</t>
  </si>
  <si>
    <t>16:21</t>
  </si>
  <si>
    <t>1149</t>
  </si>
  <si>
    <t>1150</t>
  </si>
  <si>
    <t>17-0055589</t>
  </si>
  <si>
    <t>1151</t>
  </si>
  <si>
    <t>17-0055812</t>
  </si>
  <si>
    <t>14:22</t>
  </si>
  <si>
    <t>1152</t>
  </si>
  <si>
    <t>GVFIRE</t>
  </si>
  <si>
    <t>1153</t>
  </si>
  <si>
    <t>17-0055836</t>
  </si>
  <si>
    <t>1154</t>
  </si>
  <si>
    <t>17-0055843</t>
  </si>
  <si>
    <t>19:14</t>
  </si>
  <si>
    <t>1155</t>
  </si>
  <si>
    <t>22:30</t>
  </si>
  <si>
    <t>1156</t>
  </si>
  <si>
    <t>17-0055882</t>
  </si>
  <si>
    <t>02:53</t>
  </si>
  <si>
    <t>1157</t>
  </si>
  <si>
    <t>1158</t>
  </si>
  <si>
    <t>17-0055960</t>
  </si>
  <si>
    <t>1159</t>
  </si>
  <si>
    <t>17-0056370</t>
  </si>
  <si>
    <t>12:22</t>
  </si>
  <si>
    <t>1160</t>
  </si>
  <si>
    <t>17-0056102</t>
  </si>
  <si>
    <t>13:10</t>
  </si>
  <si>
    <t>1161</t>
  </si>
  <si>
    <t>17-0056142</t>
  </si>
  <si>
    <t>18:09</t>
  </si>
  <si>
    <t>1162</t>
  </si>
  <si>
    <t>17-0056195</t>
  </si>
  <si>
    <t>20:16</t>
  </si>
  <si>
    <t>1163</t>
  </si>
  <si>
    <t>17-0056353</t>
  </si>
  <si>
    <t>1164</t>
  </si>
  <si>
    <t>17-0056327</t>
  </si>
  <si>
    <t>22:12</t>
  </si>
  <si>
    <t>1165</t>
  </si>
  <si>
    <t>17-0056290</t>
  </si>
  <si>
    <t>23:12</t>
  </si>
  <si>
    <t>1166</t>
  </si>
  <si>
    <t>23:31</t>
  </si>
  <si>
    <t>1167</t>
  </si>
  <si>
    <t>17-0056369</t>
  </si>
  <si>
    <t>01:23</t>
  </si>
  <si>
    <t>1168</t>
  </si>
  <si>
    <t>17-0056407</t>
  </si>
  <si>
    <t>13:51</t>
  </si>
  <si>
    <t>1169</t>
  </si>
  <si>
    <t>17-0056601</t>
  </si>
  <si>
    <t>16:18</t>
  </si>
  <si>
    <t>1170</t>
  </si>
  <si>
    <t>17-0056687</t>
  </si>
  <si>
    <t>16:26</t>
  </si>
  <si>
    <t>1171</t>
  </si>
  <si>
    <t>1172</t>
  </si>
  <si>
    <t>17-0056755</t>
  </si>
  <si>
    <t>1173</t>
  </si>
  <si>
    <t>17-0056723</t>
  </si>
  <si>
    <t>20:22</t>
  </si>
  <si>
    <t>1174</t>
  </si>
  <si>
    <t>17-0056796</t>
  </si>
  <si>
    <t>00:49</t>
  </si>
  <si>
    <t>1175</t>
  </si>
  <si>
    <t>09:12</t>
  </si>
  <si>
    <t>1176</t>
  </si>
  <si>
    <t>17-0056925</t>
  </si>
  <si>
    <t>10:08</t>
  </si>
  <si>
    <t>JERRY GOOD  530 268-0844</t>
  </si>
  <si>
    <t>1177</t>
  </si>
  <si>
    <t>17-0056980</t>
  </si>
  <si>
    <t>13:37</t>
  </si>
  <si>
    <t>contra costa fire</t>
  </si>
  <si>
    <t>1178</t>
  </si>
  <si>
    <t>17-0057040</t>
  </si>
  <si>
    <t>15:17</t>
  </si>
  <si>
    <t>1179</t>
  </si>
  <si>
    <t>17-0057054</t>
  </si>
  <si>
    <t>1180</t>
  </si>
  <si>
    <t>17-0057001</t>
  </si>
  <si>
    <t>18:32</t>
  </si>
  <si>
    <t>1181</t>
  </si>
  <si>
    <t>17-0057106</t>
  </si>
  <si>
    <t>1182</t>
  </si>
  <si>
    <t>17-0057117</t>
  </si>
  <si>
    <t>23:16</t>
  </si>
  <si>
    <t>1183</t>
  </si>
  <si>
    <t>17-0057167</t>
  </si>
  <si>
    <t>08:41</t>
  </si>
  <si>
    <t>helicopter</t>
  </si>
  <si>
    <t>1184</t>
  </si>
  <si>
    <t>17-0057228</t>
  </si>
  <si>
    <t>14:23</t>
  </si>
  <si>
    <t>1185</t>
  </si>
  <si>
    <t>17-0057402</t>
  </si>
  <si>
    <t>1186</t>
  </si>
  <si>
    <t>17-0057686</t>
  </si>
  <si>
    <t>1187</t>
  </si>
  <si>
    <t>17-0057661</t>
  </si>
  <si>
    <t>1188</t>
  </si>
  <si>
    <t>17-0057857</t>
  </si>
  <si>
    <t>1189</t>
  </si>
  <si>
    <t>17-0057888</t>
  </si>
  <si>
    <t>13:00</t>
  </si>
  <si>
    <t>1190</t>
  </si>
  <si>
    <t>kieth foster 530-347-4737</t>
  </si>
  <si>
    <t>Booster bank</t>
  </si>
  <si>
    <t>1191</t>
  </si>
  <si>
    <t>17-0058223</t>
  </si>
  <si>
    <t>1192</t>
  </si>
  <si>
    <t>17-0058226</t>
  </si>
  <si>
    <t>1193</t>
  </si>
  <si>
    <t>17-0058318</t>
  </si>
  <si>
    <t>1194</t>
  </si>
  <si>
    <t>17-0058332</t>
  </si>
  <si>
    <t>CONTACT BOBBY BOWMAN</t>
  </si>
  <si>
    <t>1195</t>
  </si>
  <si>
    <t>17-0058399</t>
  </si>
  <si>
    <t>1196</t>
  </si>
  <si>
    <t>17-0058469</t>
  </si>
  <si>
    <t>1197</t>
  </si>
  <si>
    <t>17-0058406</t>
  </si>
  <si>
    <t>1198</t>
  </si>
  <si>
    <t>17-0058412</t>
  </si>
  <si>
    <t>15:37</t>
  </si>
  <si>
    <t>805-686-5074</t>
  </si>
  <si>
    <t>1199</t>
  </si>
  <si>
    <t>17-0058466</t>
  </si>
  <si>
    <t>22:14</t>
  </si>
  <si>
    <t>Olivehurst FD</t>
  </si>
  <si>
    <t>1200</t>
  </si>
  <si>
    <t>17-0058514</t>
  </si>
  <si>
    <t>1201</t>
  </si>
  <si>
    <t>17-0058557</t>
  </si>
  <si>
    <t>HENNAGIN 559 386 555</t>
  </si>
  <si>
    <t>1202</t>
  </si>
  <si>
    <t>17-0058731</t>
  </si>
  <si>
    <t>UNFILED</t>
  </si>
  <si>
    <t>1203</t>
  </si>
  <si>
    <t>17-0058882</t>
  </si>
  <si>
    <t>1204</t>
  </si>
  <si>
    <t>17-0059004</t>
  </si>
  <si>
    <t>09:57</t>
  </si>
  <si>
    <t>1205</t>
  </si>
  <si>
    <t>(805)683-2724)</t>
  </si>
  <si>
    <t>1206</t>
  </si>
  <si>
    <t>17-0059232</t>
  </si>
  <si>
    <t>18:31</t>
  </si>
  <si>
    <t>1207</t>
  </si>
  <si>
    <t>1208</t>
  </si>
  <si>
    <t>17-0059645</t>
  </si>
  <si>
    <t>1209</t>
  </si>
  <si>
    <t>17-0059728</t>
  </si>
  <si>
    <t>01:20</t>
  </si>
  <si>
    <t>1210</t>
  </si>
  <si>
    <t>17-0059647</t>
  </si>
  <si>
    <t>23:54</t>
  </si>
  <si>
    <t>1211</t>
  </si>
  <si>
    <t>17-0059922</t>
  </si>
  <si>
    <t>Pole 003/039</t>
  </si>
  <si>
    <t>1212</t>
  </si>
  <si>
    <t>INT-09792</t>
  </si>
  <si>
    <t>1213</t>
  </si>
  <si>
    <t>1214</t>
  </si>
  <si>
    <t>17-0059935</t>
  </si>
  <si>
    <t>1215</t>
  </si>
  <si>
    <t>17-0059978</t>
  </si>
  <si>
    <t>Pole 000/017c</t>
  </si>
  <si>
    <t>1216</t>
  </si>
  <si>
    <t>INT-09794</t>
  </si>
  <si>
    <t>1217</t>
  </si>
  <si>
    <t>17-0060039</t>
  </si>
  <si>
    <t>1218</t>
  </si>
  <si>
    <t>17-0060336</t>
  </si>
  <si>
    <t>1219</t>
  </si>
  <si>
    <t>1220</t>
  </si>
  <si>
    <t>17-0060422</t>
  </si>
  <si>
    <t>SCOTT CORN 530-448-2414</t>
  </si>
  <si>
    <t>1221</t>
  </si>
  <si>
    <t>JUSTIN RHAMES</t>
  </si>
  <si>
    <t>1222</t>
  </si>
  <si>
    <t>17-0060471</t>
  </si>
  <si>
    <t>STEVE ROBERTSON 530 906 4892</t>
  </si>
  <si>
    <t>1223</t>
  </si>
  <si>
    <t>17-0060605</t>
  </si>
  <si>
    <t>661-324-6551  LOG325962</t>
  </si>
  <si>
    <t>1224</t>
  </si>
  <si>
    <t>1225</t>
  </si>
  <si>
    <t>17-0060991</t>
  </si>
  <si>
    <t>1226</t>
  </si>
  <si>
    <t>17-0061590</t>
  </si>
  <si>
    <t>20:07</t>
  </si>
  <si>
    <t>1227</t>
  </si>
  <si>
    <t>17-0061025</t>
  </si>
  <si>
    <t>1228</t>
  </si>
  <si>
    <t>17-0061026</t>
  </si>
  <si>
    <t>1229</t>
  </si>
  <si>
    <t>17-0061903</t>
  </si>
  <si>
    <t>STEVEN WARD OFFICE 209-966-3542 CELL559-706-8811</t>
  </si>
  <si>
    <t>PG&amp;E contractor</t>
  </si>
  <si>
    <t>1230</t>
  </si>
  <si>
    <t>17-0061288</t>
  </si>
  <si>
    <t>1231</t>
  </si>
  <si>
    <t>1232</t>
  </si>
  <si>
    <t>17-0061458</t>
  </si>
  <si>
    <t>1233</t>
  </si>
  <si>
    <t>17-0061464</t>
  </si>
  <si>
    <t>TOM STROING, RED BLUFF</t>
  </si>
  <si>
    <t>1234</t>
  </si>
  <si>
    <t>17-0061469</t>
  </si>
  <si>
    <t>1235</t>
  </si>
  <si>
    <t>17-0061517</t>
  </si>
  <si>
    <t>1236</t>
  </si>
  <si>
    <t>17-0061541</t>
  </si>
  <si>
    <t>09:07</t>
  </si>
  <si>
    <t>1237</t>
  </si>
  <si>
    <t>1238</t>
  </si>
  <si>
    <t>17-0061771</t>
  </si>
  <si>
    <t>EFRAIN CHAVARRIA</t>
  </si>
  <si>
    <t>1239</t>
  </si>
  <si>
    <t>17-0061840</t>
  </si>
  <si>
    <t>David Hibdon 831-254-1763</t>
  </si>
  <si>
    <t>1240</t>
  </si>
  <si>
    <t>17-0061857</t>
  </si>
  <si>
    <t>1241</t>
  </si>
  <si>
    <t>17-0061968</t>
  </si>
  <si>
    <t>11:53</t>
  </si>
  <si>
    <t>1242</t>
  </si>
  <si>
    <t>17-0062075</t>
  </si>
  <si>
    <t>13:56</t>
  </si>
  <si>
    <t>chip fowler</t>
  </si>
  <si>
    <t>1243</t>
  </si>
  <si>
    <t>CAPT PHIL CRAMBLET  831-479-6842</t>
  </si>
  <si>
    <t>1244</t>
  </si>
  <si>
    <t>17-0062198</t>
  </si>
  <si>
    <t>Structure 000/001</t>
  </si>
  <si>
    <t>1245</t>
  </si>
  <si>
    <t>INT-09837</t>
  </si>
  <si>
    <t>05:51</t>
  </si>
  <si>
    <t>1246</t>
  </si>
  <si>
    <t>17-0062214</t>
  </si>
  <si>
    <t>10:48</t>
  </si>
  <si>
    <t>Barbera Riley  661-5499 ext. 2</t>
  </si>
  <si>
    <t>1247</t>
  </si>
  <si>
    <t>15:09</t>
  </si>
  <si>
    <t>1248</t>
  </si>
  <si>
    <t>17-0062439</t>
  </si>
  <si>
    <t>20:21</t>
  </si>
  <si>
    <t>1249</t>
  </si>
  <si>
    <t>17-0062445</t>
  </si>
  <si>
    <t>Tower 025/173</t>
  </si>
  <si>
    <t>bird material</t>
  </si>
  <si>
    <t>1250</t>
  </si>
  <si>
    <t>INT-09838</t>
  </si>
  <si>
    <t>07:43</t>
  </si>
  <si>
    <t>AXS-N/A FIRE NEAR POLE PER FD. NO STDBY. WANT CHECK OF POLE 530-458-0200</t>
  </si>
  <si>
    <t>1251</t>
  </si>
  <si>
    <t>19:29</t>
  </si>
  <si>
    <t>chis waters bat.chief 559-281-4308</t>
  </si>
  <si>
    <t>1252</t>
  </si>
  <si>
    <t>17:54</t>
  </si>
  <si>
    <t>1253</t>
  </si>
  <si>
    <t>17-0063032</t>
  </si>
  <si>
    <t>14:34</t>
  </si>
  <si>
    <t>russ fowler</t>
  </si>
  <si>
    <t>1254</t>
  </si>
  <si>
    <t>17-0063126</t>
  </si>
  <si>
    <t>14:56</t>
  </si>
  <si>
    <t>1255</t>
  </si>
  <si>
    <t>oroville station</t>
  </si>
  <si>
    <t>1256</t>
  </si>
  <si>
    <t>17-0063151</t>
  </si>
  <si>
    <t>21:01</t>
  </si>
  <si>
    <t>1257</t>
  </si>
  <si>
    <t>17-0063175</t>
  </si>
  <si>
    <t>10:39</t>
  </si>
  <si>
    <t>707-726-1280</t>
  </si>
  <si>
    <t>1258</t>
  </si>
  <si>
    <t>17-0063223</t>
  </si>
  <si>
    <t>11:59</t>
  </si>
  <si>
    <t>1259</t>
  </si>
  <si>
    <t>12:10</t>
  </si>
  <si>
    <t>1260</t>
  </si>
  <si>
    <t>17-0063242</t>
  </si>
  <si>
    <t>17:07</t>
  </si>
  <si>
    <t>sunnyvale fire</t>
  </si>
  <si>
    <t>1261</t>
  </si>
  <si>
    <t>17-0063269</t>
  </si>
  <si>
    <t>07:39</t>
  </si>
  <si>
    <t>1262</t>
  </si>
  <si>
    <t>17-0063338</t>
  </si>
  <si>
    <t>1263</t>
  </si>
  <si>
    <t>17-0063297</t>
  </si>
  <si>
    <t>18:58</t>
  </si>
  <si>
    <t>Dunnigan Fire Dept</t>
  </si>
  <si>
    <t>1264</t>
  </si>
  <si>
    <t>17-0063505</t>
  </si>
  <si>
    <t>Structure 012/071</t>
  </si>
  <si>
    <t>1265</t>
  </si>
  <si>
    <t>INT-09873</t>
  </si>
  <si>
    <t>Pole 000/002 to 000/003</t>
  </si>
  <si>
    <t>1266</t>
  </si>
  <si>
    <t>INT-09875</t>
  </si>
  <si>
    <t>1267</t>
  </si>
  <si>
    <t>11:45</t>
  </si>
  <si>
    <t>1268</t>
  </si>
  <si>
    <t>Tower 003/001</t>
  </si>
  <si>
    <t>1269</t>
  </si>
  <si>
    <t>INT-09877</t>
  </si>
  <si>
    <t>09:33</t>
  </si>
  <si>
    <t>1270</t>
  </si>
  <si>
    <t>17:19</t>
  </si>
  <si>
    <t>DRUE RHOADS 707 964 5673</t>
  </si>
  <si>
    <t>1271</t>
  </si>
  <si>
    <t>17-0064059</t>
  </si>
  <si>
    <t>1272</t>
  </si>
  <si>
    <t>17-0064391</t>
  </si>
  <si>
    <t>01:46</t>
  </si>
  <si>
    <t>1273</t>
  </si>
  <si>
    <t>04:27</t>
  </si>
  <si>
    <t>chris costales 209 754 2735</t>
  </si>
  <si>
    <t>1274</t>
  </si>
  <si>
    <t>17-0064078</t>
  </si>
  <si>
    <t>13:45</t>
  </si>
  <si>
    <t>PAUL LEE 805 903-3416  INC # 8291</t>
  </si>
  <si>
    <t>1275</t>
  </si>
  <si>
    <t>17-0064321</t>
  </si>
  <si>
    <t>17:00</t>
  </si>
  <si>
    <t>1276</t>
  </si>
  <si>
    <t>1277</t>
  </si>
  <si>
    <t>17-0064623</t>
  </si>
  <si>
    <t>1278</t>
  </si>
  <si>
    <t>17-0064666</t>
  </si>
  <si>
    <t>12:25</t>
  </si>
  <si>
    <t>Josh , comander chief of forest service.</t>
  </si>
  <si>
    <t>1279</t>
  </si>
  <si>
    <t>17-0064721</t>
  </si>
  <si>
    <t>14:38</t>
  </si>
  <si>
    <t>1280</t>
  </si>
  <si>
    <t>17-0064738</t>
  </si>
  <si>
    <t>16:01</t>
  </si>
  <si>
    <t>BATTALION CHIEF CURT WATKINS, 707-825.2000</t>
  </si>
  <si>
    <t>1281</t>
  </si>
  <si>
    <t>17-0064750</t>
  </si>
  <si>
    <t>09:22</t>
  </si>
  <si>
    <t>CAPT?</t>
  </si>
  <si>
    <t>1282</t>
  </si>
  <si>
    <t>17-0064801</t>
  </si>
  <si>
    <t>16:32</t>
  </si>
  <si>
    <t>Brandon Jones (559) 852-2884</t>
  </si>
  <si>
    <t>1283</t>
  </si>
  <si>
    <t>17-0064841</t>
  </si>
  <si>
    <t>18:25</t>
  </si>
  <si>
    <t>1284</t>
  </si>
  <si>
    <t>17-0064854</t>
  </si>
  <si>
    <t>19:41</t>
  </si>
  <si>
    <t>Brandon Jones   (559) 852-2884</t>
  </si>
  <si>
    <t>1285</t>
  </si>
  <si>
    <t>17-0064852</t>
  </si>
  <si>
    <t>14:01</t>
  </si>
  <si>
    <t>mike klink 650-879-0121</t>
  </si>
  <si>
    <t>1286</t>
  </si>
  <si>
    <t>16:07</t>
  </si>
  <si>
    <t>C1702050039</t>
  </si>
  <si>
    <t>1287</t>
  </si>
  <si>
    <t>19:31</t>
  </si>
  <si>
    <t>1288</t>
  </si>
  <si>
    <t>17-0065145</t>
  </si>
  <si>
    <t>21:45</t>
  </si>
  <si>
    <t>1289</t>
  </si>
  <si>
    <t>17-0065191</t>
  </si>
  <si>
    <t>15:51</t>
  </si>
  <si>
    <t>1290</t>
  </si>
  <si>
    <t>17-0065437</t>
  </si>
  <si>
    <t>19:12</t>
  </si>
  <si>
    <t>1291</t>
  </si>
  <si>
    <t>17-0065453</t>
  </si>
  <si>
    <t>06:55</t>
  </si>
  <si>
    <t>FRESNO FIRE, BATALION 1, FULMER 559 993 2661</t>
  </si>
  <si>
    <t>1292</t>
  </si>
  <si>
    <t>17-0065504</t>
  </si>
  <si>
    <t>1293</t>
  </si>
  <si>
    <t>17-0066367</t>
  </si>
  <si>
    <t>16:57</t>
  </si>
  <si>
    <t>TOM MCEWEN  805-903-3409</t>
  </si>
  <si>
    <t>1294</t>
  </si>
  <si>
    <t>17-0066372</t>
  </si>
  <si>
    <t>19:20</t>
  </si>
  <si>
    <t>San Luis Obispo CDF</t>
  </si>
  <si>
    <t>1295</t>
  </si>
  <si>
    <t>17-0066392</t>
  </si>
  <si>
    <t>13:18</t>
  </si>
  <si>
    <t>russ fowler 530 521 8056</t>
  </si>
  <si>
    <t>1296</t>
  </si>
  <si>
    <t>17-0066455</t>
  </si>
  <si>
    <t>13:28</t>
  </si>
  <si>
    <t>1297</t>
  </si>
  <si>
    <t>17-0066472</t>
  </si>
  <si>
    <t>14:52</t>
  </si>
  <si>
    <t>Scotts Valley Fire Dept.</t>
  </si>
  <si>
    <t>1298</t>
  </si>
  <si>
    <t>17-0066465</t>
  </si>
  <si>
    <t>17:56</t>
  </si>
  <si>
    <t>GEORGE MARSHALL</t>
  </si>
  <si>
    <t>1299</t>
  </si>
  <si>
    <t>17-0066482</t>
  </si>
  <si>
    <t>18:08</t>
  </si>
  <si>
    <t>1300</t>
  </si>
  <si>
    <t>17-0066487</t>
  </si>
  <si>
    <t>20:45</t>
  </si>
  <si>
    <t>1301</t>
  </si>
  <si>
    <t>09:46</t>
  </si>
  <si>
    <t>mike wink</t>
  </si>
  <si>
    <t>1302</t>
  </si>
  <si>
    <t>12:58</t>
  </si>
  <si>
    <t>1303</t>
  </si>
  <si>
    <t>14:10</t>
  </si>
  <si>
    <t>1304</t>
  </si>
  <si>
    <t>14:41</t>
  </si>
  <si>
    <t>1305</t>
  </si>
  <si>
    <t>17-0066797</t>
  </si>
  <si>
    <t>12:23</t>
  </si>
  <si>
    <t>1306</t>
  </si>
  <si>
    <t>Pole 5/0</t>
  </si>
  <si>
    <t>1307</t>
  </si>
  <si>
    <t>INT-09925</t>
  </si>
  <si>
    <t>1308</t>
  </si>
  <si>
    <t>17-0067270</t>
  </si>
  <si>
    <t>FREMONT FIRE DEPT.  911</t>
  </si>
  <si>
    <t>1309</t>
  </si>
  <si>
    <t>17-0067345</t>
  </si>
  <si>
    <t>TONY RAINIERI 408-378-4010</t>
  </si>
  <si>
    <t>1310</t>
  </si>
  <si>
    <t>17-0067504</t>
  </si>
  <si>
    <t>2099663621</t>
  </si>
  <si>
    <t>1311</t>
  </si>
  <si>
    <t>17-0067519</t>
  </si>
  <si>
    <t>1312</t>
  </si>
  <si>
    <t>17-0067679</t>
  </si>
  <si>
    <t>SSR172150008</t>
  </si>
  <si>
    <t>1313</t>
  </si>
  <si>
    <t>17-0067691</t>
  </si>
  <si>
    <t>22:44</t>
  </si>
  <si>
    <t>ART PAQUETTE 530-633-0861</t>
  </si>
  <si>
    <t>1314</t>
  </si>
  <si>
    <t>09:54</t>
  </si>
  <si>
    <t>D. Franks 530-622-3858, Incident #022602</t>
  </si>
  <si>
    <t>1315</t>
  </si>
  <si>
    <t>1316</t>
  </si>
  <si>
    <t>17-0068101</t>
  </si>
  <si>
    <t>08:33</t>
  </si>
  <si>
    <t>JEFF MICHEL- 530 409 2223</t>
  </si>
  <si>
    <t>1317</t>
  </si>
  <si>
    <t>1318</t>
  </si>
  <si>
    <t>17-0068200</t>
  </si>
  <si>
    <t>1319</t>
  </si>
  <si>
    <t>17-0068199</t>
  </si>
  <si>
    <t>1320</t>
  </si>
  <si>
    <t>17-0068204</t>
  </si>
  <si>
    <t>11:38</t>
  </si>
  <si>
    <t>1321</t>
  </si>
  <si>
    <t>17-0068279</t>
  </si>
  <si>
    <t>17CASH4007992</t>
  </si>
  <si>
    <t>1322</t>
  </si>
  <si>
    <t>17-0068302</t>
  </si>
  <si>
    <t>Tower 005/090</t>
  </si>
  <si>
    <t>1323</t>
  </si>
  <si>
    <t>INT-09957</t>
  </si>
  <si>
    <t>1324</t>
  </si>
  <si>
    <t>17-0068636</t>
  </si>
  <si>
    <t>1325</t>
  </si>
  <si>
    <t>17-0068642</t>
  </si>
  <si>
    <t>11:27</t>
  </si>
  <si>
    <t>1326</t>
  </si>
  <si>
    <t>17-0068774</t>
  </si>
  <si>
    <t>20:35</t>
  </si>
  <si>
    <t>TROY CHEEK1-209-966-3621</t>
  </si>
  <si>
    <t>1327</t>
  </si>
  <si>
    <t>11:29</t>
  </si>
  <si>
    <t>1328</t>
  </si>
  <si>
    <t>17-0069107</t>
  </si>
  <si>
    <t>07:55</t>
  </si>
  <si>
    <t>1329</t>
  </si>
  <si>
    <t>17-0070265</t>
  </si>
  <si>
    <t>09:08</t>
  </si>
  <si>
    <t>wire cut</t>
  </si>
  <si>
    <t>1330</t>
  </si>
  <si>
    <t>17-0069829</t>
  </si>
  <si>
    <t>13:11</t>
  </si>
  <si>
    <t>1331</t>
  </si>
  <si>
    <t>17-0069940</t>
  </si>
  <si>
    <t>1332</t>
  </si>
  <si>
    <t>17-0070003</t>
  </si>
  <si>
    <t>Pole 015/127</t>
  </si>
  <si>
    <t>1333</t>
  </si>
  <si>
    <t>INT-09976</t>
  </si>
  <si>
    <t>07:56</t>
  </si>
  <si>
    <t>1334</t>
  </si>
  <si>
    <t>17-0070063</t>
  </si>
  <si>
    <t>19:28</t>
  </si>
  <si>
    <t>1335</t>
  </si>
  <si>
    <t>Span 0/6 to 0/7</t>
  </si>
  <si>
    <t>1336</t>
  </si>
  <si>
    <t>INT-09987</t>
  </si>
  <si>
    <t>pole cut down</t>
  </si>
  <si>
    <t>1337</t>
  </si>
  <si>
    <t>17-0070915</t>
  </si>
  <si>
    <t>PHIL MICHAEL  265-2894  INCIENT #   CA NEV  21642</t>
  </si>
  <si>
    <t>1338</t>
  </si>
  <si>
    <t>17-0071121</t>
  </si>
  <si>
    <t>CIP contractor</t>
  </si>
  <si>
    <t>1339</t>
  </si>
  <si>
    <t>17-0071393</t>
  </si>
  <si>
    <t>1340</t>
  </si>
  <si>
    <t>17-0071465</t>
  </si>
  <si>
    <t>1341</t>
  </si>
  <si>
    <t>17-0071522</t>
  </si>
  <si>
    <t>1342</t>
  </si>
  <si>
    <t>17-0071568</t>
  </si>
  <si>
    <t>Aaron Latta 707 339 2918</t>
  </si>
  <si>
    <t>1343</t>
  </si>
  <si>
    <t>17-0071815</t>
  </si>
  <si>
    <t>1344</t>
  </si>
  <si>
    <t>17-0071807</t>
  </si>
  <si>
    <t>1345</t>
  </si>
  <si>
    <t>ca fku 012333</t>
  </si>
  <si>
    <t>1346</t>
  </si>
  <si>
    <t>17-0072487</t>
  </si>
  <si>
    <t>1347</t>
  </si>
  <si>
    <t>17-0072817</t>
  </si>
  <si>
    <t>1348</t>
  </si>
  <si>
    <t>1349</t>
  </si>
  <si>
    <t>17-0073092</t>
  </si>
  <si>
    <t>1350</t>
  </si>
  <si>
    <t>1351</t>
  </si>
  <si>
    <t>17-0073193</t>
  </si>
  <si>
    <t>530-477-0641 x7, log 22629</t>
  </si>
  <si>
    <t>1352</t>
  </si>
  <si>
    <t>17-0073228</t>
  </si>
  <si>
    <t>CHRIS ALLEN 209-634-7086</t>
  </si>
  <si>
    <t>1353</t>
  </si>
  <si>
    <t>17-0073245</t>
  </si>
  <si>
    <t>BCFD/KCFD 661-324-6551</t>
  </si>
  <si>
    <t>1354</t>
  </si>
  <si>
    <t>1355</t>
  </si>
  <si>
    <t>17-0073312</t>
  </si>
  <si>
    <t>1356</t>
  </si>
  <si>
    <t>FORESTHILL</t>
  </si>
  <si>
    <t>1357</t>
  </si>
  <si>
    <t>17-0073379</t>
  </si>
  <si>
    <t>1358</t>
  </si>
  <si>
    <t>1359</t>
  </si>
  <si>
    <t>17-0073526</t>
  </si>
  <si>
    <t>1360</t>
  </si>
  <si>
    <t>17-0073516</t>
  </si>
  <si>
    <t>1361</t>
  </si>
  <si>
    <t>17-0073546</t>
  </si>
  <si>
    <t>1362</t>
  </si>
  <si>
    <t>17-0073645</t>
  </si>
  <si>
    <t>1363</t>
  </si>
  <si>
    <t>17-0073687</t>
  </si>
  <si>
    <t>1364</t>
  </si>
  <si>
    <t>1365</t>
  </si>
  <si>
    <t>&gt; 5000 Acres</t>
  </si>
  <si>
    <t>1366</t>
  </si>
  <si>
    <t>17-0073823</t>
  </si>
  <si>
    <t>1367</t>
  </si>
  <si>
    <t>17-0073928</t>
  </si>
  <si>
    <t>BCFD/KCFD      661-324-6551</t>
  </si>
  <si>
    <t>1368</t>
  </si>
  <si>
    <t>CASHU008896</t>
  </si>
  <si>
    <t>1369</t>
  </si>
  <si>
    <t>17-0074287</t>
  </si>
  <si>
    <t>Andy 530-889-0111</t>
  </si>
  <si>
    <t>1370</t>
  </si>
  <si>
    <t>17-0074333</t>
  </si>
  <si>
    <t>suisun</t>
  </si>
  <si>
    <t>1371</t>
  </si>
  <si>
    <t>17-0074326</t>
  </si>
  <si>
    <t>Derrick</t>
  </si>
  <si>
    <t>1372</t>
  </si>
  <si>
    <t>17-0074386</t>
  </si>
  <si>
    <t>1373</t>
  </si>
  <si>
    <t>17-0074457</t>
  </si>
  <si>
    <t>1374</t>
  </si>
  <si>
    <t>17-0074477</t>
  </si>
  <si>
    <t>1375</t>
  </si>
  <si>
    <t>17-0074619</t>
  </si>
  <si>
    <t>1376</t>
  </si>
  <si>
    <t>1377</t>
  </si>
  <si>
    <t>17-0074671</t>
  </si>
  <si>
    <t>1378</t>
  </si>
  <si>
    <t>17-0074724</t>
  </si>
  <si>
    <t>DISPATCH FIRE 707-725-7550</t>
  </si>
  <si>
    <t>1379</t>
  </si>
  <si>
    <t>1380</t>
  </si>
  <si>
    <t>17-0074791</t>
  </si>
  <si>
    <t>1381</t>
  </si>
  <si>
    <t>MCFD</t>
  </si>
  <si>
    <t>1382</t>
  </si>
  <si>
    <t>17-0074898</t>
  </si>
  <si>
    <t>BOB NORRBOM  707 996 2102</t>
  </si>
  <si>
    <t>1383</t>
  </si>
  <si>
    <t>17-0074933</t>
  </si>
  <si>
    <t>1384</t>
  </si>
  <si>
    <t>17-0075132</t>
  </si>
  <si>
    <t>1385</t>
  </si>
  <si>
    <t>1386</t>
  </si>
  <si>
    <t>17-0075226</t>
  </si>
  <si>
    <t>Local</t>
  </si>
  <si>
    <t>1387</t>
  </si>
  <si>
    <t>17-0075491</t>
  </si>
  <si>
    <t>1388</t>
  </si>
  <si>
    <t>17-0075546</t>
  </si>
  <si>
    <t>1389</t>
  </si>
  <si>
    <t>17-0075617</t>
  </si>
  <si>
    <t>CHRIS CHRISTOPHERSON   559-281-4320</t>
  </si>
  <si>
    <t>Contact Between Third Party 
Facility on Pole and Supply Lines</t>
  </si>
  <si>
    <t>1390</t>
  </si>
  <si>
    <t>17-0075710</t>
  </si>
  <si>
    <t>1391</t>
  </si>
  <si>
    <t>1392</t>
  </si>
  <si>
    <t>17-0075723</t>
  </si>
  <si>
    <t>1393</t>
  </si>
  <si>
    <t>17-0075743</t>
  </si>
  <si>
    <t>1394</t>
  </si>
  <si>
    <t>17-0075956</t>
  </si>
  <si>
    <t>1395</t>
  </si>
  <si>
    <t>17-0075976</t>
  </si>
  <si>
    <t>(530) 538-6841</t>
  </si>
  <si>
    <t>1396</t>
  </si>
  <si>
    <t>17-0075968</t>
  </si>
  <si>
    <t>1397</t>
  </si>
  <si>
    <t>17-0076099</t>
  </si>
  <si>
    <t>1398</t>
  </si>
  <si>
    <t>17-0076150</t>
  </si>
  <si>
    <t>1399</t>
  </si>
  <si>
    <t>17-0076501</t>
  </si>
  <si>
    <t>1400</t>
  </si>
  <si>
    <t>17-0076502</t>
  </si>
  <si>
    <t>1401</t>
  </si>
  <si>
    <t>17-0076889</t>
  </si>
  <si>
    <t>1402</t>
  </si>
  <si>
    <t>17-0077122</t>
  </si>
  <si>
    <t>John Lite 209-984-5623</t>
  </si>
  <si>
    <t>1403</t>
  </si>
  <si>
    <t>17-0077137</t>
  </si>
  <si>
    <t>1404</t>
  </si>
  <si>
    <t>17-0077248</t>
  </si>
  <si>
    <t xml:space="preserve">TYLER LOPEZ </t>
  </si>
  <si>
    <t>1405</t>
  </si>
  <si>
    <t>17-0077285</t>
  </si>
  <si>
    <t>1406</t>
  </si>
  <si>
    <t>17-0077362</t>
  </si>
  <si>
    <t>1407</t>
  </si>
  <si>
    <t>1408</t>
  </si>
  <si>
    <t>BOB</t>
  </si>
  <si>
    <t>1409</t>
  </si>
  <si>
    <t>17-0078018</t>
  </si>
  <si>
    <t>1410</t>
  </si>
  <si>
    <t>17-0078149</t>
  </si>
  <si>
    <t>tom klage 530 538-7888</t>
  </si>
  <si>
    <t>1411</t>
  </si>
  <si>
    <t>17-0078354</t>
  </si>
  <si>
    <t>1412</t>
  </si>
  <si>
    <t>17-0079046</t>
  </si>
  <si>
    <t>530-538-2448</t>
  </si>
  <si>
    <t>1413</t>
  </si>
  <si>
    <t>17-0078947</t>
  </si>
  <si>
    <t>1414</t>
  </si>
  <si>
    <t>17-0079010</t>
  </si>
  <si>
    <t>1415</t>
  </si>
  <si>
    <t>17-0079388</t>
  </si>
  <si>
    <t>1416</t>
  </si>
  <si>
    <t>17-0079580</t>
  </si>
  <si>
    <t>1417</t>
  </si>
  <si>
    <t>17-0079585</t>
  </si>
  <si>
    <t>1418</t>
  </si>
  <si>
    <t>1419</t>
  </si>
  <si>
    <t>17-0079776</t>
  </si>
  <si>
    <t>1420</t>
  </si>
  <si>
    <t>17-0079821</t>
  </si>
  <si>
    <t>1421</t>
  </si>
  <si>
    <t>17-0079828</t>
  </si>
  <si>
    <t>incident comander geoff marshall  209-419-4407</t>
  </si>
  <si>
    <t>1422</t>
  </si>
  <si>
    <t>17-0079858</t>
  </si>
  <si>
    <t>1423</t>
  </si>
  <si>
    <t>17-0080147</t>
  </si>
  <si>
    <t>1424</t>
  </si>
  <si>
    <t>17-0080179</t>
  </si>
  <si>
    <t>Pole 2/6 - Arburua Tap</t>
  </si>
  <si>
    <t>1425</t>
  </si>
  <si>
    <t>INT-10165</t>
  </si>
  <si>
    <t>1426</t>
  </si>
  <si>
    <t>17-0080558</t>
  </si>
  <si>
    <t>SAME AS TAG. FD NOT STANDING BY UPON ARRIVAL</t>
  </si>
  <si>
    <t>1427</t>
  </si>
  <si>
    <t>1428</t>
  </si>
  <si>
    <t>17-0081190</t>
  </si>
  <si>
    <t>DARREN STEWART 448-2421</t>
  </si>
  <si>
    <t>1429</t>
  </si>
  <si>
    <t>17-0081216</t>
  </si>
  <si>
    <t>Pole 016/297</t>
  </si>
  <si>
    <t>1430</t>
  </si>
  <si>
    <t>INT-10181</t>
  </si>
  <si>
    <t>1431</t>
  </si>
  <si>
    <t>17-0081260</t>
  </si>
  <si>
    <t>DOUG JONES</t>
  </si>
  <si>
    <t>1432</t>
  </si>
  <si>
    <t>17-0081329</t>
  </si>
  <si>
    <t>Tower 058/249</t>
  </si>
  <si>
    <t>1433</t>
  </si>
  <si>
    <t>INT-10186</t>
  </si>
  <si>
    <t>1434</t>
  </si>
  <si>
    <t>17-0081913</t>
  </si>
  <si>
    <t>1435</t>
  </si>
  <si>
    <t>17-0082050</t>
  </si>
  <si>
    <t>bill lopez cell 530 521-8052</t>
  </si>
  <si>
    <t>1436</t>
  </si>
  <si>
    <t>17-0082180</t>
  </si>
  <si>
    <t>1437</t>
  </si>
  <si>
    <t>17-0082303</t>
  </si>
  <si>
    <t>(510)374-7070</t>
  </si>
  <si>
    <t>1438</t>
  </si>
  <si>
    <t>Padmounted</t>
  </si>
  <si>
    <t>1439</t>
  </si>
  <si>
    <t>17-0082713</t>
  </si>
  <si>
    <t>Tower 030/132</t>
  </si>
  <si>
    <t>1440</t>
  </si>
  <si>
    <t>INT-10207</t>
  </si>
  <si>
    <t>1441</t>
  </si>
  <si>
    <t>17-0083120</t>
  </si>
  <si>
    <t>1442</t>
  </si>
  <si>
    <t>17-0083168</t>
  </si>
  <si>
    <t>1443</t>
  </si>
  <si>
    <t>17-0083226</t>
  </si>
  <si>
    <t>1444</t>
  </si>
  <si>
    <t>17-0083233</t>
  </si>
  <si>
    <t>1445</t>
  </si>
  <si>
    <t>17-0083252</t>
  </si>
  <si>
    <t>1446</t>
  </si>
  <si>
    <t>17-0083366</t>
  </si>
  <si>
    <t>1447</t>
  </si>
  <si>
    <t>17-0083516</t>
  </si>
  <si>
    <t>1448</t>
  </si>
  <si>
    <t>17-0083539</t>
  </si>
  <si>
    <t>1449</t>
  </si>
  <si>
    <t>17-0083551</t>
  </si>
  <si>
    <t>span 001/019 - 001/020</t>
  </si>
  <si>
    <t>1450</t>
  </si>
  <si>
    <t>INT-10211</t>
  </si>
  <si>
    <t>LATHROP</t>
  </si>
  <si>
    <t>1451</t>
  </si>
  <si>
    <t>1452</t>
  </si>
  <si>
    <t>17-0084323</t>
  </si>
  <si>
    <t>1453</t>
  </si>
  <si>
    <t>17-0084324</t>
  </si>
  <si>
    <t>bird's Nest</t>
  </si>
  <si>
    <t>1454</t>
  </si>
  <si>
    <t>1455</t>
  </si>
  <si>
    <t>17-0084680</t>
  </si>
  <si>
    <t>1456</t>
  </si>
  <si>
    <t>17-0084731</t>
  </si>
  <si>
    <t>JO BOB</t>
  </si>
  <si>
    <t>1457</t>
  </si>
  <si>
    <t>17-0084817</t>
  </si>
  <si>
    <t>JOHN PAVLOFF</t>
  </si>
  <si>
    <t>1458</t>
  </si>
  <si>
    <t>17-0084938</t>
  </si>
  <si>
    <t>1459</t>
  </si>
  <si>
    <t>17-0085031</t>
  </si>
  <si>
    <t>1460</t>
  </si>
  <si>
    <t>1461</t>
  </si>
  <si>
    <t>17-0085141</t>
  </si>
  <si>
    <t>1462</t>
  </si>
  <si>
    <t>17-0085163</t>
  </si>
  <si>
    <t>1463</t>
  </si>
  <si>
    <t>1464</t>
  </si>
  <si>
    <t>1465</t>
  </si>
  <si>
    <t>17-0085196</t>
  </si>
  <si>
    <t>Oct 8/9 wind storm</t>
  </si>
  <si>
    <t>1466</t>
  </si>
  <si>
    <t>17-0085261</t>
  </si>
  <si>
    <t>PHILLIP NUNNICK  530 273-3158  INCENDENT # 26264</t>
  </si>
  <si>
    <t>1467</t>
  </si>
  <si>
    <t>17-0085308</t>
  </si>
  <si>
    <t>1468</t>
  </si>
  <si>
    <t>17-0085504</t>
  </si>
  <si>
    <t>vaca</t>
  </si>
  <si>
    <t>1469</t>
  </si>
  <si>
    <t>17-0085250</t>
  </si>
  <si>
    <t>span 7/87-7/88, Vedder Tap</t>
  </si>
  <si>
    <t>1470</t>
  </si>
  <si>
    <t>INT-10231</t>
  </si>
  <si>
    <t>INCIDENT NUMBER 26268</t>
  </si>
  <si>
    <t>1471</t>
  </si>
  <si>
    <t>17-0085355</t>
  </si>
  <si>
    <t>707-428-7305</t>
  </si>
  <si>
    <t>1472</t>
  </si>
  <si>
    <t>1473</t>
  </si>
  <si>
    <t>17-0085324</t>
  </si>
  <si>
    <t>1474</t>
  </si>
  <si>
    <t>17-0085350</t>
  </si>
  <si>
    <t>1475</t>
  </si>
  <si>
    <t>17-0085346</t>
  </si>
  <si>
    <t>1476</t>
  </si>
  <si>
    <t>wink</t>
  </si>
  <si>
    <t>1477</t>
  </si>
  <si>
    <t>17-0085344</t>
  </si>
  <si>
    <t>1478</t>
  </si>
  <si>
    <t>17-0085325</t>
  </si>
  <si>
    <t>Fairfield</t>
  </si>
  <si>
    <t>1479</t>
  </si>
  <si>
    <t>17-0085424</t>
  </si>
  <si>
    <t>1480</t>
  </si>
  <si>
    <t>17-0085709</t>
  </si>
  <si>
    <t>1481</t>
  </si>
  <si>
    <t>1482</t>
  </si>
  <si>
    <t>1483</t>
  </si>
  <si>
    <t>17-0086126</t>
  </si>
  <si>
    <t>1484</t>
  </si>
  <si>
    <t>17-0086350</t>
  </si>
  <si>
    <t>ESPARTO FIRE PROTECTION DISTRICT-   (530) 787-3300</t>
  </si>
  <si>
    <t>1485</t>
  </si>
  <si>
    <t>1486</t>
  </si>
  <si>
    <t>1487</t>
  </si>
  <si>
    <t>17-0087093</t>
  </si>
  <si>
    <t>1488</t>
  </si>
  <si>
    <t>17-0087240</t>
  </si>
  <si>
    <t>1489</t>
  </si>
  <si>
    <t>17-0087321</t>
  </si>
  <si>
    <t>1490</t>
  </si>
  <si>
    <t>17-0087303</t>
  </si>
  <si>
    <t>1491</t>
  </si>
  <si>
    <t>17-0087411</t>
  </si>
  <si>
    <t>SA JOSE FD</t>
  </si>
  <si>
    <t>1492</t>
  </si>
  <si>
    <t>17-0087543</t>
  </si>
  <si>
    <t>1493</t>
  </si>
  <si>
    <t>17-0087767</t>
  </si>
  <si>
    <t>1494</t>
  </si>
  <si>
    <t>Nick Shawkey E4462     209-402-1645  Cover Engine from Tuolumne Calaveras Unit</t>
  </si>
  <si>
    <t>1495</t>
  </si>
  <si>
    <t>17-0087754</t>
  </si>
  <si>
    <t>1496</t>
  </si>
  <si>
    <t>1497</t>
  </si>
  <si>
    <t>1498</t>
  </si>
  <si>
    <t>17-0089003</t>
  </si>
  <si>
    <t>PHILLIP NUNNINK  INCIDENT #  27272</t>
  </si>
  <si>
    <t>1499</t>
  </si>
  <si>
    <t>17-0088957</t>
  </si>
  <si>
    <t>Pole 009/009</t>
  </si>
  <si>
    <t>1500</t>
  </si>
  <si>
    <t>INT-10298</t>
  </si>
  <si>
    <t>Kevin McLean Office(805)593-3421, Cell(805)903-3421</t>
  </si>
  <si>
    <t>1501</t>
  </si>
  <si>
    <t>17-0089282</t>
  </si>
  <si>
    <t>1502</t>
  </si>
  <si>
    <t>17-0089249</t>
  </si>
  <si>
    <t>1503</t>
  </si>
  <si>
    <t>17-0089227</t>
  </si>
  <si>
    <t>1504</t>
  </si>
  <si>
    <t>17-0089392</t>
  </si>
  <si>
    <t>1505</t>
  </si>
  <si>
    <t>1506</t>
  </si>
  <si>
    <t>17-0089813</t>
  </si>
  <si>
    <t>1507</t>
  </si>
  <si>
    <t>17-0089820</t>
  </si>
  <si>
    <t>1508</t>
  </si>
  <si>
    <t>17-0090025</t>
  </si>
  <si>
    <t>1509</t>
  </si>
  <si>
    <t>1510</t>
  </si>
  <si>
    <t>1511</t>
  </si>
  <si>
    <t>17-0091074</t>
  </si>
  <si>
    <t>Pole 010/208</t>
  </si>
  <si>
    <t>1512</t>
  </si>
  <si>
    <t>INT-10324</t>
  </si>
  <si>
    <t>Structure 020/003</t>
  </si>
  <si>
    <t>1513</t>
  </si>
  <si>
    <t>INT-10325</t>
  </si>
  <si>
    <t>INCIDENT # 1717CASCU008183</t>
  </si>
  <si>
    <t>1514</t>
  </si>
  <si>
    <t>17-0092884</t>
  </si>
  <si>
    <t>1515</t>
  </si>
  <si>
    <t>17-0093035</t>
  </si>
  <si>
    <t>07:11</t>
  </si>
  <si>
    <t>1516</t>
  </si>
  <si>
    <t>17-0093414</t>
  </si>
  <si>
    <t>14:53</t>
  </si>
  <si>
    <t>1517</t>
  </si>
  <si>
    <t>17-0093620</t>
  </si>
  <si>
    <t>Jordan Dayley ph#929-3911,engine#3467</t>
  </si>
  <si>
    <t>1518</t>
  </si>
  <si>
    <t>17-0094408</t>
  </si>
  <si>
    <t>19:44</t>
  </si>
  <si>
    <t>capt will johnson</t>
  </si>
  <si>
    <t>1519</t>
  </si>
  <si>
    <t>17-0094544</t>
  </si>
  <si>
    <t>cammu #023223</t>
  </si>
  <si>
    <t>1520</t>
  </si>
  <si>
    <t>17-0094855</t>
  </si>
  <si>
    <t>09:53</t>
  </si>
  <si>
    <t>1521</t>
  </si>
  <si>
    <t>17-0095883</t>
  </si>
  <si>
    <t>08:32</t>
  </si>
  <si>
    <t>1522</t>
  </si>
  <si>
    <t>17-0096436</t>
  </si>
  <si>
    <t>20:05</t>
  </si>
  <si>
    <t>1523</t>
  </si>
  <si>
    <t>11:55</t>
  </si>
  <si>
    <t>1524</t>
  </si>
  <si>
    <t>17-0096814</t>
  </si>
  <si>
    <t>1525</t>
  </si>
  <si>
    <t>17-0097162</t>
  </si>
  <si>
    <t>1526</t>
  </si>
  <si>
    <t>17-0097311</t>
  </si>
  <si>
    <t>10:33</t>
  </si>
  <si>
    <t>KERMAN FIRE DEP.</t>
  </si>
  <si>
    <t>1527</t>
  </si>
  <si>
    <t>17-0097379</t>
  </si>
  <si>
    <t>1528</t>
  </si>
  <si>
    <t>17-0097454</t>
  </si>
  <si>
    <t>1529</t>
  </si>
  <si>
    <t>17-0097585</t>
  </si>
  <si>
    <t>06:23</t>
  </si>
  <si>
    <t>831-758-7261</t>
  </si>
  <si>
    <t>1530</t>
  </si>
  <si>
    <t>17-0097701</t>
  </si>
  <si>
    <t>11:11</t>
  </si>
  <si>
    <t>1531</t>
  </si>
  <si>
    <t>17-0097825</t>
  </si>
  <si>
    <t>15:49</t>
  </si>
  <si>
    <t>1532</t>
  </si>
  <si>
    <t>17-0098188</t>
  </si>
  <si>
    <t>17:34</t>
  </si>
  <si>
    <t>1533</t>
  </si>
  <si>
    <t>17-0098456</t>
  </si>
  <si>
    <t>Pole 015/220</t>
  </si>
  <si>
    <t>1534</t>
  </si>
  <si>
    <t>17-0097211</t>
  </si>
  <si>
    <t>paradise fire city department</t>
  </si>
  <si>
    <t>1535</t>
  </si>
  <si>
    <t>17-0101233</t>
  </si>
  <si>
    <t>1536</t>
  </si>
  <si>
    <t>17-0101477</t>
  </si>
  <si>
    <t>1537</t>
  </si>
  <si>
    <t>1538</t>
  </si>
  <si>
    <t>17-0101672</t>
  </si>
  <si>
    <t>ORLAND CITY FIRE DEPT</t>
  </si>
  <si>
    <t>1539</t>
  </si>
  <si>
    <t>17-0101912</t>
  </si>
  <si>
    <t>Shawn Ohare</t>
  </si>
  <si>
    <t>1540</t>
  </si>
  <si>
    <t>17-0102101</t>
  </si>
  <si>
    <t>FIRE CAPTAIN ON  DUTY</t>
  </si>
  <si>
    <t>1541</t>
  </si>
  <si>
    <t>1542</t>
  </si>
  <si>
    <t>17-0102180</t>
  </si>
  <si>
    <t>1543</t>
  </si>
  <si>
    <t>17-0102522</t>
  </si>
  <si>
    <t>KC FIRE DEPT</t>
  </si>
  <si>
    <t>1544</t>
  </si>
  <si>
    <t>17-0102576</t>
  </si>
  <si>
    <t>1545</t>
  </si>
  <si>
    <t>07:54</t>
  </si>
  <si>
    <t>1546</t>
  </si>
  <si>
    <t>17-0102756</t>
  </si>
  <si>
    <t>14:03</t>
  </si>
  <si>
    <t>1547</t>
  </si>
  <si>
    <t>17-0102828</t>
  </si>
  <si>
    <t>16:04</t>
  </si>
  <si>
    <t>1548</t>
  </si>
  <si>
    <t>17-0102840</t>
  </si>
  <si>
    <t>5895SW</t>
  </si>
  <si>
    <t>1549</t>
  </si>
  <si>
    <t>17-0103055</t>
  </si>
  <si>
    <t>Menlo Park FD</t>
  </si>
  <si>
    <t>1550</t>
  </si>
  <si>
    <t>03:53</t>
  </si>
  <si>
    <t>1551</t>
  </si>
  <si>
    <t>17-0103187</t>
  </si>
  <si>
    <t>925-933-1313</t>
  </si>
  <si>
    <t>1552</t>
  </si>
  <si>
    <t>Prison system fire Dept.</t>
  </si>
  <si>
    <t>1553</t>
  </si>
  <si>
    <t>1554</t>
  </si>
  <si>
    <t>Str. 002/010</t>
  </si>
  <si>
    <t>Marker ball</t>
  </si>
  <si>
    <t>1555</t>
  </si>
  <si>
    <t>1556</t>
  </si>
  <si>
    <t>18-0006506</t>
  </si>
  <si>
    <t xml:space="preserve">N.A. </t>
  </si>
  <si>
    <t>AT&amp;T</t>
  </si>
  <si>
    <t>1557</t>
  </si>
  <si>
    <t>1558</t>
  </si>
  <si>
    <t>18-0012073</t>
  </si>
  <si>
    <t>Jason Podesta 209-586-3362</t>
  </si>
  <si>
    <t>1559</t>
  </si>
  <si>
    <t>18-0012146</t>
  </si>
  <si>
    <t>1560</t>
  </si>
  <si>
    <t>18-0013023</t>
  </si>
  <si>
    <t>1561</t>
  </si>
  <si>
    <t>18-0013604</t>
  </si>
  <si>
    <t>559-294-6818</t>
  </si>
  <si>
    <t>1562</t>
  </si>
  <si>
    <t>1563</t>
  </si>
  <si>
    <t>1564</t>
  </si>
  <si>
    <t>18-0019280</t>
  </si>
  <si>
    <t>1565</t>
  </si>
  <si>
    <t>18-0020085</t>
  </si>
  <si>
    <t>530-647-5220</t>
  </si>
  <si>
    <t>1566</t>
  </si>
  <si>
    <t>18-0020396</t>
  </si>
  <si>
    <t>1567</t>
  </si>
  <si>
    <t>18-0021576</t>
  </si>
  <si>
    <t>1568</t>
  </si>
  <si>
    <t>18-0021726</t>
  </si>
  <si>
    <t>1569</t>
  </si>
  <si>
    <t>18-0026824</t>
  </si>
  <si>
    <t>WINTERS FIRE DEPT</t>
  </si>
  <si>
    <t>1570</t>
  </si>
  <si>
    <t>18-0028522</t>
  </si>
  <si>
    <t>1571</t>
  </si>
  <si>
    <t>santa maria FD</t>
  </si>
  <si>
    <t>1572</t>
  </si>
  <si>
    <t>18-0031819</t>
  </si>
  <si>
    <t>1573</t>
  </si>
  <si>
    <t>18-0032836</t>
  </si>
  <si>
    <t>209-464-4650</t>
  </si>
  <si>
    <t>Pole 1/9</t>
  </si>
  <si>
    <t>1574</t>
  </si>
  <si>
    <t>INT-10949</t>
  </si>
  <si>
    <t>559-924-2150   Jason Allen</t>
  </si>
  <si>
    <t>1575</t>
  </si>
  <si>
    <t>FRESNO FIRE DEPT, 559 621 4199</t>
  </si>
  <si>
    <t>1576</t>
  </si>
  <si>
    <t>incident # 9960   ph # 530-8850111</t>
  </si>
  <si>
    <t>1577</t>
  </si>
  <si>
    <t>18-0036310</t>
  </si>
  <si>
    <t>1578</t>
  </si>
  <si>
    <t>18-0036609</t>
  </si>
  <si>
    <t>Chris Compmas   805-929-3911</t>
  </si>
  <si>
    <t>1579</t>
  </si>
  <si>
    <t>18-0036977</t>
  </si>
  <si>
    <t>Contra Costa FD</t>
  </si>
  <si>
    <t>1580</t>
  </si>
  <si>
    <t>1581</t>
  </si>
  <si>
    <t>18-0038644</t>
  </si>
  <si>
    <t>1582</t>
  </si>
  <si>
    <t>18-0039383</t>
  </si>
  <si>
    <t>1583</t>
  </si>
  <si>
    <t>CASE# 18CALNU 005865</t>
  </si>
  <si>
    <t>1584</t>
  </si>
  <si>
    <t>18-0039683</t>
  </si>
  <si>
    <t>1585</t>
  </si>
  <si>
    <t>1586</t>
  </si>
  <si>
    <t>18-0040310</t>
  </si>
  <si>
    <t>1587</t>
  </si>
  <si>
    <t>18-0040389</t>
  </si>
  <si>
    <t>Douglas Ferro.  cell-530-708-2715. office-530-677-6192</t>
  </si>
  <si>
    <t>1588</t>
  </si>
  <si>
    <t>18-0040415</t>
  </si>
  <si>
    <t xml:space="preserve">Woodland FD  </t>
  </si>
  <si>
    <t>1589</t>
  </si>
  <si>
    <t>1590</t>
  </si>
  <si>
    <t>18-0040582</t>
  </si>
  <si>
    <t>Twr 13/10</t>
  </si>
  <si>
    <t>1591</t>
  </si>
  <si>
    <t>INT-10995</t>
  </si>
  <si>
    <t>1592</t>
  </si>
  <si>
    <t>18-0040905</t>
  </si>
  <si>
    <t>kern county FD</t>
  </si>
  <si>
    <t>1593</t>
  </si>
  <si>
    <t>18-0040990</t>
  </si>
  <si>
    <t>1594</t>
  </si>
  <si>
    <t>1595</t>
  </si>
  <si>
    <t>18-0041497</t>
  </si>
  <si>
    <t>1596</t>
  </si>
  <si>
    <t>18-0042150</t>
  </si>
  <si>
    <t>EAST NICHOLOUS   ? SUTTER CO.</t>
  </si>
  <si>
    <t>Str. 41/319</t>
  </si>
  <si>
    <t>aircraft</t>
  </si>
  <si>
    <t>1597</t>
  </si>
  <si>
    <t>INT-11018</t>
  </si>
  <si>
    <t>Gonz FD-911</t>
  </si>
  <si>
    <t>1598</t>
  </si>
  <si>
    <t>18-0042540</t>
  </si>
  <si>
    <t>1599</t>
  </si>
  <si>
    <t>18-0042559</t>
  </si>
  <si>
    <t xml:space="preserve">Madera County </t>
  </si>
  <si>
    <t>1600</t>
  </si>
  <si>
    <t>18-0042560</t>
  </si>
  <si>
    <t>FIRE CAPT TOM CRASS,    554-732</t>
  </si>
  <si>
    <t>1601</t>
  </si>
  <si>
    <t>18-0042645</t>
  </si>
  <si>
    <t>Oroville FD</t>
  </si>
  <si>
    <t>1602</t>
  </si>
  <si>
    <t>18-0043080</t>
  </si>
  <si>
    <t>1603</t>
  </si>
  <si>
    <t>1604</t>
  </si>
  <si>
    <t>18-0043671</t>
  </si>
  <si>
    <t>1605</t>
  </si>
  <si>
    <t>18-0043760</t>
  </si>
  <si>
    <t>1606</t>
  </si>
  <si>
    <t>1607</t>
  </si>
  <si>
    <t>conductor</t>
  </si>
  <si>
    <t>1608</t>
  </si>
  <si>
    <t>18-0044638</t>
  </si>
  <si>
    <t>1609</t>
  </si>
  <si>
    <t>18-0044791</t>
  </si>
  <si>
    <t>1610</t>
  </si>
  <si>
    <t>925-422-7595</t>
  </si>
  <si>
    <t>1611</t>
  </si>
  <si>
    <t>18-0045397</t>
  </si>
  <si>
    <t>1612</t>
  </si>
  <si>
    <t>18-0045687</t>
  </si>
  <si>
    <t>1613</t>
  </si>
  <si>
    <t>Sutter County FD</t>
  </si>
  <si>
    <t>1614</t>
  </si>
  <si>
    <t>Kings County, Fire took off as soon as T-Man was onsite</t>
  </si>
  <si>
    <t>1615</t>
  </si>
  <si>
    <t>Garcia</t>
  </si>
  <si>
    <t>1616</t>
  </si>
  <si>
    <t>REPORT NUMBER 1821047----(661) 324-6551 STATAION 63 RESPONDED</t>
  </si>
  <si>
    <t>1617</t>
  </si>
  <si>
    <t>1618</t>
  </si>
  <si>
    <t>18-0046635</t>
  </si>
  <si>
    <t>Santa Clara County Fire</t>
  </si>
  <si>
    <t>1619</t>
  </si>
  <si>
    <t>18-0046654</t>
  </si>
  <si>
    <t>1620</t>
  </si>
  <si>
    <t>1621</t>
  </si>
  <si>
    <t>1622</t>
  </si>
  <si>
    <t>18-0046761</t>
  </si>
  <si>
    <t>1623</t>
  </si>
  <si>
    <t>1624</t>
  </si>
  <si>
    <t>1625</t>
  </si>
  <si>
    <t>18-0047239</t>
  </si>
  <si>
    <t>1626</t>
  </si>
  <si>
    <t>1627</t>
  </si>
  <si>
    <t>18-0047221</t>
  </si>
  <si>
    <t>1628</t>
  </si>
  <si>
    <t>18-0047273</t>
  </si>
  <si>
    <t>1629</t>
  </si>
  <si>
    <t>1630</t>
  </si>
  <si>
    <t>18-0047306</t>
  </si>
  <si>
    <t>JASON COLLINS 530-225-4628</t>
  </si>
  <si>
    <t>1631</t>
  </si>
  <si>
    <t>18-0047539</t>
  </si>
  <si>
    <t>1632</t>
  </si>
  <si>
    <t>18-0047564</t>
  </si>
  <si>
    <t>1633</t>
  </si>
  <si>
    <t>18-0047625</t>
  </si>
  <si>
    <t>1634</t>
  </si>
  <si>
    <t>18-0047702</t>
  </si>
  <si>
    <t>LT. Stewart. (559) 949-8343  djstewart@co.tulare.ca.us</t>
  </si>
  <si>
    <t>1635</t>
  </si>
  <si>
    <t>18-0047737</t>
  </si>
  <si>
    <t>1636</t>
  </si>
  <si>
    <t>Work error</t>
  </si>
  <si>
    <t>1637</t>
  </si>
  <si>
    <t>18-0047901</t>
  </si>
  <si>
    <t>Adrian Rogers (530) 682-7908</t>
  </si>
  <si>
    <t>1638</t>
  </si>
  <si>
    <t>18-0048080</t>
  </si>
  <si>
    <t>Fire Chief Steve Henry 6925 E Foppiano Ln Stockton Ca 95212 209/931-3107</t>
  </si>
  <si>
    <t>1639</t>
  </si>
  <si>
    <t>18-0047776</t>
  </si>
  <si>
    <t>1640</t>
  </si>
  <si>
    <t>1641</t>
  </si>
  <si>
    <t>18-0048155</t>
  </si>
  <si>
    <t>1642</t>
  </si>
  <si>
    <t>18-0048158</t>
  </si>
  <si>
    <t>1643</t>
  </si>
  <si>
    <t>18-0049050</t>
  </si>
  <si>
    <t>1644</t>
  </si>
  <si>
    <t>18-0049130</t>
  </si>
  <si>
    <t>1645</t>
  </si>
  <si>
    <t>18-0049171</t>
  </si>
  <si>
    <t>east county fire</t>
  </si>
  <si>
    <t>1646</t>
  </si>
  <si>
    <t>1647</t>
  </si>
  <si>
    <t>18-0049445</t>
  </si>
  <si>
    <t>third-party dig in</t>
  </si>
  <si>
    <t>1648</t>
  </si>
  <si>
    <t>18-0049689</t>
  </si>
  <si>
    <t>1649</t>
  </si>
  <si>
    <t>Twr 2/25</t>
  </si>
  <si>
    <t>1650</t>
  </si>
  <si>
    <t>INT-11106</t>
  </si>
  <si>
    <t>Jason Brown  559-935-0756</t>
  </si>
  <si>
    <t>1651</t>
  </si>
  <si>
    <t>18-0050070</t>
  </si>
  <si>
    <t>West Sac FD</t>
  </si>
  <si>
    <t>1652</t>
  </si>
  <si>
    <t>Sean Murray -Phone # 831-728-8290 and cell # 831254-1716</t>
  </si>
  <si>
    <t>1653</t>
  </si>
  <si>
    <t>1654</t>
  </si>
  <si>
    <t>1655</t>
  </si>
  <si>
    <t>18-0050714</t>
  </si>
  <si>
    <t>SRS181640125</t>
  </si>
  <si>
    <t>1656</t>
  </si>
  <si>
    <t>18-0050782</t>
  </si>
  <si>
    <t>Mike Waters (investigator 530 538-7888)</t>
  </si>
  <si>
    <t>bucket truck</t>
  </si>
  <si>
    <t>1657</t>
  </si>
  <si>
    <t>18-0051129</t>
  </si>
  <si>
    <t>1658</t>
  </si>
  <si>
    <t>18-0051223</t>
  </si>
  <si>
    <t>Pole 10/5</t>
  </si>
  <si>
    <t>1659</t>
  </si>
  <si>
    <t>INT-11115</t>
  </si>
  <si>
    <t>RANCHARIA ENGINE 4255 USFS ENG 52</t>
  </si>
  <si>
    <t>1660</t>
  </si>
  <si>
    <t>18-0051354</t>
  </si>
  <si>
    <t>1661</t>
  </si>
  <si>
    <t>1662</t>
  </si>
  <si>
    <t>18-0051610</t>
  </si>
  <si>
    <t>1663</t>
  </si>
  <si>
    <t>18-0051627</t>
  </si>
  <si>
    <t>1664</t>
  </si>
  <si>
    <t>18-0051660</t>
  </si>
  <si>
    <t>707  648-4488</t>
  </si>
  <si>
    <t>1665</t>
  </si>
  <si>
    <t>530-743-1553</t>
  </si>
  <si>
    <t>1666</t>
  </si>
  <si>
    <t>palermo</t>
  </si>
  <si>
    <t>1667</t>
  </si>
  <si>
    <t>1668</t>
  </si>
  <si>
    <t>ESPARTO FIRE DEPT</t>
  </si>
  <si>
    <t>1669</t>
  </si>
  <si>
    <t>18-0051673</t>
  </si>
  <si>
    <t>1670</t>
  </si>
  <si>
    <t>18-0051687</t>
  </si>
  <si>
    <t>1671</t>
  </si>
  <si>
    <t>CATCU006927 incident #</t>
  </si>
  <si>
    <t>1672</t>
  </si>
  <si>
    <t>18-0051778</t>
  </si>
  <si>
    <t>1673</t>
  </si>
  <si>
    <t>Stockton FD</t>
  </si>
  <si>
    <t>1674</t>
  </si>
  <si>
    <t>1675</t>
  </si>
  <si>
    <t>18-0052111</t>
  </si>
  <si>
    <t>Yolo County FD</t>
  </si>
  <si>
    <t>1676</t>
  </si>
  <si>
    <t>1677</t>
  </si>
  <si>
    <t>18-0052222</t>
  </si>
  <si>
    <t>1678</t>
  </si>
  <si>
    <t>18-0052302</t>
  </si>
  <si>
    <t>JOE QUINSTORFF  559-683-8008</t>
  </si>
  <si>
    <t>1679</t>
  </si>
  <si>
    <t>18-0052327</t>
  </si>
  <si>
    <t>1680</t>
  </si>
  <si>
    <t>Twr 21/142</t>
  </si>
  <si>
    <t>1681</t>
  </si>
  <si>
    <t>INT-11136</t>
  </si>
  <si>
    <t>1682</t>
  </si>
  <si>
    <t>1683</t>
  </si>
  <si>
    <t>Str. 16/230</t>
  </si>
  <si>
    <t>1684</t>
  </si>
  <si>
    <t>INT-11140</t>
  </si>
  <si>
    <t>MARK FLEMING @ 559 731-8674</t>
  </si>
  <si>
    <t>1685</t>
  </si>
  <si>
    <t>1686</t>
  </si>
  <si>
    <t>1687</t>
  </si>
  <si>
    <t>RYAN MEANS 530-238-2416</t>
  </si>
  <si>
    <t>1688</t>
  </si>
  <si>
    <t>1689</t>
  </si>
  <si>
    <t>18-0053911</t>
  </si>
  <si>
    <t>1690</t>
  </si>
  <si>
    <t>18-0053914</t>
  </si>
  <si>
    <t>1691</t>
  </si>
  <si>
    <t>18-0053951</t>
  </si>
  <si>
    <t>1692</t>
  </si>
  <si>
    <t>1693</t>
  </si>
  <si>
    <t>18-0054038</t>
  </si>
  <si>
    <t>1694</t>
  </si>
  <si>
    <t>1695</t>
  </si>
  <si>
    <t>1696</t>
  </si>
  <si>
    <t>18-0054647</t>
  </si>
  <si>
    <t>fd office 209 937 8801</t>
  </si>
  <si>
    <t>elbow</t>
  </si>
  <si>
    <t>1697</t>
  </si>
  <si>
    <t>18-0054723</t>
  </si>
  <si>
    <t>Butte County FD</t>
  </si>
  <si>
    <t>1698</t>
  </si>
  <si>
    <t>1699</t>
  </si>
  <si>
    <t>18-0055190</t>
  </si>
  <si>
    <t>TJ alderpoint fire</t>
  </si>
  <si>
    <t>1700</t>
  </si>
  <si>
    <t>18-0055205</t>
  </si>
  <si>
    <t>1701</t>
  </si>
  <si>
    <t>18-0055211</t>
  </si>
  <si>
    <t>John Reis, 530-622-3858</t>
  </si>
  <si>
    <t>1702</t>
  </si>
  <si>
    <t>18-0055479</t>
  </si>
  <si>
    <t>Twr 27/190</t>
  </si>
  <si>
    <t>1703</t>
  </si>
  <si>
    <t>INT-11158</t>
  </si>
  <si>
    <t>Brian Coffee</t>
  </si>
  <si>
    <t>1704</t>
  </si>
  <si>
    <t>209 356 2900</t>
  </si>
  <si>
    <t>1705</t>
  </si>
  <si>
    <t>18-0055612</t>
  </si>
  <si>
    <t>capacitor bank</t>
  </si>
  <si>
    <t>1706</t>
  </si>
  <si>
    <t>1707</t>
  </si>
  <si>
    <t>18-0055725</t>
  </si>
  <si>
    <t>MATT GILBERT 209-419-4420</t>
  </si>
  <si>
    <t>1708</t>
  </si>
  <si>
    <t>18-0055786</t>
  </si>
  <si>
    <t>truck 215008 B-5</t>
  </si>
  <si>
    <t>1709</t>
  </si>
  <si>
    <t>18-0055783</t>
  </si>
  <si>
    <t>1710</t>
  </si>
  <si>
    <t>Avenal Kings County Fire Dept</t>
  </si>
  <si>
    <t>1711</t>
  </si>
  <si>
    <t>18-0055849</t>
  </si>
  <si>
    <t>Str. 0/5</t>
  </si>
  <si>
    <t>1712</t>
  </si>
  <si>
    <t>INT-11159</t>
  </si>
  <si>
    <t>ENGINEER YUREK</t>
  </si>
  <si>
    <t>1713</t>
  </si>
  <si>
    <t>18-0055945</t>
  </si>
  <si>
    <t>Ken Earle</t>
  </si>
  <si>
    <t>1714</t>
  </si>
  <si>
    <t>18-0055968</t>
  </si>
  <si>
    <t>1715</t>
  </si>
  <si>
    <t>1716</t>
  </si>
  <si>
    <t>Matt Wallen (530) 277-3312  Incident # NEU015486</t>
  </si>
  <si>
    <t>1717</t>
  </si>
  <si>
    <t>18-0056039</t>
  </si>
  <si>
    <t>fire chief</t>
  </si>
  <si>
    <t>1718</t>
  </si>
  <si>
    <t>18-0056043</t>
  </si>
  <si>
    <t>Brian Mackwood (530)708-2711</t>
  </si>
  <si>
    <t>1719</t>
  </si>
  <si>
    <t>18-0056045</t>
  </si>
  <si>
    <t>1720</t>
  </si>
  <si>
    <t>18-0056061</t>
  </si>
  <si>
    <t>209236-8105</t>
  </si>
  <si>
    <t>1721</t>
  </si>
  <si>
    <t>18-0056177</t>
  </si>
  <si>
    <t>707-967-1467</t>
  </si>
  <si>
    <t>1722</t>
  </si>
  <si>
    <t>18-0056178</t>
  </si>
  <si>
    <t>1723</t>
  </si>
  <si>
    <t>18-0056340</t>
  </si>
  <si>
    <t>1724</t>
  </si>
  <si>
    <t>1725</t>
  </si>
  <si>
    <t>1726</t>
  </si>
  <si>
    <t>18-0056986</t>
  </si>
  <si>
    <t>1727</t>
  </si>
  <si>
    <t>18-0057193</t>
  </si>
  <si>
    <t>1728</t>
  </si>
  <si>
    <t>18-0057559</t>
  </si>
  <si>
    <t>1729</t>
  </si>
  <si>
    <t>1730</t>
  </si>
  <si>
    <t>18-0057648</t>
  </si>
  <si>
    <t>1731</t>
  </si>
  <si>
    <t>1732</t>
  </si>
  <si>
    <t>18-0057707</t>
  </si>
  <si>
    <t>1733</t>
  </si>
  <si>
    <t>18-0057783</t>
  </si>
  <si>
    <t>1734</t>
  </si>
  <si>
    <t>18-0057794</t>
  </si>
  <si>
    <t>1735</t>
  </si>
  <si>
    <t>18-0057904</t>
  </si>
  <si>
    <t>1736</t>
  </si>
  <si>
    <t>18-0058148</t>
  </si>
  <si>
    <t>1737</t>
  </si>
  <si>
    <t>1738</t>
  </si>
  <si>
    <t>18-0058583</t>
  </si>
  <si>
    <t>Pole 7/8</t>
  </si>
  <si>
    <t>1739</t>
  </si>
  <si>
    <t>INT-11195</t>
  </si>
  <si>
    <t>1740</t>
  </si>
  <si>
    <t>18-0058772</t>
  </si>
  <si>
    <t>Merced FD</t>
  </si>
  <si>
    <t>1741</t>
  </si>
  <si>
    <t>1742</t>
  </si>
  <si>
    <t>18-0059522</t>
  </si>
  <si>
    <t>1743</t>
  </si>
  <si>
    <t>18-0059601</t>
  </si>
  <si>
    <t>1744</t>
  </si>
  <si>
    <t>18-0059672</t>
  </si>
  <si>
    <t>1745</t>
  </si>
  <si>
    <t>18-0059821</t>
  </si>
  <si>
    <t>1746</t>
  </si>
  <si>
    <t>18-0059799</t>
  </si>
  <si>
    <t>FIRE DEPT LEFT BEFORE UPTAINING THAT INFO</t>
  </si>
  <si>
    <t>1747</t>
  </si>
  <si>
    <t>18-0059841</t>
  </si>
  <si>
    <t>1748</t>
  </si>
  <si>
    <t>18-0059847</t>
  </si>
  <si>
    <t>1749</t>
  </si>
  <si>
    <t>18-0059849</t>
  </si>
  <si>
    <t>1750</t>
  </si>
  <si>
    <t>18-0059855</t>
  </si>
  <si>
    <t>ASSISTED JAIMIE</t>
  </si>
  <si>
    <t>bull rubbing pole</t>
  </si>
  <si>
    <t>1751</t>
  </si>
  <si>
    <t>18-0059900</t>
  </si>
  <si>
    <t>1752</t>
  </si>
  <si>
    <t>18-0059940</t>
  </si>
  <si>
    <t>1753</t>
  </si>
  <si>
    <t>18-0060227</t>
  </si>
  <si>
    <t>1754</t>
  </si>
  <si>
    <t>18-0060406</t>
  </si>
  <si>
    <t>dennis byrnes 8055434244 inc # = 18ca-slu-007640</t>
  </si>
  <si>
    <t>1755</t>
  </si>
  <si>
    <t>18-0060637</t>
  </si>
  <si>
    <t>Luis Morado state arson fire fighter</t>
  </si>
  <si>
    <t>1756</t>
  </si>
  <si>
    <t>18-0060617</t>
  </si>
  <si>
    <t>1757</t>
  </si>
  <si>
    <t>1758</t>
  </si>
  <si>
    <t>18-0060815</t>
  </si>
  <si>
    <t>1759</t>
  </si>
  <si>
    <t>1760</t>
  </si>
  <si>
    <t>18-0060840</t>
  </si>
  <si>
    <t>1761</t>
  </si>
  <si>
    <t>18-0060882</t>
  </si>
  <si>
    <t>1762</t>
  </si>
  <si>
    <t>18-0060884</t>
  </si>
  <si>
    <t>1763</t>
  </si>
  <si>
    <t>18-0060905</t>
  </si>
  <si>
    <t>1764</t>
  </si>
  <si>
    <t>18-0061060</t>
  </si>
  <si>
    <t>Fire insp. Cris Mertens 530-277-2322</t>
  </si>
  <si>
    <t>1765</t>
  </si>
  <si>
    <t>18-0061197</t>
  </si>
  <si>
    <t>incident # 10559</t>
  </si>
  <si>
    <t>1766</t>
  </si>
  <si>
    <t>fire captain</t>
  </si>
  <si>
    <t>1767</t>
  </si>
  <si>
    <t>18-0061308</t>
  </si>
  <si>
    <t>1768</t>
  </si>
  <si>
    <t>18-0061429</t>
  </si>
  <si>
    <t>1769</t>
  </si>
  <si>
    <t>1770</t>
  </si>
  <si>
    <t>18-0061598</t>
  </si>
  <si>
    <t>ZACH RUTHERFORD 209-966-3621</t>
  </si>
  <si>
    <t>1771</t>
  </si>
  <si>
    <t>1772</t>
  </si>
  <si>
    <t>(916)645-4040</t>
  </si>
  <si>
    <t>1773</t>
  </si>
  <si>
    <t>18-0062201</t>
  </si>
  <si>
    <t>CAMINO</t>
  </si>
  <si>
    <t>1774</t>
  </si>
  <si>
    <t>18-0062206</t>
  </si>
  <si>
    <t>1775</t>
  </si>
  <si>
    <t>18-0062364</t>
  </si>
  <si>
    <t>1776</t>
  </si>
  <si>
    <t>18-0062375</t>
  </si>
  <si>
    <t>1777</t>
  </si>
  <si>
    <t>1778</t>
  </si>
  <si>
    <t>18-0062454</t>
  </si>
  <si>
    <t>Jim Hudson (530)277-2317 or Staion 70 at (916)645-2360</t>
  </si>
  <si>
    <t>1779</t>
  </si>
  <si>
    <t>18-0062563</t>
  </si>
  <si>
    <t>1780</t>
  </si>
  <si>
    <t>18-0062626</t>
  </si>
  <si>
    <t>1781</t>
  </si>
  <si>
    <t>18-0062842</t>
  </si>
  <si>
    <t>1782</t>
  </si>
  <si>
    <t>18-0062874</t>
  </si>
  <si>
    <t>1783</t>
  </si>
  <si>
    <t>18-0062907</t>
  </si>
  <si>
    <t>1784</t>
  </si>
  <si>
    <t>chief Vance Killion</t>
  </si>
  <si>
    <t>1785</t>
  </si>
  <si>
    <t>18-0063175</t>
  </si>
  <si>
    <t>1786</t>
  </si>
  <si>
    <t>1787</t>
  </si>
  <si>
    <t>18-0063293</t>
  </si>
  <si>
    <t>1788</t>
  </si>
  <si>
    <t>18-0063320</t>
  </si>
  <si>
    <t>1789</t>
  </si>
  <si>
    <t>VACAVILLE FIRE OFF EUBANKS</t>
  </si>
  <si>
    <t>1790</t>
  </si>
  <si>
    <t>18-0063319</t>
  </si>
  <si>
    <t>JEREMIAH KARLONAS   530-473-2615</t>
  </si>
  <si>
    <t>1791</t>
  </si>
  <si>
    <t>1792</t>
  </si>
  <si>
    <t>18-0064231</t>
  </si>
  <si>
    <t>Jeremy Wise 408-378-4010  Incident # C182080066</t>
  </si>
  <si>
    <t>1793</t>
  </si>
  <si>
    <t>18-0064525</t>
  </si>
  <si>
    <t>1794</t>
  </si>
  <si>
    <t>18-0064545</t>
  </si>
  <si>
    <t>1795</t>
  </si>
  <si>
    <t>1796</t>
  </si>
  <si>
    <t>18-0064779</t>
  </si>
  <si>
    <t>1797</t>
  </si>
  <si>
    <t>1798</t>
  </si>
  <si>
    <t>crossarm</t>
  </si>
  <si>
    <t>1799</t>
  </si>
  <si>
    <t>18-0064882</t>
  </si>
  <si>
    <t>NICK WEBB ( 209) 532-7424</t>
  </si>
  <si>
    <t>1800</t>
  </si>
  <si>
    <t>18-0065131</t>
  </si>
  <si>
    <t>1801</t>
  </si>
  <si>
    <t>18-0065201</t>
  </si>
  <si>
    <t>1802</t>
  </si>
  <si>
    <t>18-0065255</t>
  </si>
  <si>
    <t>1803</t>
  </si>
  <si>
    <t>18-0065276</t>
  </si>
  <si>
    <t>1804</t>
  </si>
  <si>
    <t>1805</t>
  </si>
  <si>
    <t>18-0065921</t>
  </si>
  <si>
    <t>1806</t>
  </si>
  <si>
    <t>18-0065955</t>
  </si>
  <si>
    <t>1807</t>
  </si>
  <si>
    <t>18-0066104</t>
  </si>
  <si>
    <t>kelsey cobb station 707-2794924  kits incident</t>
  </si>
  <si>
    <t>1808</t>
  </si>
  <si>
    <t>18-0066244</t>
  </si>
  <si>
    <t>1809</t>
  </si>
  <si>
    <t>18-0066260</t>
  </si>
  <si>
    <t>1810</t>
  </si>
  <si>
    <t>18-0066333</t>
  </si>
  <si>
    <t>1811</t>
  </si>
  <si>
    <t>ZEIGGLER</t>
  </si>
  <si>
    <t>1812</t>
  </si>
  <si>
    <t>18-0066484</t>
  </si>
  <si>
    <t>VIC MASSENKOFF 925-941-3541     CASE # 18-79509</t>
  </si>
  <si>
    <t>1813</t>
  </si>
  <si>
    <t>1814</t>
  </si>
  <si>
    <t>18-0066608</t>
  </si>
  <si>
    <t>1815</t>
  </si>
  <si>
    <t>1816</t>
  </si>
  <si>
    <t>18-0066660</t>
  </si>
  <si>
    <t>ROSS VALLEY</t>
  </si>
  <si>
    <t>1817</t>
  </si>
  <si>
    <t>18-0066666</t>
  </si>
  <si>
    <t>1818</t>
  </si>
  <si>
    <t>18-0066768</t>
  </si>
  <si>
    <t>1819</t>
  </si>
  <si>
    <t>18-0066787</t>
  </si>
  <si>
    <t>1820</t>
  </si>
  <si>
    <t>JIM FORGA 209-966-3621</t>
  </si>
  <si>
    <t>1821</t>
  </si>
  <si>
    <t>18-0066905</t>
  </si>
  <si>
    <t>1822</t>
  </si>
  <si>
    <t>18-0067234</t>
  </si>
  <si>
    <t>1823</t>
  </si>
  <si>
    <t>18-0067412</t>
  </si>
  <si>
    <t>1824</t>
  </si>
  <si>
    <t>18-0067659</t>
  </si>
  <si>
    <t>1825</t>
  </si>
  <si>
    <t>1826</t>
  </si>
  <si>
    <t>1827</t>
  </si>
  <si>
    <t>18-0067641</t>
  </si>
  <si>
    <t>1828</t>
  </si>
  <si>
    <t>CHIEF</t>
  </si>
  <si>
    <t>1829</t>
  </si>
  <si>
    <t>18-0067921</t>
  </si>
  <si>
    <t>1830</t>
  </si>
  <si>
    <t>1831</t>
  </si>
  <si>
    <t>1832</t>
  </si>
  <si>
    <t>18-0068798</t>
  </si>
  <si>
    <t>1833</t>
  </si>
  <si>
    <t>18-0068856</t>
  </si>
  <si>
    <t>18ca-slu-008722 dennis 805 543 4244</t>
  </si>
  <si>
    <t>1834</t>
  </si>
  <si>
    <t>18-0068881</t>
  </si>
  <si>
    <t>1835</t>
  </si>
  <si>
    <t>18-0068886</t>
  </si>
  <si>
    <t>DON YOUNG</t>
  </si>
  <si>
    <t>1836</t>
  </si>
  <si>
    <t>18-0069021</t>
  </si>
  <si>
    <t>1837</t>
  </si>
  <si>
    <t>18-0069071</t>
  </si>
  <si>
    <t>1838</t>
  </si>
  <si>
    <t>18-0069084</t>
  </si>
  <si>
    <t>1839</t>
  </si>
  <si>
    <t>18-0069409</t>
  </si>
  <si>
    <t>1840</t>
  </si>
  <si>
    <t>18-0069470</t>
  </si>
  <si>
    <t>1841</t>
  </si>
  <si>
    <t>18-0069468</t>
  </si>
  <si>
    <t>j.t. zulliger  530-225-2420</t>
  </si>
  <si>
    <t>1842</t>
  </si>
  <si>
    <t>18-0069529</t>
  </si>
  <si>
    <t>1843</t>
  </si>
  <si>
    <t>18-0069846</t>
  </si>
  <si>
    <t>1844</t>
  </si>
  <si>
    <t>18-0069929</t>
  </si>
  <si>
    <t>chief</t>
  </si>
  <si>
    <t>1845</t>
  </si>
  <si>
    <t>18-0071042</t>
  </si>
  <si>
    <t>1846</t>
  </si>
  <si>
    <t>18-0071252</t>
  </si>
  <si>
    <t>Twr 2/18</t>
  </si>
  <si>
    <t>1847</t>
  </si>
  <si>
    <t>INT-11294</t>
  </si>
  <si>
    <t>1848</t>
  </si>
  <si>
    <t>1849</t>
  </si>
  <si>
    <t>18-0071596</t>
  </si>
  <si>
    <t>1850</t>
  </si>
  <si>
    <t>1851</t>
  </si>
  <si>
    <t>18-0071915</t>
  </si>
  <si>
    <t>1852</t>
  </si>
  <si>
    <t>18-0072055</t>
  </si>
  <si>
    <t>dampeners</t>
  </si>
  <si>
    <t>1853</t>
  </si>
  <si>
    <t>1854</t>
  </si>
  <si>
    <t>18-0072654</t>
  </si>
  <si>
    <t>1855</t>
  </si>
  <si>
    <t>18-0072921</t>
  </si>
  <si>
    <t>TRUCK 21 MENDOZA (559)621-4181</t>
  </si>
  <si>
    <t>1856</t>
  </si>
  <si>
    <t>18-0072974</t>
  </si>
  <si>
    <t>1857</t>
  </si>
  <si>
    <t>18-0073021</t>
  </si>
  <si>
    <t>JIM SMITH BATT CHIEF 3</t>
  </si>
  <si>
    <t>1858</t>
  </si>
  <si>
    <t>18-0073024</t>
  </si>
  <si>
    <t>BRIAN NOEL     (530)448-2411</t>
  </si>
  <si>
    <t>1859</t>
  </si>
  <si>
    <t>18-0073439</t>
  </si>
  <si>
    <t>1860</t>
  </si>
  <si>
    <t>18-0073601</t>
  </si>
  <si>
    <t>HOWARD FOREST</t>
  </si>
  <si>
    <t>1861</t>
  </si>
  <si>
    <t>18-0073619</t>
  </si>
  <si>
    <t>1862</t>
  </si>
  <si>
    <t>18-0073650</t>
  </si>
  <si>
    <t>1863</t>
  </si>
  <si>
    <t>18-0073960</t>
  </si>
  <si>
    <t>1864</t>
  </si>
  <si>
    <t>1865</t>
  </si>
  <si>
    <t>1866</t>
  </si>
  <si>
    <t>18-0074371</t>
  </si>
  <si>
    <t>howard forest</t>
  </si>
  <si>
    <t>1867</t>
  </si>
  <si>
    <t>18-0074611</t>
  </si>
  <si>
    <t>1868</t>
  </si>
  <si>
    <t>18-0074979</t>
  </si>
  <si>
    <t>1869</t>
  </si>
  <si>
    <t>CLOVIS F.D.</t>
  </si>
  <si>
    <t>1870</t>
  </si>
  <si>
    <t>18-0075344</t>
  </si>
  <si>
    <t>1871</t>
  </si>
  <si>
    <t>18-0075648</t>
  </si>
  <si>
    <t>1872</t>
  </si>
  <si>
    <t>18-0075616</t>
  </si>
  <si>
    <t>1873</t>
  </si>
  <si>
    <t>18-0075741</t>
  </si>
  <si>
    <t>1874</t>
  </si>
  <si>
    <t>18-0075730</t>
  </si>
  <si>
    <t>Twr 35/222</t>
  </si>
  <si>
    <t>1875</t>
  </si>
  <si>
    <t>INT-11331</t>
  </si>
  <si>
    <t>Arie Delay 659-740-4636</t>
  </si>
  <si>
    <t>1876</t>
  </si>
  <si>
    <t>1877</t>
  </si>
  <si>
    <t>1878</t>
  </si>
  <si>
    <t>18-0075936</t>
  </si>
  <si>
    <t>Str. 017/369</t>
  </si>
  <si>
    <t>1879</t>
  </si>
  <si>
    <t>INT-11338</t>
  </si>
  <si>
    <t>1880</t>
  </si>
  <si>
    <t>1881</t>
  </si>
  <si>
    <t>18-0076669</t>
  </si>
  <si>
    <t>JON BERRY 209-966-4700</t>
  </si>
  <si>
    <t>1882</t>
  </si>
  <si>
    <t>18-0076909</t>
  </si>
  <si>
    <t>redwood valley fire</t>
  </si>
  <si>
    <t>1883</t>
  </si>
  <si>
    <t>18-0076917</t>
  </si>
  <si>
    <t>1884</t>
  </si>
  <si>
    <t>Pole 088/386</t>
  </si>
  <si>
    <t>1885</t>
  </si>
  <si>
    <t>INT-11343</t>
  </si>
  <si>
    <t>1886</t>
  </si>
  <si>
    <t>18-0077280</t>
  </si>
  <si>
    <t>Pole 13/1</t>
  </si>
  <si>
    <t>1887</t>
  </si>
  <si>
    <t>INT-11353</t>
  </si>
  <si>
    <t>1888</t>
  </si>
  <si>
    <t>1889</t>
  </si>
  <si>
    <t>18-0078359</t>
  </si>
  <si>
    <t>1890</t>
  </si>
  <si>
    <t>18-0078361</t>
  </si>
  <si>
    <t>TROY CHEEK 209-966-3621</t>
  </si>
  <si>
    <t>1891</t>
  </si>
  <si>
    <t>18-0078387</t>
  </si>
  <si>
    <t>1892</t>
  </si>
  <si>
    <t>18-0078555</t>
  </si>
  <si>
    <t>1893</t>
  </si>
  <si>
    <t>18-0078774</t>
  </si>
  <si>
    <t>Santa Barbara Co. FD</t>
  </si>
  <si>
    <t>1894</t>
  </si>
  <si>
    <t>18-0078787</t>
  </si>
  <si>
    <t>Solano FD</t>
  </si>
  <si>
    <t>1895</t>
  </si>
  <si>
    <t>Red Bluff FD</t>
  </si>
  <si>
    <t>1896</t>
  </si>
  <si>
    <t>1897</t>
  </si>
  <si>
    <t>Sean Hernandez Cell # 805 903 3423</t>
  </si>
  <si>
    <t>1898</t>
  </si>
  <si>
    <t>1899</t>
  </si>
  <si>
    <t>18-0079945</t>
  </si>
  <si>
    <t>1900</t>
  </si>
  <si>
    <t>1901</t>
  </si>
  <si>
    <t>1902</t>
  </si>
  <si>
    <t>18-0080091</t>
  </si>
  <si>
    <t>Pole 4/23A</t>
  </si>
  <si>
    <t>1903</t>
  </si>
  <si>
    <t>INT-11371</t>
  </si>
  <si>
    <t>1904</t>
  </si>
  <si>
    <t>1905</t>
  </si>
  <si>
    <t>18-0080639</t>
  </si>
  <si>
    <t>Pole 13/4</t>
  </si>
  <si>
    <t>guano</t>
  </si>
  <si>
    <t>1906</t>
  </si>
  <si>
    <t>INT-11378</t>
  </si>
  <si>
    <t>1907</t>
  </si>
  <si>
    <t>1908</t>
  </si>
  <si>
    <t>18-0082278</t>
  </si>
  <si>
    <t>1909</t>
  </si>
  <si>
    <t>18-0082304</t>
  </si>
  <si>
    <t>1910</t>
  </si>
  <si>
    <t>1911</t>
  </si>
  <si>
    <t>1912</t>
  </si>
  <si>
    <t>18-0082586</t>
  </si>
  <si>
    <t>Pole 3/42B</t>
  </si>
  <si>
    <t>1913</t>
  </si>
  <si>
    <t>INT-11388</t>
  </si>
  <si>
    <t>1914</t>
  </si>
  <si>
    <t>18-0082813</t>
  </si>
  <si>
    <t>1915</t>
  </si>
  <si>
    <t>18-0082985</t>
  </si>
  <si>
    <t>Twr 12/2</t>
  </si>
  <si>
    <t>1916</t>
  </si>
  <si>
    <t>INT-11393</t>
  </si>
  <si>
    <t>Twr 000/010</t>
  </si>
  <si>
    <t>1917</t>
  </si>
  <si>
    <t>INT-11394</t>
  </si>
  <si>
    <t>1918</t>
  </si>
  <si>
    <t>1919</t>
  </si>
  <si>
    <t>18-0084318</t>
  </si>
  <si>
    <t>1920</t>
  </si>
  <si>
    <t>18-0084364</t>
  </si>
  <si>
    <t>Pole 23/8</t>
  </si>
  <si>
    <t>1921</t>
  </si>
  <si>
    <t>INT-11395</t>
  </si>
  <si>
    <t>1922</t>
  </si>
  <si>
    <t>18-0084851</t>
  </si>
  <si>
    <t>Hoopa Fire Dept</t>
  </si>
  <si>
    <t>1923</t>
  </si>
  <si>
    <t>18-0084877</t>
  </si>
  <si>
    <t>1924</t>
  </si>
  <si>
    <t>18-0084966</t>
  </si>
  <si>
    <t>1925</t>
  </si>
  <si>
    <t>18-0085308</t>
  </si>
  <si>
    <t>1926</t>
  </si>
  <si>
    <t>18-0086333</t>
  </si>
  <si>
    <t>1927</t>
  </si>
  <si>
    <t>1928</t>
  </si>
  <si>
    <t>18-0087674</t>
  </si>
  <si>
    <t>Mike Mathiesen 408-472-1613 Incident # SCU7096</t>
  </si>
  <si>
    <t>1929</t>
  </si>
  <si>
    <t>18-0087807</t>
  </si>
  <si>
    <t>1930</t>
  </si>
  <si>
    <t>18-0087893</t>
  </si>
  <si>
    <t>1931</t>
  </si>
  <si>
    <t>18-0087853</t>
  </si>
  <si>
    <t>1932</t>
  </si>
  <si>
    <t>1933</t>
  </si>
  <si>
    <t>1934</t>
  </si>
  <si>
    <t>18-0089140</t>
  </si>
  <si>
    <t>1935</t>
  </si>
  <si>
    <t>18-0089422</t>
  </si>
  <si>
    <t>1936</t>
  </si>
  <si>
    <t>1937</t>
  </si>
  <si>
    <t>TOM STROING 530-200-5113</t>
  </si>
  <si>
    <t>1938</t>
  </si>
  <si>
    <t>18-0090193</t>
  </si>
  <si>
    <t>IC- Dillon Gissell- 209-295-7735</t>
  </si>
  <si>
    <t>1939</t>
  </si>
  <si>
    <t>18-0090288</t>
  </si>
  <si>
    <t>1940</t>
  </si>
  <si>
    <t>18-0090299</t>
  </si>
  <si>
    <t>1941</t>
  </si>
  <si>
    <t>18-0090342</t>
  </si>
  <si>
    <t>1942</t>
  </si>
  <si>
    <t>18-0090952</t>
  </si>
  <si>
    <t>MARK GRADEK  (707) 889-4303</t>
  </si>
  <si>
    <t>1943</t>
  </si>
  <si>
    <t>18-0091127</t>
  </si>
  <si>
    <t>1944</t>
  </si>
  <si>
    <t>18-0091501</t>
  </si>
  <si>
    <t>1945</t>
  </si>
  <si>
    <t>18-0092287</t>
  </si>
  <si>
    <t>1946</t>
  </si>
  <si>
    <t>Str. 003/000</t>
  </si>
  <si>
    <t>1947</t>
  </si>
  <si>
    <t>INT-11477</t>
  </si>
  <si>
    <t>1948</t>
  </si>
  <si>
    <t>18-0092526</t>
  </si>
  <si>
    <t>SCOTT PITTMAN  209-768-8182  TCU INCIDENT# 012528</t>
  </si>
  <si>
    <t>1949</t>
  </si>
  <si>
    <t>18-0093599</t>
  </si>
  <si>
    <t>CHRIS CHRISTOPHERSON  (559)493-4320 I.C #18CAFKUO15649</t>
  </si>
  <si>
    <t>1950</t>
  </si>
  <si>
    <t>GREG BLACK (661)391-7000</t>
  </si>
  <si>
    <t>1951</t>
  </si>
  <si>
    <t>18-0094369</t>
  </si>
  <si>
    <t>1952</t>
  </si>
  <si>
    <t>CAPT. ROB WAELTY  530-527-6113</t>
  </si>
  <si>
    <t>1953</t>
  </si>
  <si>
    <t>18-0094702</t>
  </si>
  <si>
    <t>TONY   (831) 625-6415</t>
  </si>
  <si>
    <t>1954</t>
  </si>
  <si>
    <t>18-0094889</t>
  </si>
  <si>
    <t>1955</t>
  </si>
  <si>
    <t>18-0095375</t>
  </si>
  <si>
    <t>1956</t>
  </si>
  <si>
    <t>18-0095710</t>
  </si>
  <si>
    <t>1957</t>
  </si>
  <si>
    <t>1958</t>
  </si>
  <si>
    <t>1959</t>
  </si>
  <si>
    <t>1960</t>
  </si>
  <si>
    <t>18-0098258</t>
  </si>
  <si>
    <t>1961</t>
  </si>
  <si>
    <t>18-0098381</t>
  </si>
  <si>
    <t>1962</t>
  </si>
  <si>
    <t>18-0098466</t>
  </si>
  <si>
    <t>1963</t>
  </si>
  <si>
    <t>18-0098482</t>
  </si>
  <si>
    <t>1964</t>
  </si>
  <si>
    <t>18-0098521</t>
  </si>
  <si>
    <t>1965</t>
  </si>
  <si>
    <t>18-0098725</t>
  </si>
  <si>
    <t>1966</t>
  </si>
  <si>
    <t>18-0098856</t>
  </si>
  <si>
    <t>1967</t>
  </si>
  <si>
    <t>1968</t>
  </si>
  <si>
    <t>18-0098979</t>
  </si>
  <si>
    <t>1969</t>
  </si>
  <si>
    <t>18-0098972</t>
  </si>
  <si>
    <t>1970</t>
  </si>
  <si>
    <t>1971</t>
  </si>
  <si>
    <t>18-0099193</t>
  </si>
  <si>
    <t>1972</t>
  </si>
  <si>
    <t>Grow house</t>
  </si>
  <si>
    <t>1973</t>
  </si>
  <si>
    <t>18-0099492</t>
  </si>
  <si>
    <t>1974</t>
  </si>
  <si>
    <t>18-0099862</t>
  </si>
  <si>
    <t>1975</t>
  </si>
  <si>
    <t>18-0099901</t>
  </si>
  <si>
    <t>1976</t>
  </si>
  <si>
    <t>18-0100490</t>
  </si>
  <si>
    <t>1977</t>
  </si>
  <si>
    <t>18-0100697</t>
  </si>
  <si>
    <t>1978</t>
  </si>
  <si>
    <t>1979</t>
  </si>
  <si>
    <t>1980</t>
  </si>
  <si>
    <t>1981</t>
  </si>
  <si>
    <t>18-0101510</t>
  </si>
  <si>
    <t>1982</t>
  </si>
  <si>
    <t>18-0101683</t>
  </si>
  <si>
    <t>1983</t>
  </si>
  <si>
    <t>18-0102707</t>
  </si>
  <si>
    <t>1984</t>
  </si>
  <si>
    <t>1985</t>
  </si>
  <si>
    <t>1986</t>
  </si>
  <si>
    <t>18-0111307</t>
  </si>
  <si>
    <t>1. Butte</t>
  </si>
  <si>
    <t>CalFire</t>
  </si>
  <si>
    <t>1987</t>
  </si>
  <si>
    <t>HFTD</t>
  </si>
  <si>
    <t>2. Cascade (Neu Wind Complex)</t>
  </si>
  <si>
    <t>1988</t>
  </si>
  <si>
    <t>3. Redwood Valley (Mendocino Lake Complex)</t>
  </si>
  <si>
    <t>1989</t>
  </si>
  <si>
    <t>4. Nuns (Central LNU Complex)</t>
  </si>
  <si>
    <t>1990</t>
  </si>
  <si>
    <t>5. Atlas (Southern LNU Complex)</t>
  </si>
  <si>
    <t>1991</t>
  </si>
  <si>
    <t>6. Sulphur (Mendocino Lake Complex)</t>
  </si>
  <si>
    <t>1992</t>
  </si>
  <si>
    <t>7. Camp Fire</t>
  </si>
  <si>
    <t>1993</t>
  </si>
  <si>
    <t>Agriculture</t>
  </si>
  <si>
    <t>3 meters - 0.25 Acres</t>
  </si>
  <si>
    <t>Fire Dept</t>
  </si>
  <si>
    <t>253911104-2100007706{4113}</t>
  </si>
  <si>
    <t>Line Recloser</t>
  </si>
  <si>
    <t>Equipment - PG&amp;E</t>
  </si>
  <si>
    <t>2019-303</t>
  </si>
  <si>
    <t>19-0008511</t>
  </si>
  <si>
    <t>Non-HFTD</t>
  </si>
  <si>
    <t>Conifer Forest</t>
  </si>
  <si>
    <t>Structure Only</t>
  </si>
  <si>
    <t>Veg. contact</t>
  </si>
  <si>
    <t>2019-01</t>
  </si>
  <si>
    <t>19-0010443</t>
  </si>
  <si>
    <t>1 meter - &lt; 3 meters</t>
  </si>
  <si>
    <t>Woodland FD</t>
  </si>
  <si>
    <t>2019-245</t>
  </si>
  <si>
    <t>512768950741{T0541}</t>
  </si>
  <si>
    <t>Animal Found</t>
  </si>
  <si>
    <t>Los Gatos FD</t>
  </si>
  <si>
    <t>Contact - Animal - Other</t>
  </si>
  <si>
    <t>Animal Contact</t>
  </si>
  <si>
    <t>2019-305</t>
  </si>
  <si>
    <t>2019-196</t>
  </si>
  <si>
    <t>19-0028313</t>
  </si>
  <si>
    <t>Bird Found</t>
  </si>
  <si>
    <t>Herbaceous</t>
  </si>
  <si>
    <t>6Fn0313191607</t>
  </si>
  <si>
    <t>Contact - Animal - Bird</t>
  </si>
  <si>
    <t>Animal contact</t>
  </si>
  <si>
    <t>2019-194</t>
  </si>
  <si>
    <t>19-0033617</t>
  </si>
  <si>
    <t>0.25 - 10 Acres</t>
  </si>
  <si>
    <t>19-0033940</t>
  </si>
  <si>
    <t>Tree - cutting, 3rd party</t>
  </si>
  <si>
    <t>Hardwood Forest</t>
  </si>
  <si>
    <t>Contact - 3rd Party</t>
  </si>
  <si>
    <t>Contact from Object - Other</t>
  </si>
  <si>
    <t>2019-187</t>
  </si>
  <si>
    <t>19-0035101</t>
  </si>
  <si>
    <t>Hardwood Woodland</t>
  </si>
  <si>
    <t>Santa Barbra County FD</t>
  </si>
  <si>
    <t>2019-263</t>
  </si>
  <si>
    <t>19-0040969</t>
  </si>
  <si>
    <t>Weather - High Wind</t>
  </si>
  <si>
    <t>High Winds</t>
  </si>
  <si>
    <t>2019-264</t>
  </si>
  <si>
    <t>19-0041058</t>
  </si>
  <si>
    <t>Equip failure</t>
  </si>
  <si>
    <t>2019-313</t>
  </si>
  <si>
    <t>19-0041008</t>
  </si>
  <si>
    <t>Madera FD</t>
  </si>
  <si>
    <t>2019-201</t>
  </si>
  <si>
    <t>19-0041092</t>
  </si>
  <si>
    <t>2019-307</t>
  </si>
  <si>
    <t>Shandon FD</t>
  </si>
  <si>
    <t>2019-317</t>
  </si>
  <si>
    <t>2019-246</t>
  </si>
  <si>
    <t>East County FD</t>
  </si>
  <si>
    <t>2019-321</t>
  </si>
  <si>
    <t>7Ny0423191108</t>
  </si>
  <si>
    <t>Vehicle contact</t>
  </si>
  <si>
    <t>2019-304</t>
  </si>
  <si>
    <t>19-0045231</t>
  </si>
  <si>
    <t>10 - 100 Acres</t>
  </si>
  <si>
    <t>2019-26</t>
  </si>
  <si>
    <t>Novato FD</t>
  </si>
  <si>
    <t>Jumper @ 5003</t>
  </si>
  <si>
    <t>19-0045653</t>
  </si>
  <si>
    <t>Santa Clara County FD</t>
  </si>
  <si>
    <t>K1048</t>
  </si>
  <si>
    <t>2019-108</t>
  </si>
  <si>
    <t>2019-193</t>
  </si>
  <si>
    <t>19-0046102</t>
  </si>
  <si>
    <t>Laton FD</t>
  </si>
  <si>
    <t>4Tt0426190326</t>
  </si>
  <si>
    <t>2019-195</t>
  </si>
  <si>
    <t>19-0046324</t>
  </si>
  <si>
    <t>2019-199</t>
  </si>
  <si>
    <t>19-0046618</t>
  </si>
  <si>
    <t>2019-166</t>
  </si>
  <si>
    <t>19-0046853</t>
  </si>
  <si>
    <t>2019-320</t>
  </si>
  <si>
    <t>2019-174</t>
  </si>
  <si>
    <t>2019-23</t>
  </si>
  <si>
    <t>2019-191</t>
  </si>
  <si>
    <t>19-0048693</t>
  </si>
  <si>
    <t>Richvale FD</t>
  </si>
  <si>
    <t>2019-185</t>
  </si>
  <si>
    <t>19-0048754</t>
  </si>
  <si>
    <t>Tulare County FD</t>
  </si>
  <si>
    <t>2019-308</t>
  </si>
  <si>
    <t>19-0048792</t>
  </si>
  <si>
    <t>Tower 4/35</t>
  </si>
  <si>
    <t>2019-315</t>
  </si>
  <si>
    <t>N/A</t>
  </si>
  <si>
    <t>Gun Shot</t>
  </si>
  <si>
    <t>19-0048958</t>
  </si>
  <si>
    <t>19-0048987</t>
  </si>
  <si>
    <t>7927F</t>
  </si>
  <si>
    <t>19-0049826</t>
  </si>
  <si>
    <t>Colusa FD</t>
  </si>
  <si>
    <t>2019-312</t>
  </si>
  <si>
    <t>2019-427</t>
  </si>
  <si>
    <t>19-0050820</t>
  </si>
  <si>
    <t>Lewiston FD</t>
  </si>
  <si>
    <t>Keswick-Trinity 60Kv Line</t>
  </si>
  <si>
    <t>2019-301</t>
  </si>
  <si>
    <t>California Department of Forestry</t>
  </si>
  <si>
    <t>19-0051674</t>
  </si>
  <si>
    <t>Suisun FD</t>
  </si>
  <si>
    <t>2019-188</t>
  </si>
  <si>
    <t>19-0051881</t>
  </si>
  <si>
    <t>22/450</t>
  </si>
  <si>
    <t>2019-192</t>
  </si>
  <si>
    <t>19-0051586</t>
  </si>
  <si>
    <t>Vacaville FD</t>
  </si>
  <si>
    <t>Wheatland FD</t>
  </si>
  <si>
    <t>19-0051893</t>
  </si>
  <si>
    <t>2019-319</t>
  </si>
  <si>
    <t>19-0052273</t>
  </si>
  <si>
    <t>2019-316</t>
  </si>
  <si>
    <t>19-0052480</t>
  </si>
  <si>
    <t>2019-200</t>
  </si>
  <si>
    <t>Crockett FD</t>
  </si>
  <si>
    <t>2Jt0517191854</t>
  </si>
  <si>
    <t>2019-02</t>
  </si>
  <si>
    <t>19-0053464</t>
  </si>
  <si>
    <t>Santa Barbara FD</t>
  </si>
  <si>
    <t>182571102 </t>
  </si>
  <si>
    <t>2019-311</t>
  </si>
  <si>
    <t>19-0055013</t>
  </si>
  <si>
    <t>043201101 </t>
  </si>
  <si>
    <t>Contact - Customer (Equip/Structure/Veg)</t>
  </si>
  <si>
    <t>2019-306</t>
  </si>
  <si>
    <t>Water</t>
  </si>
  <si>
    <t>Los Banos FD</t>
  </si>
  <si>
    <t>2019-310</t>
  </si>
  <si>
    <t>2019-100</t>
  </si>
  <si>
    <t>254611104 </t>
  </si>
  <si>
    <t>2019-198</t>
  </si>
  <si>
    <t>19-0057638</t>
  </si>
  <si>
    <t>Pleasant Grove FD</t>
  </si>
  <si>
    <t>153761102 </t>
  </si>
  <si>
    <t>2019-197</t>
  </si>
  <si>
    <t>19-0057650</t>
  </si>
  <si>
    <t>2019-165</t>
  </si>
  <si>
    <t>Mountain View FD</t>
  </si>
  <si>
    <t>1110/2</t>
  </si>
  <si>
    <t>Circuit Breaker</t>
  </si>
  <si>
    <t>2019-419</t>
  </si>
  <si>
    <t>19-0058574</t>
  </si>
  <si>
    <t>10357{Tyler}</t>
  </si>
  <si>
    <t>Pad mount</t>
  </si>
  <si>
    <t>19-0059088</t>
  </si>
  <si>
    <t>2019-202</t>
  </si>
  <si>
    <t>19-0059237</t>
  </si>
  <si>
    <t>4Tj0529191913</t>
  </si>
  <si>
    <t>2019-454</t>
  </si>
  <si>
    <t>K215</t>
  </si>
  <si>
    <t>2019-420</t>
  </si>
  <si>
    <t>2019-274</t>
  </si>
  <si>
    <t>19-0059906</t>
  </si>
  <si>
    <t>2019-203</t>
  </si>
  <si>
    <t>19-0060214</t>
  </si>
  <si>
    <t>2019-204</t>
  </si>
  <si>
    <t>19-0060556</t>
  </si>
  <si>
    <t>2019-220</t>
  </si>
  <si>
    <t>19-0060863</t>
  </si>
  <si>
    <t>2019-88</t>
  </si>
  <si>
    <t>19-0060901</t>
  </si>
  <si>
    <t>2019-109</t>
  </si>
  <si>
    <t>19-0061080</t>
  </si>
  <si>
    <t>254041101 </t>
  </si>
  <si>
    <t>2019-121</t>
  </si>
  <si>
    <t>Sw1694</t>
  </si>
  <si>
    <t>2019-65</t>
  </si>
  <si>
    <t>Equipment - Overloaded</t>
  </si>
  <si>
    <t>2019-161</t>
  </si>
  <si>
    <t>Anderson FD</t>
  </si>
  <si>
    <t>2019-456</t>
  </si>
  <si>
    <t>2019-08</t>
  </si>
  <si>
    <t>4Tt0604191259</t>
  </si>
  <si>
    <t>2019-131</t>
  </si>
  <si>
    <t>19-0062634</t>
  </si>
  <si>
    <t>06204-2100957897{1105/2}</t>
  </si>
  <si>
    <t>19-0063395</t>
  </si>
  <si>
    <t>2019-228</t>
  </si>
  <si>
    <t>Barren/Other</t>
  </si>
  <si>
    <t>&lt; 1 meter</t>
  </si>
  <si>
    <t>2019-102</t>
  </si>
  <si>
    <t>042861101 </t>
  </si>
  <si>
    <t>2019-358</t>
  </si>
  <si>
    <t>19-0064216</t>
  </si>
  <si>
    <t>417384054240 </t>
  </si>
  <si>
    <t>2019-76</t>
  </si>
  <si>
    <t>19-0064229</t>
  </si>
  <si>
    <t>4391 </t>
  </si>
  <si>
    <t>2019-212</t>
  </si>
  <si>
    <t>19-0064311</t>
  </si>
  <si>
    <t>253881104 </t>
  </si>
  <si>
    <t>2019-354</t>
  </si>
  <si>
    <t>152901104 </t>
  </si>
  <si>
    <t>2019-333</t>
  </si>
  <si>
    <t>Metallic Balloon</t>
  </si>
  <si>
    <t>Balloon contact</t>
  </si>
  <si>
    <t>2019-32</t>
  </si>
  <si>
    <t>19-0064568</t>
  </si>
  <si>
    <t>182811103 </t>
  </si>
  <si>
    <t>2019-33</t>
  </si>
  <si>
    <t>2019-355</t>
  </si>
  <si>
    <t>19-0064689</t>
  </si>
  <si>
    <t>3Bj0609190229</t>
  </si>
  <si>
    <t>2019-258</t>
  </si>
  <si>
    <t>19-0064780</t>
  </si>
  <si>
    <t>Sonoma FD</t>
  </si>
  <si>
    <t>2019-457</t>
  </si>
  <si>
    <t>Watsonville FD</t>
  </si>
  <si>
    <t>2019-34</t>
  </si>
  <si>
    <t>19-0064855</t>
  </si>
  <si>
    <t>Mill Valley FD</t>
  </si>
  <si>
    <t>2019-256</t>
  </si>
  <si>
    <t>19-0064860</t>
  </si>
  <si>
    <t>2019-72</t>
  </si>
  <si>
    <t>19-0064866</t>
  </si>
  <si>
    <t>6Fq0609191756</t>
  </si>
  <si>
    <t>2019-53</t>
  </si>
  <si>
    <t>19-0064901</t>
  </si>
  <si>
    <t>Circuit 012022217</t>
  </si>
  <si>
    <t>2019-81</t>
  </si>
  <si>
    <t>19-0064918</t>
  </si>
  <si>
    <t>2019-326</t>
  </si>
  <si>
    <t>19-0065293</t>
  </si>
  <si>
    <t>2019-24</t>
  </si>
  <si>
    <t>153652109 </t>
  </si>
  <si>
    <t>2019-243</t>
  </si>
  <si>
    <t>Circuit Id 014722109 </t>
  </si>
  <si>
    <t>2019-157</t>
  </si>
  <si>
    <t>2019-98</t>
  </si>
  <si>
    <t>2019-401</t>
  </si>
  <si>
    <t>Garden Valley FD</t>
  </si>
  <si>
    <t>153082106 </t>
  </si>
  <si>
    <t>2019-372</t>
  </si>
  <si>
    <t>19-0065481</t>
  </si>
  <si>
    <t>4Tk0610191850</t>
  </si>
  <si>
    <t>2019-38</t>
  </si>
  <si>
    <t>19-0065545</t>
  </si>
  <si>
    <t>Richmond FD</t>
  </si>
  <si>
    <t>2019-458</t>
  </si>
  <si>
    <t>19-0065825</t>
  </si>
  <si>
    <t>Santa Cruz FD</t>
  </si>
  <si>
    <t>2019-330</t>
  </si>
  <si>
    <t>2019-251</t>
  </si>
  <si>
    <t>19-0065998</t>
  </si>
  <si>
    <t>Colma FD</t>
  </si>
  <si>
    <t>2019-276</t>
  </si>
  <si>
    <t>D9876</t>
  </si>
  <si>
    <t>2019-267</t>
  </si>
  <si>
    <t>19-0066149</t>
  </si>
  <si>
    <t>418483253125 </t>
  </si>
  <si>
    <t>2019-73</t>
  </si>
  <si>
    <t>19-0066424</t>
  </si>
  <si>
    <t>220003830547 </t>
  </si>
  <si>
    <t>2019-137</t>
  </si>
  <si>
    <t>2019-322</t>
  </si>
  <si>
    <t>San Francisco FD</t>
  </si>
  <si>
    <t>317662554392 </t>
  </si>
  <si>
    <t>2019-74</t>
  </si>
  <si>
    <t>19-0066727</t>
  </si>
  <si>
    <t>2019-341</t>
  </si>
  <si>
    <t>19-0067072</t>
  </si>
  <si>
    <t>011/008</t>
  </si>
  <si>
    <t>2019-79</t>
  </si>
  <si>
    <t>2019-83</t>
  </si>
  <si>
    <t>19-0067841</t>
  </si>
  <si>
    <t>2019-19</t>
  </si>
  <si>
    <t>19-0068074</t>
  </si>
  <si>
    <t>2019-29</t>
  </si>
  <si>
    <t>19-0068224</t>
  </si>
  <si>
    <t>2019-84</t>
  </si>
  <si>
    <t>19-0068579</t>
  </si>
  <si>
    <t>2019-178</t>
  </si>
  <si>
    <t>19-0068770</t>
  </si>
  <si>
    <t>2019-406</t>
  </si>
  <si>
    <t>19-0068776</t>
  </si>
  <si>
    <t>Marin County FD</t>
  </si>
  <si>
    <t>2019-85</t>
  </si>
  <si>
    <t>19-0068786</t>
  </si>
  <si>
    <t>Secondary</t>
  </si>
  <si>
    <t>2019-163</t>
  </si>
  <si>
    <t>2019-265</t>
  </si>
  <si>
    <t>Madera County FD</t>
  </si>
  <si>
    <t>2019-75</t>
  </si>
  <si>
    <t>19-0069041</t>
  </si>
  <si>
    <t>Artois FD</t>
  </si>
  <si>
    <t>2019-89</t>
  </si>
  <si>
    <t>19-0069403</t>
  </si>
  <si>
    <t>2019-55</t>
  </si>
  <si>
    <t>2019-230</t>
  </si>
  <si>
    <t>Lathrop FD</t>
  </si>
  <si>
    <t>2019-90</t>
  </si>
  <si>
    <t>19-0069581</t>
  </si>
  <si>
    <t>2019-224</t>
  </si>
  <si>
    <t>Willows FD</t>
  </si>
  <si>
    <t>69G0619191201</t>
  </si>
  <si>
    <t>2019-52</t>
  </si>
  <si>
    <t>19-0069679</t>
  </si>
  <si>
    <t>Third Party Field Worker</t>
  </si>
  <si>
    <t>2019-103</t>
  </si>
  <si>
    <t>2019-418</t>
  </si>
  <si>
    <t>5Tn0620191624</t>
  </si>
  <si>
    <t>2019-58</t>
  </si>
  <si>
    <t>19-0070343</t>
  </si>
  <si>
    <t>2019-374</t>
  </si>
  <si>
    <t>19-0070502</t>
  </si>
  <si>
    <t>6Fq0621191046</t>
  </si>
  <si>
    <t>Underbuild</t>
  </si>
  <si>
    <t>2019-459</t>
  </si>
  <si>
    <t>19-0070659</t>
  </si>
  <si>
    <t>Linda FD</t>
  </si>
  <si>
    <t>2019-437</t>
  </si>
  <si>
    <t>19-0070703</t>
  </si>
  <si>
    <t>2019-223</t>
  </si>
  <si>
    <t>19-0071180</t>
  </si>
  <si>
    <t>2019-180</t>
  </si>
  <si>
    <t>2019-97</t>
  </si>
  <si>
    <t>2019-209</t>
  </si>
  <si>
    <t>2019-112</t>
  </si>
  <si>
    <t>19-0071714</t>
  </si>
  <si>
    <t>100+ Acres</t>
  </si>
  <si>
    <t>2019-11</t>
  </si>
  <si>
    <t>19-0071999</t>
  </si>
  <si>
    <t>252301103 </t>
  </si>
  <si>
    <t>2019-407</t>
  </si>
  <si>
    <t>Rio Vista FD</t>
  </si>
  <si>
    <t>2019-269</t>
  </si>
  <si>
    <t>19-0072104</t>
  </si>
  <si>
    <t>Circuit Id 103331101</t>
  </si>
  <si>
    <t>2019-331</t>
  </si>
  <si>
    <t>Winters FD</t>
  </si>
  <si>
    <t>2019-323</t>
  </si>
  <si>
    <t>19-0072377</t>
  </si>
  <si>
    <t>Kings River-Sanger-Reedley 115Kv At 16/089</t>
  </si>
  <si>
    <t>2019-104</t>
  </si>
  <si>
    <t>Circuit Id 253731112 </t>
  </si>
  <si>
    <t>2019-126</t>
  </si>
  <si>
    <t>19-0073176</t>
  </si>
  <si>
    <t>2019-30</t>
  </si>
  <si>
    <t>19-0073343</t>
  </si>
  <si>
    <t>6Hb0630190426</t>
  </si>
  <si>
    <t>2019-40</t>
  </si>
  <si>
    <t>19-0073413</t>
  </si>
  <si>
    <t>2019-210</t>
  </si>
  <si>
    <t>19-0073476</t>
  </si>
  <si>
    <t>Employee</t>
  </si>
  <si>
    <t>2019-213</t>
  </si>
  <si>
    <t>19-0073477</t>
  </si>
  <si>
    <t>Shrub</t>
  </si>
  <si>
    <t>2019-252</t>
  </si>
  <si>
    <t>005/004</t>
  </si>
  <si>
    <t>2019-177</t>
  </si>
  <si>
    <t>19-0073704</t>
  </si>
  <si>
    <t>2019-250</t>
  </si>
  <si>
    <t>2019-67</t>
  </si>
  <si>
    <t>Green Field FD</t>
  </si>
  <si>
    <t xml:space="preserve">3-170516 </t>
  </si>
  <si>
    <t>2019-218</t>
  </si>
  <si>
    <t>103331102 </t>
  </si>
  <si>
    <t>2019-56</t>
  </si>
  <si>
    <t>19-0074649</t>
  </si>
  <si>
    <t>2019-86</t>
  </si>
  <si>
    <t>19-0074673</t>
  </si>
  <si>
    <t>2019-50</t>
  </si>
  <si>
    <t>Lakeport FD</t>
  </si>
  <si>
    <t>2019-87</t>
  </si>
  <si>
    <t>19-0074867</t>
  </si>
  <si>
    <t>1101/2</t>
  </si>
  <si>
    <t>2019-27</t>
  </si>
  <si>
    <t>19-0074699</t>
  </si>
  <si>
    <t>Circuit Id 253601102 </t>
  </si>
  <si>
    <t>2019-147</t>
  </si>
  <si>
    <t>317321944923 </t>
  </si>
  <si>
    <t>2019-248</t>
  </si>
  <si>
    <t>19-0074962</t>
  </si>
  <si>
    <t>2019-153</t>
  </si>
  <si>
    <t>19-0074960</t>
  </si>
  <si>
    <t>1105/2</t>
  </si>
  <si>
    <t>2019-28</t>
  </si>
  <si>
    <t>19-0075043</t>
  </si>
  <si>
    <t>Cottonwood FD</t>
  </si>
  <si>
    <t>2019-139</t>
  </si>
  <si>
    <t>2019-441</t>
  </si>
  <si>
    <t>19-0076068</t>
  </si>
  <si>
    <t>2019-03</t>
  </si>
  <si>
    <t>Conductor failure-all</t>
  </si>
  <si>
    <t>2019-432</t>
  </si>
  <si>
    <t>19-0076952</t>
  </si>
  <si>
    <t>2019-342</t>
  </si>
  <si>
    <t>19-0076962</t>
  </si>
  <si>
    <t>Y44</t>
  </si>
  <si>
    <t>2019-154</t>
  </si>
  <si>
    <t>19-0077070</t>
  </si>
  <si>
    <t>5Tn0713191555</t>
  </si>
  <si>
    <t>2019-266</t>
  </si>
  <si>
    <t>19-0077099</t>
  </si>
  <si>
    <t>Other Fire: Non-PG&amp;E related</t>
  </si>
  <si>
    <t>2019-159</t>
  </si>
  <si>
    <t>2019-343</t>
  </si>
  <si>
    <t>19-0077351</t>
  </si>
  <si>
    <t>2019-35</t>
  </si>
  <si>
    <t>19-0077564</t>
  </si>
  <si>
    <t xml:space="preserve">Stockton FD </t>
  </si>
  <si>
    <t>2019-272</t>
  </si>
  <si>
    <t>2019-292</t>
  </si>
  <si>
    <t>2019-375</t>
  </si>
  <si>
    <t>19-0078094</t>
  </si>
  <si>
    <t>4Bx0717190747</t>
  </si>
  <si>
    <t>2019-425</t>
  </si>
  <si>
    <t>19-0078239</t>
  </si>
  <si>
    <t>2019-335</t>
  </si>
  <si>
    <t>2019-128</t>
  </si>
  <si>
    <t>19-0078794</t>
  </si>
  <si>
    <t>Atwater FD</t>
  </si>
  <si>
    <t>2019-280</t>
  </si>
  <si>
    <t>19-0078937</t>
  </si>
  <si>
    <t>2019-09</t>
  </si>
  <si>
    <t>B561</t>
  </si>
  <si>
    <t>2019-68</t>
  </si>
  <si>
    <t>19-0078904</t>
  </si>
  <si>
    <t>Circuit Id 253531104</t>
  </si>
  <si>
    <t>2019-289</t>
  </si>
  <si>
    <t>19-0078996</t>
  </si>
  <si>
    <t>2019-376</t>
  </si>
  <si>
    <t>19-0079030</t>
  </si>
  <si>
    <t>Hayward FD</t>
  </si>
  <si>
    <t>2019-422</t>
  </si>
  <si>
    <t>19-0079612</t>
  </si>
  <si>
    <t>2019-377</t>
  </si>
  <si>
    <t>19-0079583</t>
  </si>
  <si>
    <t>Contact with High Voltage, 3rd party</t>
  </si>
  <si>
    <t>Mtr#1004290776</t>
  </si>
  <si>
    <t>2019-14</t>
  </si>
  <si>
    <t>19-0079564</t>
  </si>
  <si>
    <t>Placer Hill FD</t>
  </si>
  <si>
    <t>2019-127</t>
  </si>
  <si>
    <t>19-0079578</t>
  </si>
  <si>
    <t>6Ht0722190809</t>
  </si>
  <si>
    <t>2019-49</t>
  </si>
  <si>
    <t>2019-336</t>
  </si>
  <si>
    <t>19-0080025</t>
  </si>
  <si>
    <t>2019-378</t>
  </si>
  <si>
    <t>19-0080428</t>
  </si>
  <si>
    <t>2019-434</t>
  </si>
  <si>
    <t>19-0080383</t>
  </si>
  <si>
    <t>2019-293</t>
  </si>
  <si>
    <t>19-0080501</t>
  </si>
  <si>
    <t>2019-277</t>
  </si>
  <si>
    <t>19-0080841</t>
  </si>
  <si>
    <t>Placer Hills FD</t>
  </si>
  <si>
    <t>2019-379</t>
  </si>
  <si>
    <t>19-0080924</t>
  </si>
  <si>
    <t>Oj 2 P/Ss Of Cgc# 215532055340</t>
  </si>
  <si>
    <t>2019-380</t>
  </si>
  <si>
    <t>19-0080947</t>
  </si>
  <si>
    <t>2019-332</t>
  </si>
  <si>
    <t>5Tr0725191902</t>
  </si>
  <si>
    <t>2019-51</t>
  </si>
  <si>
    <t>19-0081350</t>
  </si>
  <si>
    <t>2019-381</t>
  </si>
  <si>
    <t>19-0081559</t>
  </si>
  <si>
    <t>2019-70</t>
  </si>
  <si>
    <t>2019-356</t>
  </si>
  <si>
    <t>2019-382</t>
  </si>
  <si>
    <t>19-0081756</t>
  </si>
  <si>
    <t>2019-383</t>
  </si>
  <si>
    <t>19-0081851</t>
  </si>
  <si>
    <t>2019-384</t>
  </si>
  <si>
    <t>2019-385</t>
  </si>
  <si>
    <t>19-0081744</t>
  </si>
  <si>
    <t>2019-268</t>
  </si>
  <si>
    <t>19-0082036</t>
  </si>
  <si>
    <t>Near Meter 1009500196</t>
  </si>
  <si>
    <t>2019-138</t>
  </si>
  <si>
    <t>Windsor FD</t>
  </si>
  <si>
    <t>2019-219</t>
  </si>
  <si>
    <t>19-0082406</t>
  </si>
  <si>
    <t>2019-386</t>
  </si>
  <si>
    <t>19-0082713</t>
  </si>
  <si>
    <t>2019-225</t>
  </si>
  <si>
    <t>19-0082659</t>
  </si>
  <si>
    <t>2019-443</t>
  </si>
  <si>
    <t>19-0082688</t>
  </si>
  <si>
    <t>3Bj0731191818</t>
  </si>
  <si>
    <t>2019-57</t>
  </si>
  <si>
    <t>Equipment Failure/Involved, Overhead</t>
  </si>
  <si>
    <t>2019-170</t>
  </si>
  <si>
    <t>19-0083500</t>
  </si>
  <si>
    <t>7Ny0802190243</t>
  </si>
  <si>
    <t>2019-275</t>
  </si>
  <si>
    <t>19-0083636</t>
  </si>
  <si>
    <t>19-0083637</t>
  </si>
  <si>
    <t>2222 Gold Hill-Bellota-Lockeford 115Kv Line</t>
  </si>
  <si>
    <t>2019-433</t>
  </si>
  <si>
    <t>19-0084059</t>
  </si>
  <si>
    <t>4Tx0803191135</t>
  </si>
  <si>
    <t>2019-39</t>
  </si>
  <si>
    <t>19-0084060</t>
  </si>
  <si>
    <t>7Nr0805191142</t>
  </si>
  <si>
    <t>2019-62</t>
  </si>
  <si>
    <t>19-0084361</t>
  </si>
  <si>
    <t>2019-134</t>
  </si>
  <si>
    <t>19-0084586</t>
  </si>
  <si>
    <t>2019-394</t>
  </si>
  <si>
    <t>19-0084585</t>
  </si>
  <si>
    <t>2019-141</t>
  </si>
  <si>
    <t>19-0084968</t>
  </si>
  <si>
    <t>2019-391</t>
  </si>
  <si>
    <t>19-0084799</t>
  </si>
  <si>
    <t>2019-442</t>
  </si>
  <si>
    <t>19-0085010</t>
  </si>
  <si>
    <t>2019-345</t>
  </si>
  <si>
    <t>19-0085095</t>
  </si>
  <si>
    <t>5Tr0807191434</t>
  </si>
  <si>
    <t>2019-69</t>
  </si>
  <si>
    <t>19-0085300</t>
  </si>
  <si>
    <t>5Tr0808191639</t>
  </si>
  <si>
    <t>2019-64</t>
  </si>
  <si>
    <t>6Hp0810190609</t>
  </si>
  <si>
    <t>2019-44</t>
  </si>
  <si>
    <t>19-0086456</t>
  </si>
  <si>
    <t>2019-120</t>
  </si>
  <si>
    <t>19-0086464</t>
  </si>
  <si>
    <t>2019-227</t>
  </si>
  <si>
    <t>19-0086585</t>
  </si>
  <si>
    <t>2019-124</t>
  </si>
  <si>
    <t>19-0086588</t>
  </si>
  <si>
    <t>2019-387</t>
  </si>
  <si>
    <t>19-0086613</t>
  </si>
  <si>
    <t>2019-16</t>
  </si>
  <si>
    <t>2019-66</t>
  </si>
  <si>
    <t>19-0086839</t>
  </si>
  <si>
    <t>2019-439</t>
  </si>
  <si>
    <t>19-0087072</t>
  </si>
  <si>
    <t>2019-400</t>
  </si>
  <si>
    <t>19-0087090</t>
  </si>
  <si>
    <t>101415488, 101404439</t>
  </si>
  <si>
    <t>2019-241</t>
  </si>
  <si>
    <t>19-0087080</t>
  </si>
  <si>
    <t>2019-107</t>
  </si>
  <si>
    <t>19-0087114</t>
  </si>
  <si>
    <t>2019-96</t>
  </si>
  <si>
    <t>19-0087117</t>
  </si>
  <si>
    <t>2019-164</t>
  </si>
  <si>
    <t>2019-273</t>
  </si>
  <si>
    <t>San Luis Obispo FD</t>
  </si>
  <si>
    <t>2019-238</t>
  </si>
  <si>
    <t>19-0088022</t>
  </si>
  <si>
    <t>2019-183</t>
  </si>
  <si>
    <t>19-0087876</t>
  </si>
  <si>
    <t>Waterloo Morada FD</t>
  </si>
  <si>
    <t>2019-334</t>
  </si>
  <si>
    <t>19-0087715</t>
  </si>
  <si>
    <t>2019-299</t>
  </si>
  <si>
    <t>2019-113</t>
  </si>
  <si>
    <t>19-0088301</t>
  </si>
  <si>
    <t>Reedley FD</t>
  </si>
  <si>
    <t>2019-15</t>
  </si>
  <si>
    <t>192221102-2101118022{5563}</t>
  </si>
  <si>
    <t>19-0088744</t>
  </si>
  <si>
    <t>Chester FD</t>
  </si>
  <si>
    <t>2019-281</t>
  </si>
  <si>
    <t>19-0088645</t>
  </si>
  <si>
    <t>2019-397</t>
  </si>
  <si>
    <t>19-0088805</t>
  </si>
  <si>
    <t>MTR#1009552365</t>
  </si>
  <si>
    <t>2019-99</t>
  </si>
  <si>
    <t>R9547</t>
  </si>
  <si>
    <t>2019-95</t>
  </si>
  <si>
    <t>19-0089197</t>
  </si>
  <si>
    <t>2019-435</t>
  </si>
  <si>
    <t>19-0089229</t>
  </si>
  <si>
    <t>2019-340</t>
  </si>
  <si>
    <t>19-0089645</t>
  </si>
  <si>
    <t>2019-297</t>
  </si>
  <si>
    <t>2019-93</t>
  </si>
  <si>
    <t>19-0090197</t>
  </si>
  <si>
    <t>West Sacramento FD</t>
  </si>
  <si>
    <t>2019-233</t>
  </si>
  <si>
    <t>19-0090235</t>
  </si>
  <si>
    <t>2019-346</t>
  </si>
  <si>
    <t>19-0091224</t>
  </si>
  <si>
    <t>5/104,5/105,</t>
  </si>
  <si>
    <t>2019-111</t>
  </si>
  <si>
    <t>19-0091690</t>
  </si>
  <si>
    <t>Kettleman FD</t>
  </si>
  <si>
    <t>2019-61</t>
  </si>
  <si>
    <t>Thrown Object</t>
  </si>
  <si>
    <t>D7143</t>
  </si>
  <si>
    <t>2019-173</t>
  </si>
  <si>
    <t>19-0091655</t>
  </si>
  <si>
    <t>2019-399</t>
  </si>
  <si>
    <t>19-0091504</t>
  </si>
  <si>
    <t>Millbrae FD</t>
  </si>
  <si>
    <t>2019-25</t>
  </si>
  <si>
    <t>2019-114</t>
  </si>
  <si>
    <t>19-0091826</t>
  </si>
  <si>
    <t>2019-351</t>
  </si>
  <si>
    <t>19-0091921</t>
  </si>
  <si>
    <t>2019-294</t>
  </si>
  <si>
    <t>2019-324</t>
  </si>
  <si>
    <t>19-0092697</t>
  </si>
  <si>
    <t>Lr3010</t>
  </si>
  <si>
    <t>2019-282</t>
  </si>
  <si>
    <t>19-0092813</t>
  </si>
  <si>
    <t>2019-242</t>
  </si>
  <si>
    <t>19-0093286</t>
  </si>
  <si>
    <t>2019-404</t>
  </si>
  <si>
    <t>19-0093176</t>
  </si>
  <si>
    <t>2019-288</t>
  </si>
  <si>
    <t>19-0094223</t>
  </si>
  <si>
    <t>Shasta Lake FD</t>
  </si>
  <si>
    <t>Overbuild</t>
  </si>
  <si>
    <t>2019-421</t>
  </si>
  <si>
    <t>19-0094332</t>
  </si>
  <si>
    <t>2019-17</t>
  </si>
  <si>
    <t>19-0094475</t>
  </si>
  <si>
    <t>2019-392</t>
  </si>
  <si>
    <t>04248-2100893893{1103/2}</t>
  </si>
  <si>
    <t>2019-110</t>
  </si>
  <si>
    <t>19-0094413</t>
  </si>
  <si>
    <t>2019-239</t>
  </si>
  <si>
    <t>2019-249</t>
  </si>
  <si>
    <t>2019-122</t>
  </si>
  <si>
    <t>19-0095018</t>
  </si>
  <si>
    <t>2019-123</t>
  </si>
  <si>
    <t>19-0095229</t>
  </si>
  <si>
    <t>2019-295</t>
  </si>
  <si>
    <t>19-0095727</t>
  </si>
  <si>
    <t>2019-388</t>
  </si>
  <si>
    <t>19-0095858</t>
  </si>
  <si>
    <t>2019-347</t>
  </si>
  <si>
    <t>19-0096284</t>
  </si>
  <si>
    <t>C921</t>
  </si>
  <si>
    <t>2019-106</t>
  </si>
  <si>
    <t>19-0095977</t>
  </si>
  <si>
    <t>2019-105</t>
  </si>
  <si>
    <t>2019-413</t>
  </si>
  <si>
    <t>19-0096452</t>
  </si>
  <si>
    <t>Lincoln FD</t>
  </si>
  <si>
    <t>153701105-2101075312{1276}</t>
  </si>
  <si>
    <t>2019-20</t>
  </si>
  <si>
    <t>19-0096402</t>
  </si>
  <si>
    <t>Manteca City FD</t>
  </si>
  <si>
    <t>2019-410</t>
  </si>
  <si>
    <t>2019-129</t>
  </si>
  <si>
    <t>R1426</t>
  </si>
  <si>
    <t>2019-402</t>
  </si>
  <si>
    <t>19-0096479</t>
  </si>
  <si>
    <t>1104/2</t>
  </si>
  <si>
    <t>2019-63</t>
  </si>
  <si>
    <t>19-0096585</t>
  </si>
  <si>
    <t>2019-286</t>
  </si>
  <si>
    <t>19-0096565</t>
  </si>
  <si>
    <t>2019-236</t>
  </si>
  <si>
    <t>19-0096832</t>
  </si>
  <si>
    <t>4Bk0909191234</t>
  </si>
  <si>
    <t>2019-45</t>
  </si>
  <si>
    <t>19-0096890</t>
  </si>
  <si>
    <t>2019-369</t>
  </si>
  <si>
    <t>19-0097264</t>
  </si>
  <si>
    <t>2019-296</t>
  </si>
  <si>
    <t>North County FD</t>
  </si>
  <si>
    <t>Lr76108</t>
  </si>
  <si>
    <t>2019-152</t>
  </si>
  <si>
    <t>2019-175</t>
  </si>
  <si>
    <t>19-0097980</t>
  </si>
  <si>
    <t>2019-59</t>
  </si>
  <si>
    <t>2019-370</t>
  </si>
  <si>
    <t>19-0098003</t>
  </si>
  <si>
    <t>2019-42</t>
  </si>
  <si>
    <t>024131103 </t>
  </si>
  <si>
    <t>2019-217</t>
  </si>
  <si>
    <t>19-0098386</t>
  </si>
  <si>
    <t>2019-444</t>
  </si>
  <si>
    <t>19-0098560</t>
  </si>
  <si>
    <t>Aircraft</t>
  </si>
  <si>
    <t>2103/2</t>
  </si>
  <si>
    <t>2019-140</t>
  </si>
  <si>
    <t>19-0098969</t>
  </si>
  <si>
    <t>Alameda County FD</t>
  </si>
  <si>
    <t>2019-244</t>
  </si>
  <si>
    <t>19-0098974</t>
  </si>
  <si>
    <t>Samoa FD</t>
  </si>
  <si>
    <t>2019-365</t>
  </si>
  <si>
    <t>19-0099034</t>
  </si>
  <si>
    <t>Consolidated FD</t>
  </si>
  <si>
    <t>Etr0913190810</t>
  </si>
  <si>
    <t>2019-46</t>
  </si>
  <si>
    <t>Hollister FD</t>
  </si>
  <si>
    <t>2019-43</t>
  </si>
  <si>
    <t>19-0098731</t>
  </si>
  <si>
    <t>2019-118</t>
  </si>
  <si>
    <t>19-0099234</t>
  </si>
  <si>
    <t>2019-403</t>
  </si>
  <si>
    <t>19-0099253</t>
  </si>
  <si>
    <t>2019-417</t>
  </si>
  <si>
    <t>19-0099772</t>
  </si>
  <si>
    <t>Davis FD</t>
  </si>
  <si>
    <t>2019-145</t>
  </si>
  <si>
    <t>19-0100275</t>
  </si>
  <si>
    <t>2019-60</t>
  </si>
  <si>
    <t>Service Conductor</t>
  </si>
  <si>
    <t>2019-353</t>
  </si>
  <si>
    <t>2019-327</t>
  </si>
  <si>
    <t>2019-215</t>
  </si>
  <si>
    <t>19-0102235</t>
  </si>
  <si>
    <t>2019-452</t>
  </si>
  <si>
    <t>19-0102232</t>
  </si>
  <si>
    <t>Pothead</t>
  </si>
  <si>
    <t>2019-22</t>
  </si>
  <si>
    <t>19-0102630</t>
  </si>
  <si>
    <t>2019-12</t>
  </si>
  <si>
    <t>6Pk0923191913</t>
  </si>
  <si>
    <t>2019-167</t>
  </si>
  <si>
    <t>19-0102726</t>
  </si>
  <si>
    <t>Saint Helena FD</t>
  </si>
  <si>
    <t>Silverado 2103</t>
  </si>
  <si>
    <t>2019-41</t>
  </si>
  <si>
    <t>2019-92</t>
  </si>
  <si>
    <t>Fuses At C943</t>
  </si>
  <si>
    <t>2019-278</t>
  </si>
  <si>
    <t>Cutouts And Jumpers At 9127</t>
  </si>
  <si>
    <t>2019-171</t>
  </si>
  <si>
    <t>2019-411</t>
  </si>
  <si>
    <t>2019-352</t>
  </si>
  <si>
    <t>19-0104163</t>
  </si>
  <si>
    <t>2019-255</t>
  </si>
  <si>
    <t>19-0104275</t>
  </si>
  <si>
    <t>2019-359</t>
  </si>
  <si>
    <t>19-0104536</t>
  </si>
  <si>
    <t>2019-325</t>
  </si>
  <si>
    <t>19-0104713</t>
  </si>
  <si>
    <t>252531103 </t>
  </si>
  <si>
    <t>2019-36</t>
  </si>
  <si>
    <t>19-0104972</t>
  </si>
  <si>
    <t>2019-04</t>
  </si>
  <si>
    <t>19-0105009</t>
  </si>
  <si>
    <t>2019-94</t>
  </si>
  <si>
    <t>2019-247</t>
  </si>
  <si>
    <t>19-0105169</t>
  </si>
  <si>
    <t>Coalinga FD</t>
  </si>
  <si>
    <t>2019-284</t>
  </si>
  <si>
    <t>19-0105188</t>
  </si>
  <si>
    <t>2019-208</t>
  </si>
  <si>
    <t>19-0105242</t>
  </si>
  <si>
    <t>Lemoore FD</t>
  </si>
  <si>
    <t>2019-451</t>
  </si>
  <si>
    <t>19-0105204</t>
  </si>
  <si>
    <t>321533520550 </t>
  </si>
  <si>
    <t>2019-329</t>
  </si>
  <si>
    <t>19-0105270</t>
  </si>
  <si>
    <t>2019-13</t>
  </si>
  <si>
    <t>19-0105582</t>
  </si>
  <si>
    <t>7Nr1002191710</t>
  </si>
  <si>
    <t>2019-169</t>
  </si>
  <si>
    <t>19-0106778</t>
  </si>
  <si>
    <t>2019-119</t>
  </si>
  <si>
    <t>19-0106784</t>
  </si>
  <si>
    <t>2019-206</t>
  </si>
  <si>
    <t>2019-257</t>
  </si>
  <si>
    <t>2019-101</t>
  </si>
  <si>
    <t>19-0107809</t>
  </si>
  <si>
    <t>2019-430</t>
  </si>
  <si>
    <t>19-0107961</t>
  </si>
  <si>
    <t>Alameda FD</t>
  </si>
  <si>
    <t>2019-328</t>
  </si>
  <si>
    <t>19-0108128</t>
  </si>
  <si>
    <t>2019-254</t>
  </si>
  <si>
    <t>2019-21</t>
  </si>
  <si>
    <t>19-0108473</t>
  </si>
  <si>
    <t>2019-207</t>
  </si>
  <si>
    <t>2019-226</t>
  </si>
  <si>
    <t>2019-184</t>
  </si>
  <si>
    <t>19-0109874</t>
  </si>
  <si>
    <t>2019-181</t>
  </si>
  <si>
    <t>19-0109887</t>
  </si>
  <si>
    <t>Newman FD</t>
  </si>
  <si>
    <t>2019-253</t>
  </si>
  <si>
    <t>2019-221</t>
  </si>
  <si>
    <t>2019-18</t>
  </si>
  <si>
    <t>19-0110281</t>
  </si>
  <si>
    <t>2019-426</t>
  </si>
  <si>
    <t>Morgan Hill FD</t>
  </si>
  <si>
    <t>083242105 </t>
  </si>
  <si>
    <t>2019-360</t>
  </si>
  <si>
    <t>19-0110996</t>
  </si>
  <si>
    <t>5Tr1014190320</t>
  </si>
  <si>
    <t>2019-54</t>
  </si>
  <si>
    <t>19-0111012</t>
  </si>
  <si>
    <t>Circuit 254432102</t>
  </si>
  <si>
    <t>2019-168</t>
  </si>
  <si>
    <t>19-0111571</t>
  </si>
  <si>
    <t>5Tr1017191903</t>
  </si>
  <si>
    <t>2019-423</t>
  </si>
  <si>
    <t>19-0113175</t>
  </si>
  <si>
    <t>4Tl1018190957</t>
  </si>
  <si>
    <t>2019-132</t>
  </si>
  <si>
    <t>19-0113385</t>
  </si>
  <si>
    <t>2019-235</t>
  </si>
  <si>
    <t>19-0113733</t>
  </si>
  <si>
    <t>2019-229</t>
  </si>
  <si>
    <t>19-0113818</t>
  </si>
  <si>
    <t>2019-71</t>
  </si>
  <si>
    <t>19-0113833</t>
  </si>
  <si>
    <t>2019-155</t>
  </si>
  <si>
    <t>2019-133</t>
  </si>
  <si>
    <t>19-0114679</t>
  </si>
  <si>
    <t>001/006</t>
  </si>
  <si>
    <t>Under Investigation</t>
  </si>
  <si>
    <t>This ignition relates to the Kincade Fire, which is reported in compliance with D.19-05-037.  The origin and cause of the Kincade Fire is under investigation by CAL FIRE and PG&amp;E. At this time, PG&amp;E has not formed a conclusion about the origin or cause of the Kincade Fire.</t>
  </si>
  <si>
    <t>Sacramento FD</t>
  </si>
  <si>
    <t>2019-364</t>
  </si>
  <si>
    <t>19-0115360</t>
  </si>
  <si>
    <t>2019-436</t>
  </si>
  <si>
    <t>103963645, 103963645</t>
  </si>
  <si>
    <t>2019-115</t>
  </si>
  <si>
    <t>19-0115405</t>
  </si>
  <si>
    <t>2019-216</t>
  </si>
  <si>
    <t>19-0115396</t>
  </si>
  <si>
    <t>2019-231</t>
  </si>
  <si>
    <t>Kern COunty FD</t>
  </si>
  <si>
    <t>2019-270</t>
  </si>
  <si>
    <t>19-0116091</t>
  </si>
  <si>
    <t>2019-78</t>
  </si>
  <si>
    <t>19-0117061</t>
  </si>
  <si>
    <t>2019-116</t>
  </si>
  <si>
    <t>19-0116761</t>
  </si>
  <si>
    <t>2019-462</t>
  </si>
  <si>
    <t>2019-438</t>
  </si>
  <si>
    <t>19-0117654</t>
  </si>
  <si>
    <t>2019-409</t>
  </si>
  <si>
    <t>Knights Landing FD</t>
  </si>
  <si>
    <t>2019-366</t>
  </si>
  <si>
    <t>19-0117508</t>
  </si>
  <si>
    <t>2019-232</t>
  </si>
  <si>
    <t>19-0117569</t>
  </si>
  <si>
    <t>2019-240</t>
  </si>
  <si>
    <t>2019-348</t>
  </si>
  <si>
    <t>19-0117555</t>
  </si>
  <si>
    <t>X2068</t>
  </si>
  <si>
    <t>2019-237</t>
  </si>
  <si>
    <t>19-0117606</t>
  </si>
  <si>
    <t>163481114 </t>
  </si>
  <si>
    <t>2019-412</t>
  </si>
  <si>
    <t>2019-415</t>
  </si>
  <si>
    <t>2019-414</t>
  </si>
  <si>
    <t>19-0117482</t>
  </si>
  <si>
    <t>2019-143</t>
  </si>
  <si>
    <t>2019-337</t>
  </si>
  <si>
    <t>19-0117344</t>
  </si>
  <si>
    <t>2019-405</t>
  </si>
  <si>
    <t>19-0116039</t>
  </si>
  <si>
    <t>Esparato FD</t>
  </si>
  <si>
    <t>2019-446</t>
  </si>
  <si>
    <t>19-0117171</t>
  </si>
  <si>
    <t>014592112-2101053518{K504R}</t>
  </si>
  <si>
    <t>2019-262</t>
  </si>
  <si>
    <t>19-0117167</t>
  </si>
  <si>
    <t>2019-463</t>
  </si>
  <si>
    <t>2019-363</t>
  </si>
  <si>
    <t>2019-368</t>
  </si>
  <si>
    <t>19-0117124</t>
  </si>
  <si>
    <t>Williams FD</t>
  </si>
  <si>
    <t>2019-91</t>
  </si>
  <si>
    <t>19-0117070</t>
  </si>
  <si>
    <t>2019-279</t>
  </si>
  <si>
    <t>19-0117150</t>
  </si>
  <si>
    <t>2019-350</t>
  </si>
  <si>
    <t>19-0117106</t>
  </si>
  <si>
    <t>2019-287</t>
  </si>
  <si>
    <t>2019-389</t>
  </si>
  <si>
    <t>19-0118112</t>
  </si>
  <si>
    <t>2019-357</t>
  </si>
  <si>
    <t>19-0118147</t>
  </si>
  <si>
    <t>Livermore FD</t>
  </si>
  <si>
    <t>2019-447</t>
  </si>
  <si>
    <t>19-0118120</t>
  </si>
  <si>
    <t>2019-271</t>
  </si>
  <si>
    <t>2019-398</t>
  </si>
  <si>
    <t>Woodbridge FD</t>
  </si>
  <si>
    <t>2019-339</t>
  </si>
  <si>
    <t>19-0117922</t>
  </si>
  <si>
    <t>082841102-2100571264{8051}</t>
  </si>
  <si>
    <t>Cable</t>
  </si>
  <si>
    <t>2019-349</t>
  </si>
  <si>
    <t>19-0118769</t>
  </si>
  <si>
    <t>2019-300</t>
  </si>
  <si>
    <t>19-0118665</t>
  </si>
  <si>
    <t>2019-283</t>
  </si>
  <si>
    <t>19-0118370</t>
  </si>
  <si>
    <t>2019-136</t>
  </si>
  <si>
    <t>2019-259</t>
  </si>
  <si>
    <t>2019-393</t>
  </si>
  <si>
    <t>063681102 </t>
  </si>
  <si>
    <t>2019-338</t>
  </si>
  <si>
    <t>2019-172</t>
  </si>
  <si>
    <t>Sierra County FD</t>
  </si>
  <si>
    <t>2019-390</t>
  </si>
  <si>
    <t>19-0115942</t>
  </si>
  <si>
    <t>2019-05</t>
  </si>
  <si>
    <t>19-0119756</t>
  </si>
  <si>
    <t>2019-396</t>
  </si>
  <si>
    <t>2019-395</t>
  </si>
  <si>
    <t>19-0119713</t>
  </si>
  <si>
    <t>2019-367</t>
  </si>
  <si>
    <t>19-0118648</t>
  </si>
  <si>
    <t>2019-429</t>
  </si>
  <si>
    <t>2019-77</t>
  </si>
  <si>
    <t>19-0120017</t>
  </si>
  <si>
    <t>2019-291</t>
  </si>
  <si>
    <t>2019-371</t>
  </si>
  <si>
    <t>19-0120570</t>
  </si>
  <si>
    <t>2019-31</t>
  </si>
  <si>
    <t>2019-125</t>
  </si>
  <si>
    <t>19-0121150</t>
  </si>
  <si>
    <t>4Bk1105191543</t>
  </si>
  <si>
    <t>2019-47</t>
  </si>
  <si>
    <t>19-0121577</t>
  </si>
  <si>
    <t>2019-48</t>
  </si>
  <si>
    <t>19-0122227</t>
  </si>
  <si>
    <t>2019-151</t>
  </si>
  <si>
    <t>19-0122506</t>
  </si>
  <si>
    <t>2019-07</t>
  </si>
  <si>
    <t>19-0122766</t>
  </si>
  <si>
    <t>2019-408</t>
  </si>
  <si>
    <t>4Bx1110190931</t>
  </si>
  <si>
    <t>2019-431</t>
  </si>
  <si>
    <t>19-0123396</t>
  </si>
  <si>
    <t>4Tj1111191656</t>
  </si>
  <si>
    <t>2019-453</t>
  </si>
  <si>
    <t>19-0123468</t>
  </si>
  <si>
    <t>2019-82</t>
  </si>
  <si>
    <t>19-0123520</t>
  </si>
  <si>
    <t>4Tx1113191536</t>
  </si>
  <si>
    <t>2019-130</t>
  </si>
  <si>
    <t>19-0124465</t>
  </si>
  <si>
    <t>C1176</t>
  </si>
  <si>
    <t>2019-146</t>
  </si>
  <si>
    <t>009/067</t>
  </si>
  <si>
    <t>2019-158</t>
  </si>
  <si>
    <t>Kern-Kern Front 115Kv</t>
  </si>
  <si>
    <t>2019-234</t>
  </si>
  <si>
    <t>Penngrove FD</t>
  </si>
  <si>
    <t>2019-06</t>
  </si>
  <si>
    <t>19-0125376</t>
  </si>
  <si>
    <t>062881105 </t>
  </si>
  <si>
    <t>2019-260</t>
  </si>
  <si>
    <t>19-0125463</t>
  </si>
  <si>
    <t>2019-440</t>
  </si>
  <si>
    <t>19-0125902</t>
  </si>
  <si>
    <t>063591105 </t>
  </si>
  <si>
    <t>2019-261</t>
  </si>
  <si>
    <t>19-0126843</t>
  </si>
  <si>
    <t>Mtr#1004462849</t>
  </si>
  <si>
    <t>2019-149</t>
  </si>
  <si>
    <t>19-0127171</t>
  </si>
  <si>
    <t>192311141 </t>
  </si>
  <si>
    <t>2019-416</t>
  </si>
  <si>
    <t>Clovis FD</t>
  </si>
  <si>
    <t>2019-448</t>
  </si>
  <si>
    <t>19-0127470</t>
  </si>
  <si>
    <t>2019-428</t>
  </si>
  <si>
    <t>19-0127475</t>
  </si>
  <si>
    <t>5Xr1125191811</t>
  </si>
  <si>
    <t>2019-37</t>
  </si>
  <si>
    <t>19-0128628</t>
  </si>
  <si>
    <t>2019-211</t>
  </si>
  <si>
    <t>103521102-2101107406{2413}</t>
  </si>
  <si>
    <t>19-0130770</t>
  </si>
  <si>
    <t>2019-362</t>
  </si>
  <si>
    <t>19-0130047</t>
  </si>
  <si>
    <t>40700248, 42578814, 42578813</t>
  </si>
  <si>
    <t>2019-10</t>
  </si>
  <si>
    <t>2019-80</t>
  </si>
  <si>
    <t>19-0136247</t>
  </si>
  <si>
    <t>103827940</t>
  </si>
  <si>
    <t>2019-424</t>
  </si>
  <si>
    <t>101273893</t>
  </si>
  <si>
    <t>2019-361</t>
  </si>
  <si>
    <t>19-0137065</t>
  </si>
  <si>
    <t>Equipment Failure/Involved, Fire, pole</t>
  </si>
  <si>
    <t>103822060</t>
  </si>
  <si>
    <t>2019-285</t>
  </si>
  <si>
    <t>19-0137789</t>
  </si>
  <si>
    <t>101784201</t>
  </si>
  <si>
    <t>2019-449</t>
  </si>
  <si>
    <t>19-0137865</t>
  </si>
  <si>
    <t>CPUC Reportable Ignitions from 2015-2019 + 7 fires  | HFTD + Wind Station Analysis</t>
  </si>
  <si>
    <t>4m/1h stid</t>
  </si>
  <si>
    <t>4m/1h time</t>
  </si>
  <si>
    <t>4m/1h dist</t>
  </si>
  <si>
    <t>4m/1h gust mph</t>
  </si>
  <si>
    <t>4m/1h count</t>
  </si>
  <si>
    <t>8m/1h stid</t>
  </si>
  <si>
    <t>8m/1h time</t>
  </si>
  <si>
    <t>8m/1h dist</t>
  </si>
  <si>
    <t>8m/1h gust mph</t>
  </si>
  <si>
    <t>8m/1h count</t>
  </si>
  <si>
    <t>4m/2h stid</t>
  </si>
  <si>
    <t>4m/2h time</t>
  </si>
  <si>
    <t>4m/2h dist</t>
  </si>
  <si>
    <t>4m/2h gust mph</t>
  </si>
  <si>
    <t>4m/2h count</t>
  </si>
  <si>
    <t>8m/2h stid</t>
  </si>
  <si>
    <t>8m/2h time</t>
  </si>
  <si>
    <t>8m/2h dist</t>
  </si>
  <si>
    <t>8m/2h gust mph</t>
  </si>
  <si>
    <t>8m/2h count</t>
  </si>
  <si>
    <t>Distribution</t>
  </si>
  <si>
    <t>HFTD - Distribution</t>
  </si>
  <si>
    <t>Fire Less than 300 Acres</t>
  </si>
  <si>
    <t>Unk or Other - Unknown</t>
  </si>
  <si>
    <t>126_282</t>
  </si>
  <si>
    <t>&lt;25mph</t>
  </si>
  <si>
    <t>&lt;15mph</t>
  </si>
  <si>
    <t>2015-01-16 07:07:00</t>
  </si>
  <si>
    <t>HWKC1</t>
  </si>
  <si>
    <t>2015-01-16T14:56:00Z</t>
  </si>
  <si>
    <t>149_187</t>
  </si>
  <si>
    <t>2015-01-26 03:51:00</t>
  </si>
  <si>
    <t>BNDC1</t>
  </si>
  <si>
    <t>2015-01-26T11:50:00Z</t>
  </si>
  <si>
    <t>199_272</t>
  </si>
  <si>
    <t>2015-02-06 06:01:00</t>
  </si>
  <si>
    <t>25-40mph</t>
  </si>
  <si>
    <t>D4314</t>
  </si>
  <si>
    <t>2015-02-06T13:58:00Z</t>
  </si>
  <si>
    <t>BENC1</t>
  </si>
  <si>
    <t>2015-02-06T13:59:00Z</t>
  </si>
  <si>
    <t>88_377</t>
  </si>
  <si>
    <t>2015-02-07 18:38:00</t>
  </si>
  <si>
    <t>MDDC1</t>
  </si>
  <si>
    <t>2015-02-08T01:53:00Z</t>
  </si>
  <si>
    <t>199_311</t>
  </si>
  <si>
    <t>2015-02-23 02:05:00</t>
  </si>
  <si>
    <t>E3651</t>
  </si>
  <si>
    <t>2015-02-23T09:05:00Z</t>
  </si>
  <si>
    <t>KGOO</t>
  </si>
  <si>
    <t>2015-02-23T09:40:00Z</t>
  </si>
  <si>
    <t>2015-02-23T10:50:00Z</t>
  </si>
  <si>
    <t>124_267</t>
  </si>
  <si>
    <t>2015-02-23 13:25:00</t>
  </si>
  <si>
    <t>RSAC1</t>
  </si>
  <si>
    <t>2015-02-23T20:29:00Z</t>
  </si>
  <si>
    <t>NA</t>
  </si>
  <si>
    <t>2015-03-04 18:44:00</t>
  </si>
  <si>
    <t>KELC1</t>
  </si>
  <si>
    <t>2015-03-05T01:57:00Z</t>
  </si>
  <si>
    <t>128_279</t>
  </si>
  <si>
    <t>2015-03-07 13:35:00</t>
  </si>
  <si>
    <t>E2050</t>
  </si>
  <si>
    <t>2015-03-07T21:33:00Z</t>
  </si>
  <si>
    <t>2015-03-07T21:48:00Z</t>
  </si>
  <si>
    <t>210_279</t>
  </si>
  <si>
    <t>2015-03-09 09:36:00</t>
  </si>
  <si>
    <t>E5691</t>
  </si>
  <si>
    <t>2015-03-09T15:46:00Z</t>
  </si>
  <si>
    <t>E6490</t>
  </si>
  <si>
    <t>2015-03-09T16:31:00Z</t>
  </si>
  <si>
    <t>2015-03-09T17:31:00Z</t>
  </si>
  <si>
    <t>C6129</t>
  </si>
  <si>
    <t>2015-03-09T17:29:00Z</t>
  </si>
  <si>
    <t>124_289</t>
  </si>
  <si>
    <t>2015-03-14 02:30:00</t>
  </si>
  <si>
    <t>2015-03-14T08:57:00Z</t>
  </si>
  <si>
    <t>E4393</t>
  </si>
  <si>
    <t>2015-03-14T09:57:00Z</t>
  </si>
  <si>
    <t>220_257</t>
  </si>
  <si>
    <t>2015-03-15 22:47:00</t>
  </si>
  <si>
    <t>D9396</t>
  </si>
  <si>
    <t>2015-03-16T05:46:00Z</t>
  </si>
  <si>
    <t>MTZC1</t>
  </si>
  <si>
    <t>2015-03-16T04:56:00Z</t>
  </si>
  <si>
    <t>2015-03-16T06:44:00Z</t>
  </si>
  <si>
    <t>145_359</t>
  </si>
  <si>
    <t>2015-03-21 10:46:00</t>
  </si>
  <si>
    <t>178_332</t>
  </si>
  <si>
    <t>2015-04-02 09:44:00</t>
  </si>
  <si>
    <t>JBGC1</t>
  </si>
  <si>
    <t>2015-04-02T16:13:00Z</t>
  </si>
  <si>
    <t>Equip Failure - Other</t>
  </si>
  <si>
    <t>131_288</t>
  </si>
  <si>
    <t>2015-04-04 16:49:00</t>
  </si>
  <si>
    <t>2015-04-04T22:57:00Z</t>
  </si>
  <si>
    <t>2015-04-04T23:57:00Z</t>
  </si>
  <si>
    <t>148_380</t>
  </si>
  <si>
    <t>2015-04-11 17:16:00</t>
  </si>
  <si>
    <t>RRAC1</t>
  </si>
  <si>
    <t>2015-04-11T23:24:00Z</t>
  </si>
  <si>
    <t>C5599</t>
  </si>
  <si>
    <t>2015-04-12T00:04:00Z</t>
  </si>
  <si>
    <t>2015-04-12T01:04:00Z</t>
  </si>
  <si>
    <t>199_277</t>
  </si>
  <si>
    <t>2015-04-18 03:07:00</t>
  </si>
  <si>
    <t>D7401</t>
  </si>
  <si>
    <t>2015-04-18T10:04:00Z</t>
  </si>
  <si>
    <t>214_100</t>
  </si>
  <si>
    <t>2015-04-27 12:54:00</t>
  </si>
  <si>
    <t>E1179</t>
  </si>
  <si>
    <t>2015-04-27T19:26:00Z</t>
  </si>
  <si>
    <t>E2260</t>
  </si>
  <si>
    <t>2015-04-27T19:11:00Z</t>
  </si>
  <si>
    <t>2015-04-27T20:32:00Z</t>
  </si>
  <si>
    <t>145_197</t>
  </si>
  <si>
    <t>2015-04-30 00:26:00</t>
  </si>
  <si>
    <t>LAHC1</t>
  </si>
  <si>
    <t>2015-04-30T07:07:00Z</t>
  </si>
  <si>
    <t>2015-04-30T08:07:00Z</t>
  </si>
  <si>
    <t>259_202</t>
  </si>
  <si>
    <t>2015-05-02 16:51:00</t>
  </si>
  <si>
    <t>AT301</t>
  </si>
  <si>
    <t>2015-05-02T23:51:00Z</t>
  </si>
  <si>
    <t>2015-05-02T23:56:00Z</t>
  </si>
  <si>
    <t>249_208</t>
  </si>
  <si>
    <t>2015-05-06 17:17:00</t>
  </si>
  <si>
    <t>C1522</t>
  </si>
  <si>
    <t>2015-05-06T23:47:00Z</t>
  </si>
  <si>
    <t>MIAC1</t>
  </si>
  <si>
    <t>2015-05-06T23:59:00Z</t>
  </si>
  <si>
    <t>189_307</t>
  </si>
  <si>
    <t>2015-05-09 13:10:00</t>
  </si>
  <si>
    <t>E2572</t>
  </si>
  <si>
    <t>2015-05-09T19:28:00Z</t>
  </si>
  <si>
    <t>198_310</t>
  </si>
  <si>
    <t>2015-05-09 21:37:00</t>
  </si>
  <si>
    <t>E5439</t>
  </si>
  <si>
    <t>2015-05-10T04:00:00Z</t>
  </si>
  <si>
    <t>RRRC1</t>
  </si>
  <si>
    <t>2015-05-10T04:13:00Z</t>
  </si>
  <si>
    <t>2015-05-10T05:13:00Z</t>
  </si>
  <si>
    <t>114_273</t>
  </si>
  <si>
    <t>2015-05-21 09:23:00</t>
  </si>
  <si>
    <t>D3481</t>
  </si>
  <si>
    <t>2015-05-21T16:22:00Z</t>
  </si>
  <si>
    <t>2015-05-21T17:17:00Z</t>
  </si>
  <si>
    <t>201_303</t>
  </si>
  <si>
    <t>2015-05-27 21:44:00</t>
  </si>
  <si>
    <t>2015-05-28T04:20:00Z</t>
  </si>
  <si>
    <t>SETC1</t>
  </si>
  <si>
    <t>2015-05-28T05:28:00Z</t>
  </si>
  <si>
    <t>208_280</t>
  </si>
  <si>
    <t>2015-05-30 12:52:00</t>
  </si>
  <si>
    <t>2015-05-30T19:47:00Z</t>
  </si>
  <si>
    <t>2015-05-30T20:49:00Z</t>
  </si>
  <si>
    <t>173_332</t>
  </si>
  <si>
    <t>2015-06-03 09:33:00</t>
  </si>
  <si>
    <t>2015-06-03T16:13:00Z</t>
  </si>
  <si>
    <t>CICC1</t>
  </si>
  <si>
    <t>2015-06-03T16:54:00Z</t>
  </si>
  <si>
    <t>81_311</t>
  </si>
  <si>
    <t>2015-06-04 13:17:00</t>
  </si>
  <si>
    <t>KLLR</t>
  </si>
  <si>
    <t>2015-06-04T19:55:00Z</t>
  </si>
  <si>
    <t>2015-06-04T20:55:00Z</t>
  </si>
  <si>
    <t>3rd Party - Unknown</t>
  </si>
  <si>
    <t>205_277</t>
  </si>
  <si>
    <t>2015-06-04 20:00:00</t>
  </si>
  <si>
    <t>2015-06-05T02:01:00Z</t>
  </si>
  <si>
    <t>D4464</t>
  </si>
  <si>
    <t>2015-06-05T02:16:00Z</t>
  </si>
  <si>
    <t>139_258</t>
  </si>
  <si>
    <t>2015-06-05 01:25:00</t>
  </si>
  <si>
    <t>E6860</t>
  </si>
  <si>
    <t>2015-06-05T08:07:00Z</t>
  </si>
  <si>
    <t>2015-06-05T09:22:00Z</t>
  </si>
  <si>
    <t>223_237</t>
  </si>
  <si>
    <t>2015-06-05 14:40:00</t>
  </si>
  <si>
    <t>97_298</t>
  </si>
  <si>
    <t>2015-06-06 15:38:00</t>
  </si>
  <si>
    <t>E4777</t>
  </si>
  <si>
    <t>2015-06-06T22:26:00Z</t>
  </si>
  <si>
    <t>BNVC1</t>
  </si>
  <si>
    <t>2015-06-06T21:50:00Z</t>
  </si>
  <si>
    <t>2015-06-06T22:40:00Z</t>
  </si>
  <si>
    <t>2015-06-06T22:50:00Z</t>
  </si>
  <si>
    <t>201_249</t>
  </si>
  <si>
    <t>2015-06-08 14:18:00</t>
  </si>
  <si>
    <t>CMAC1</t>
  </si>
  <si>
    <t>2015-06-08T20:59:00Z</t>
  </si>
  <si>
    <t>2015-06-08T21:59:00Z</t>
  </si>
  <si>
    <t>89_341</t>
  </si>
  <si>
    <t>2015-06-08 16:15:00</t>
  </si>
  <si>
    <t>145_259</t>
  </si>
  <si>
    <t>2015-06-09 15:24:00</t>
  </si>
  <si>
    <t>ATLC1</t>
  </si>
  <si>
    <t>2015-06-09T21:29:00Z</t>
  </si>
  <si>
    <t>2015-06-09T22:29:00Z</t>
  </si>
  <si>
    <t>138_260</t>
  </si>
  <si>
    <t>2015-06-09 16:20:00</t>
  </si>
  <si>
    <t>E7241</t>
  </si>
  <si>
    <t>2015-06-09T22:38:00Z</t>
  </si>
  <si>
    <t>140_372</t>
  </si>
  <si>
    <t>2015-06-12 13:07:00</t>
  </si>
  <si>
    <t>E7114</t>
  </si>
  <si>
    <t>2015-06-12T19:27:00Z</t>
  </si>
  <si>
    <t>2015-06-12T20:15:00Z</t>
  </si>
  <si>
    <t>193_307</t>
  </si>
  <si>
    <t>2015-06-12 23:32:00</t>
  </si>
  <si>
    <t>2015-06-13T06:29:00Z</t>
  </si>
  <si>
    <t>2015-06-13T06:25:00Z</t>
  </si>
  <si>
    <t>2015-06-13T06:34:00Z</t>
  </si>
  <si>
    <t>2015-06-13T07:13:00Z</t>
  </si>
  <si>
    <t>166_194</t>
  </si>
  <si>
    <t>2015-06-15 15:35:00</t>
  </si>
  <si>
    <t>C9520</t>
  </si>
  <si>
    <t>2015-06-15T21:46:00Z</t>
  </si>
  <si>
    <t>C2789</t>
  </si>
  <si>
    <t>2015-06-15T23:35:00Z</t>
  </si>
  <si>
    <t>Equip Failure - Unknown</t>
  </si>
  <si>
    <t>260_205</t>
  </si>
  <si>
    <t>2015-06-21 13:31:00</t>
  </si>
  <si>
    <t>D7171</t>
  </si>
  <si>
    <t>2015-06-21T19:55:00Z</t>
  </si>
  <si>
    <t>2015-06-21T19:59:00Z</t>
  </si>
  <si>
    <t>2015-06-21T21:27:00Z</t>
  </si>
  <si>
    <t>197_304</t>
  </si>
  <si>
    <t>2015-06-22 11:58:00</t>
  </si>
  <si>
    <t>AS856</t>
  </si>
  <si>
    <t>2015-06-22T18:58:00Z</t>
  </si>
  <si>
    <t>2015-06-22T18:56:00Z</t>
  </si>
  <si>
    <t>2015-06-22T19:58:00Z</t>
  </si>
  <si>
    <t>76_351</t>
  </si>
  <si>
    <t>2015-06-24 19:05:00</t>
  </si>
  <si>
    <t>224_236</t>
  </si>
  <si>
    <t>2015-06-27 12:48:00</t>
  </si>
  <si>
    <t>KO22</t>
  </si>
  <si>
    <t>2015-06-27T19:55:00Z</t>
  </si>
  <si>
    <t>224_239</t>
  </si>
  <si>
    <t>2015-06-27 18:51:00</t>
  </si>
  <si>
    <t>198_309</t>
  </si>
  <si>
    <t>2015-06-27 21:15:00</t>
  </si>
  <si>
    <t>2015-06-28T04:15:00Z</t>
  </si>
  <si>
    <t>2015-06-28T04:13:00Z</t>
  </si>
  <si>
    <t>2015-06-28T05:15:00Z</t>
  </si>
  <si>
    <t>216_246</t>
  </si>
  <si>
    <t>2015-06-27 22:28:00</t>
  </si>
  <si>
    <t>C9085</t>
  </si>
  <si>
    <t>2015-06-28T06:05:00Z</t>
  </si>
  <si>
    <t>212_101</t>
  </si>
  <si>
    <t>2015-06-28 02:50:00</t>
  </si>
  <si>
    <t>E6394</t>
  </si>
  <si>
    <t>2015-06-28T09:37:00Z</t>
  </si>
  <si>
    <t>2015-06-28T09:01:00Z</t>
  </si>
  <si>
    <t>2015-06-28T10:22:00Z</t>
  </si>
  <si>
    <t>178_335</t>
  </si>
  <si>
    <t>2015-06-28 21:07:00</t>
  </si>
  <si>
    <t>2015-06-29T03:13:00Z</t>
  </si>
  <si>
    <t>2015-06-29T04:13:00Z</t>
  </si>
  <si>
    <t>166_141</t>
  </si>
  <si>
    <t>2015-06-30 18:18:00</t>
  </si>
  <si>
    <t>PPSC1</t>
  </si>
  <si>
    <t>2015-07-01T01:04:00Z</t>
  </si>
  <si>
    <t>133_271</t>
  </si>
  <si>
    <t>2015-07-01 09:17:00</t>
  </si>
  <si>
    <t>2015-07-01T16:14:00Z</t>
  </si>
  <si>
    <t>2015-07-01T17:15:00Z</t>
  </si>
  <si>
    <t>183_317</t>
  </si>
  <si>
    <t>2015-07-01 12:57:00</t>
  </si>
  <si>
    <t>BNGC1</t>
  </si>
  <si>
    <t>2015-07-01T19:51:00Z</t>
  </si>
  <si>
    <t>2015-07-01T20:51:00Z</t>
  </si>
  <si>
    <t>202_111</t>
  </si>
  <si>
    <t>2015-07-03 03:23:00</t>
  </si>
  <si>
    <t>TABC1</t>
  </si>
  <si>
    <t>2015-07-03T10:07:00Z</t>
  </si>
  <si>
    <t>D4060</t>
  </si>
  <si>
    <t>2015-07-03T10:19:00Z</t>
  </si>
  <si>
    <t>2015-07-03T11:07:00Z</t>
  </si>
  <si>
    <t>198_292</t>
  </si>
  <si>
    <t>2015-07-04 01:14:00</t>
  </si>
  <si>
    <t>D8862</t>
  </si>
  <si>
    <t>2015-07-04T07:21:00Z</t>
  </si>
  <si>
    <t>211_103</t>
  </si>
  <si>
    <t>2015-07-05 09:42:00</t>
  </si>
  <si>
    <t>2015-07-05T16:08:00Z</t>
  </si>
  <si>
    <t>2015-07-05T16:54:00Z</t>
  </si>
  <si>
    <t>215_275</t>
  </si>
  <si>
    <t>2015-07-05 21:21:00</t>
  </si>
  <si>
    <t>GZFC1</t>
  </si>
  <si>
    <t>2015-07-06T04:17:00Z</t>
  </si>
  <si>
    <t>197_300</t>
  </si>
  <si>
    <t>2015-07-07 10:42:00</t>
  </si>
  <si>
    <t>C5488</t>
  </si>
  <si>
    <t>2015-07-07T17:40:00Z</t>
  </si>
  <si>
    <t>E1789</t>
  </si>
  <si>
    <t>2015-07-07T17:18:00Z</t>
  </si>
  <si>
    <t>2015-07-07T18:20:00Z</t>
  </si>
  <si>
    <t>2015-07-07T18:42:00Z</t>
  </si>
  <si>
    <t>220_82</t>
  </si>
  <si>
    <t>2015-07-07 15:27:00</t>
  </si>
  <si>
    <t>C9814</t>
  </si>
  <si>
    <t>2015-07-07T22:23:00Z</t>
  </si>
  <si>
    <t>KSBP</t>
  </si>
  <si>
    <t>2015-07-07T21:56:00Z</t>
  </si>
  <si>
    <t>2015-07-07T23:03:00Z</t>
  </si>
  <si>
    <t>197_306</t>
  </si>
  <si>
    <t>2015-07-08 11:23:00</t>
  </si>
  <si>
    <t>E6355</t>
  </si>
  <si>
    <t>2015-07-08T18:19:00Z</t>
  </si>
  <si>
    <t>2015-07-08T18:13:00Z</t>
  </si>
  <si>
    <t>2015-07-08T19:20:00Z</t>
  </si>
  <si>
    <t>2015-07-08T19:13:00Z</t>
  </si>
  <si>
    <t>137_210</t>
  </si>
  <si>
    <t>2015-07-12 17:04:00</t>
  </si>
  <si>
    <t>D9259</t>
  </si>
  <si>
    <t>2015-07-12T23:43:00Z</t>
  </si>
  <si>
    <t>PUGC1</t>
  </si>
  <si>
    <t>2015-07-12T23:18:00Z</t>
  </si>
  <si>
    <t>2015-07-13T00:28:00Z</t>
  </si>
  <si>
    <t>167_184</t>
  </si>
  <si>
    <t>2015-07-15 09:00:00</t>
  </si>
  <si>
    <t>CTOC1</t>
  </si>
  <si>
    <t>2015-07-15T15:27:00Z</t>
  </si>
  <si>
    <t>E4962</t>
  </si>
  <si>
    <t>2015-07-15T15:52:00Z</t>
  </si>
  <si>
    <t>C4503</t>
  </si>
  <si>
    <t>2015-07-15T16:55:00Z</t>
  </si>
  <si>
    <t>254_195</t>
  </si>
  <si>
    <t>2015-07-16 19:11:00</t>
  </si>
  <si>
    <t>D7022</t>
  </si>
  <si>
    <t>2015-07-17T01:21:00Z</t>
  </si>
  <si>
    <t>86_287</t>
  </si>
  <si>
    <t>2015-07-18 17:00:00</t>
  </si>
  <si>
    <t>ANVC1</t>
  </si>
  <si>
    <t>2015-07-18T23:36:00Z</t>
  </si>
  <si>
    <t>212_283</t>
  </si>
  <si>
    <t>2015-07-22 14:21:00</t>
  </si>
  <si>
    <t>E3165</t>
  </si>
  <si>
    <t>2015-07-22T20:38:00Z</t>
  </si>
  <si>
    <t>BDMC1</t>
  </si>
  <si>
    <t>2015-07-22T20:36:00Z</t>
  </si>
  <si>
    <t>2015-07-22T21:39:00Z</t>
  </si>
  <si>
    <t>287_168</t>
  </si>
  <si>
    <t>2015-07-24 14:30:00</t>
  </si>
  <si>
    <t>PHRC1</t>
  </si>
  <si>
    <t>2015-07-24T20:58:00Z</t>
  </si>
  <si>
    <t>2015-07-24T21:58:00Z</t>
  </si>
  <si>
    <t>197_303</t>
  </si>
  <si>
    <t>2015-07-26 12:25:00</t>
  </si>
  <si>
    <t>2015-07-26T19:24:00Z</t>
  </si>
  <si>
    <t>2015-07-26T19:54:00Z</t>
  </si>
  <si>
    <t>2015-07-26T20:21:00Z</t>
  </si>
  <si>
    <t>Unk or Other - Other</t>
  </si>
  <si>
    <t>222_234</t>
  </si>
  <si>
    <t>2015-07-30 17:56:00</t>
  </si>
  <si>
    <t>GNSC1</t>
  </si>
  <si>
    <t>2015-07-31T00:03:00Z</t>
  </si>
  <si>
    <t>237_229</t>
  </si>
  <si>
    <t>2015-07-30 19:11:00</t>
  </si>
  <si>
    <t>SEWC1</t>
  </si>
  <si>
    <t>2015-07-31T01:16:00Z</t>
  </si>
  <si>
    <t>218_260</t>
  </si>
  <si>
    <t>2015-07-31 22:45:00</t>
  </si>
  <si>
    <t>AT450</t>
  </si>
  <si>
    <t>2015-08-01T05:19:00Z</t>
  </si>
  <si>
    <t>C9148</t>
  </si>
  <si>
    <t>2015-08-01T04:48:00Z</t>
  </si>
  <si>
    <t>2015-08-01T06:45:00Z</t>
  </si>
  <si>
    <t>232_71</t>
  </si>
  <si>
    <t>2015-08-01 14:30:00</t>
  </si>
  <si>
    <t>236_219</t>
  </si>
  <si>
    <t>2015-08-02 16:24:00</t>
  </si>
  <si>
    <t>143_378</t>
  </si>
  <si>
    <t>2015-08-03 00:07:00</t>
  </si>
  <si>
    <t>2015-08-03T06:24:00Z</t>
  </si>
  <si>
    <t>Transmission</t>
  </si>
  <si>
    <t>HFTD - Transmission</t>
  </si>
  <si>
    <t>191_313</t>
  </si>
  <si>
    <t>2015-08-03 17:53:00</t>
  </si>
  <si>
    <t>2015-08-04T00:13:00Z</t>
  </si>
  <si>
    <t>2015-08-04T01:13:00Z</t>
  </si>
  <si>
    <t>193_354</t>
  </si>
  <si>
    <t>2015-08-04 16:05:00</t>
  </si>
  <si>
    <t>TR180</t>
  </si>
  <si>
    <t>2015-08-04T22:59:00Z</t>
  </si>
  <si>
    <t>233_216</t>
  </si>
  <si>
    <t>2015-08-04 17:57:00</t>
  </si>
  <si>
    <t>148_230</t>
  </si>
  <si>
    <t>2015-08-07 06:32:00</t>
  </si>
  <si>
    <t>ONOC1</t>
  </si>
  <si>
    <t>2015-08-07T12:33:00Z</t>
  </si>
  <si>
    <t>LTRC1</t>
  </si>
  <si>
    <t>2015-08-07T13:28:00Z</t>
  </si>
  <si>
    <t>190_305</t>
  </si>
  <si>
    <t>2015-08-08 07:42:00</t>
  </si>
  <si>
    <t>2015-08-08T13:53:00Z</t>
  </si>
  <si>
    <t>2015-08-08T14:12:00Z</t>
  </si>
  <si>
    <t>2015-08-08T15:38:00Z</t>
  </si>
  <si>
    <t>2015-08-08T15:42:00Z</t>
  </si>
  <si>
    <t>79_363</t>
  </si>
  <si>
    <t>2015-08-12 17:38:00</t>
  </si>
  <si>
    <t>ERCC1</t>
  </si>
  <si>
    <t>2015-08-13T00:28:00Z</t>
  </si>
  <si>
    <t>255_196</t>
  </si>
  <si>
    <t>2015-08-13 03:46:00</t>
  </si>
  <si>
    <t>2015-08-13T10:41:00Z</t>
  </si>
  <si>
    <t>E5766</t>
  </si>
  <si>
    <t>2015-08-13T10:42:00Z</t>
  </si>
  <si>
    <t>2015-08-13T11:41:00Z</t>
  </si>
  <si>
    <t>2015-08-13T11:42:00Z</t>
  </si>
  <si>
    <t>167_404</t>
  </si>
  <si>
    <t>2015-08-14 15:09:00</t>
  </si>
  <si>
    <t>AS418</t>
  </si>
  <si>
    <t>2015-08-14T21:31:00Z</t>
  </si>
  <si>
    <t>2015-08-14T23:01:00Z</t>
  </si>
  <si>
    <t>222_233</t>
  </si>
  <si>
    <t>2015-08-14 17:44:00</t>
  </si>
  <si>
    <t>2015-08-15T00:03:00Z</t>
  </si>
  <si>
    <t>131_237</t>
  </si>
  <si>
    <t>2015-08-15 13:41:00</t>
  </si>
  <si>
    <t>MDEC1</t>
  </si>
  <si>
    <t>2015-08-15T20:36:00Z</t>
  </si>
  <si>
    <t>NBRC1</t>
  </si>
  <si>
    <t>2015-08-15T20:33:00Z</t>
  </si>
  <si>
    <t>2015-08-15T21:36:00Z</t>
  </si>
  <si>
    <t>2015-08-15T21:33:00Z</t>
  </si>
  <si>
    <t>215_99</t>
  </si>
  <si>
    <t>2015-08-16 07:35:00</t>
  </si>
  <si>
    <t>2015-08-16T14:13:00Z</t>
  </si>
  <si>
    <t>2015-08-16T15:10:00Z</t>
  </si>
  <si>
    <t>154_188</t>
  </si>
  <si>
    <t>2015-08-17 08:37:00</t>
  </si>
  <si>
    <t>E5965</t>
  </si>
  <si>
    <t>2015-08-17T15:35:00Z</t>
  </si>
  <si>
    <t>AR172</t>
  </si>
  <si>
    <t>2015-08-17T15:30:00Z</t>
  </si>
  <si>
    <t>2015-08-17T16:35:00Z</t>
  </si>
  <si>
    <t>90_286</t>
  </si>
  <si>
    <t>2015-08-17 17:33:00</t>
  </si>
  <si>
    <t>285_168</t>
  </si>
  <si>
    <t>2015-08-17 20:57:00</t>
  </si>
  <si>
    <t>2015-08-18T02:58:00Z</t>
  </si>
  <si>
    <t>2015-08-18T03:58:00Z</t>
  </si>
  <si>
    <t>102_311</t>
  </si>
  <si>
    <t>2015-08-19 06:20:00</t>
  </si>
  <si>
    <t>AU552</t>
  </si>
  <si>
    <t>2015-08-19T12:42:00Z</t>
  </si>
  <si>
    <t>206_282</t>
  </si>
  <si>
    <t>2015-08-22 20:38:00</t>
  </si>
  <si>
    <t>2015-08-23T03:21:00Z</t>
  </si>
  <si>
    <t>130_234</t>
  </si>
  <si>
    <t>2015-08-24 22:48:00</t>
  </si>
  <si>
    <t>2015-08-25T05:36:00Z</t>
  </si>
  <si>
    <t>2015-08-25T06:36:00Z</t>
  </si>
  <si>
    <t>133_237</t>
  </si>
  <si>
    <t>2015-08-26 12:04:00</t>
  </si>
  <si>
    <t>D7094</t>
  </si>
  <si>
    <t>2015-08-26T18:29:00Z</t>
  </si>
  <si>
    <t>2015-08-26T18:36:00Z</t>
  </si>
  <si>
    <t>2015-08-26T19:30:00Z</t>
  </si>
  <si>
    <t>183_150</t>
  </si>
  <si>
    <t>2015-08-26 23:49:00</t>
  </si>
  <si>
    <t>147_231</t>
  </si>
  <si>
    <t>2015-08-27 03:30:00</t>
  </si>
  <si>
    <t>E4855</t>
  </si>
  <si>
    <t>2015-08-27T10:15:00Z</t>
  </si>
  <si>
    <t>2015-08-27T10:28:00Z</t>
  </si>
  <si>
    <t>193_286</t>
  </si>
  <si>
    <t>2015-08-28 11:48:00</t>
  </si>
  <si>
    <t>PLTC1</t>
  </si>
  <si>
    <t>2015-08-28T17:56:00Z</t>
  </si>
  <si>
    <t>2015-08-28T18:56:00Z</t>
  </si>
  <si>
    <t>147_234</t>
  </si>
  <si>
    <t>2015-08-28 12:02:00</t>
  </si>
  <si>
    <t>E5555</t>
  </si>
  <si>
    <t>2015-08-28T18:54:00Z</t>
  </si>
  <si>
    <t>LBNL1</t>
  </si>
  <si>
    <t>2015-08-28T19:45:00Z</t>
  </si>
  <si>
    <t>E6179</t>
  </si>
  <si>
    <t>2015-08-28T19:49:00Z</t>
  </si>
  <si>
    <t>120_274</t>
  </si>
  <si>
    <t>2015-08-29 03:30:00</t>
  </si>
  <si>
    <t>D2144</t>
  </si>
  <si>
    <t>2015-08-29T10:00:00Z</t>
  </si>
  <si>
    <t>2015-08-29T09:56:00Z</t>
  </si>
  <si>
    <t>2015-08-29T10:56:00Z</t>
  </si>
  <si>
    <t>219_261</t>
  </si>
  <si>
    <t>2015-08-30 17:05:00</t>
  </si>
  <si>
    <t>2015-08-30T23:45:00Z</t>
  </si>
  <si>
    <t>2015-08-30T23:49:00Z</t>
  </si>
  <si>
    <t>193_158</t>
  </si>
  <si>
    <t>2015-08-31 14:28:00</t>
  </si>
  <si>
    <t>PCLC1</t>
  </si>
  <si>
    <t>2015-08-31T20:37:00Z</t>
  </si>
  <si>
    <t>142_362</t>
  </si>
  <si>
    <t>2015-09-04 07:49:00</t>
  </si>
  <si>
    <t>D6527</t>
  </si>
  <si>
    <t>2015-09-04T13:53:00Z</t>
  </si>
  <si>
    <t>2015-09-04T14:49:00Z</t>
  </si>
  <si>
    <t>2015-09-04T15:21:00Z</t>
  </si>
  <si>
    <t>234_53</t>
  </si>
  <si>
    <t>2015-09-06 19:27:00</t>
  </si>
  <si>
    <t>C9206</t>
  </si>
  <si>
    <t>2015-09-07T02:01:00Z</t>
  </si>
  <si>
    <t>161_190</t>
  </si>
  <si>
    <t>2015-09-09 10:47:00</t>
  </si>
  <si>
    <t>E6085</t>
  </si>
  <si>
    <t>2015-09-09T17:16:00Z</t>
  </si>
  <si>
    <t>2015-09-09T18:31:00Z</t>
  </si>
  <si>
    <t>2015-09-09T18:40:00Z</t>
  </si>
  <si>
    <t>163_209</t>
  </si>
  <si>
    <t>2015-09-10 05:42:00</t>
  </si>
  <si>
    <t>E3968</t>
  </si>
  <si>
    <t>2015-09-10T12:37:00Z</t>
  </si>
  <si>
    <t>RSPC1</t>
  </si>
  <si>
    <t>2015-09-10T12:28:00Z</t>
  </si>
  <si>
    <t>2015-09-10T13:28:00Z</t>
  </si>
  <si>
    <t>141_267</t>
  </si>
  <si>
    <t>2015-09-10 16:24:00</t>
  </si>
  <si>
    <t>2015-09-10T22:29:00Z</t>
  </si>
  <si>
    <t>82_393</t>
  </si>
  <si>
    <t>2015-09-10 18:39:00</t>
  </si>
  <si>
    <t>KNNC1</t>
  </si>
  <si>
    <t>2015-09-11T00:55:00Z</t>
  </si>
  <si>
    <t>118_246</t>
  </si>
  <si>
    <t>2015-09-11 08:15:00</t>
  </si>
  <si>
    <t>PREC1</t>
  </si>
  <si>
    <t>2015-09-11T15:05:00Z</t>
  </si>
  <si>
    <t>PTRCA</t>
  </si>
  <si>
    <t>2015-09-11T15:10:00Z</t>
  </si>
  <si>
    <t>2015-09-11T16:05:00Z</t>
  </si>
  <si>
    <t>2015-09-11T16:10:00Z</t>
  </si>
  <si>
    <t>196_301</t>
  </si>
  <si>
    <t>2015-09-12 09:51:00</t>
  </si>
  <si>
    <t>2015-09-12T16:48:00Z</t>
  </si>
  <si>
    <t>214_272</t>
  </si>
  <si>
    <t>2015-09-12 11:09:00</t>
  </si>
  <si>
    <t>223_234</t>
  </si>
  <si>
    <t>2015-09-18 17:05:00</t>
  </si>
  <si>
    <t>2015-09-19T00:03:00Z</t>
  </si>
  <si>
    <t>117_266</t>
  </si>
  <si>
    <t>2015-09-19 09:51:00</t>
  </si>
  <si>
    <t>D4623</t>
  </si>
  <si>
    <t>2015-09-19T16:36:00Z</t>
  </si>
  <si>
    <t>E5234</t>
  </si>
  <si>
    <t>2015-09-19T16:28:00Z</t>
  </si>
  <si>
    <t>2015-09-19T17:51:00Z</t>
  </si>
  <si>
    <t>171_342</t>
  </si>
  <si>
    <t>2015-09-20 18:53:00</t>
  </si>
  <si>
    <t>C8878</t>
  </si>
  <si>
    <t>2015-09-21T01:53:00Z</t>
  </si>
  <si>
    <t>CSTC1</t>
  </si>
  <si>
    <t>2015-09-21T01:51:00Z</t>
  </si>
  <si>
    <t>2015-09-21T02:33:00Z</t>
  </si>
  <si>
    <t>198_275</t>
  </si>
  <si>
    <t>2015-09-21 04:06:00</t>
  </si>
  <si>
    <t>2015-09-21T10:25:00Z</t>
  </si>
  <si>
    <t>2015-09-21T10:59:00Z</t>
  </si>
  <si>
    <t>2015-09-21T11:40:00Z</t>
  </si>
  <si>
    <t>2015-09-21T11:59:00Z</t>
  </si>
  <si>
    <t>83_377</t>
  </si>
  <si>
    <t>2015-09-21 14:23:00</t>
  </si>
  <si>
    <t>100_277</t>
  </si>
  <si>
    <t>2015-09-24 04:30:00</t>
  </si>
  <si>
    <t>D2695</t>
  </si>
  <si>
    <t>2015-09-24T11:12:00Z</t>
  </si>
  <si>
    <t>189_313</t>
  </si>
  <si>
    <t>2015-09-24 13:56:00</t>
  </si>
  <si>
    <t>2015-09-24T20:13:00Z</t>
  </si>
  <si>
    <t>2015-09-24T21:51:00Z</t>
  </si>
  <si>
    <t>209_279</t>
  </si>
  <si>
    <t>2015-09-25 17:28:00</t>
  </si>
  <si>
    <t>2015-09-25T23:45:00Z</t>
  </si>
  <si>
    <t>2015-09-25T23:39:00Z</t>
  </si>
  <si>
    <t>148_237</t>
  </si>
  <si>
    <t>2015-09-28 09:42:00</t>
  </si>
  <si>
    <t>PLEC1</t>
  </si>
  <si>
    <t>2015-09-28T16:28:00Z</t>
  </si>
  <si>
    <t>UPBC1</t>
  </si>
  <si>
    <t>2015-09-28T15:42:00Z</t>
  </si>
  <si>
    <t>MZXC1</t>
  </si>
  <si>
    <t>2015-09-28T17:18:00Z</t>
  </si>
  <si>
    <t>213_271</t>
  </si>
  <si>
    <t>2015-09-30 17:25:00</t>
  </si>
  <si>
    <t>130_298</t>
  </si>
  <si>
    <t>2015-10-03 07:27:00</t>
  </si>
  <si>
    <t>170_335</t>
  </si>
  <si>
    <t>2015-10-03 21:11:00</t>
  </si>
  <si>
    <t>PDEC1</t>
  </si>
  <si>
    <t>2015-10-04T04:00:00Z</t>
  </si>
  <si>
    <t>E4833</t>
  </si>
  <si>
    <t>2015-10-04T03:45:00Z</t>
  </si>
  <si>
    <t>2015-10-04T05:00:00Z</t>
  </si>
  <si>
    <t>175_338</t>
  </si>
  <si>
    <t>30-45mph</t>
  </si>
  <si>
    <t>2015-10-04 01:03:00</t>
  </si>
  <si>
    <t>2015-10-04T07:12:00Z</t>
  </si>
  <si>
    <t>2015-10-04T07:13:00Z</t>
  </si>
  <si>
    <t>183_307</t>
  </si>
  <si>
    <t>2015-10-04 01:32:00</t>
  </si>
  <si>
    <t>207_90</t>
  </si>
  <si>
    <t>2015-10-07 15:03:00</t>
  </si>
  <si>
    <t>E1668</t>
  </si>
  <si>
    <t>2015-10-07T22:00:00Z</t>
  </si>
  <si>
    <t>E6113</t>
  </si>
  <si>
    <t>2015-10-07T22:46:00Z</t>
  </si>
  <si>
    <t>117_260</t>
  </si>
  <si>
    <t>2015-10-09 06:32:00</t>
  </si>
  <si>
    <t>D2849</t>
  </si>
  <si>
    <t>2015-10-09T13:22:00Z</t>
  </si>
  <si>
    <t>105_305</t>
  </si>
  <si>
    <t>2015-10-16 09:43:00</t>
  </si>
  <si>
    <t>E7513</t>
  </si>
  <si>
    <t>2015-10-16T16:08:00Z</t>
  </si>
  <si>
    <t>2015-10-16T17:38:00Z</t>
  </si>
  <si>
    <t>166_227</t>
  </si>
  <si>
    <t>2015-10-25 05:50:00</t>
  </si>
  <si>
    <t>VAQC1</t>
  </si>
  <si>
    <t>2015-10-25T12:45:00Z</t>
  </si>
  <si>
    <t>2015-10-25T13:45:00Z</t>
  </si>
  <si>
    <t>82_324</t>
  </si>
  <si>
    <t>2015-10-30 04:29:00</t>
  </si>
  <si>
    <t>211_256</t>
  </si>
  <si>
    <t>2015-10-30 17:13:00</t>
  </si>
  <si>
    <t>2015-10-30T23:56:00Z</t>
  </si>
  <si>
    <t>204_245</t>
  </si>
  <si>
    <t>2015-10-31 07:45:00</t>
  </si>
  <si>
    <t>2015-10-31T13:59:00Z</t>
  </si>
  <si>
    <t>2015-10-31T14:59:00Z</t>
  </si>
  <si>
    <t>228_73</t>
  </si>
  <si>
    <t>2015-11-09 05:55:00</t>
  </si>
  <si>
    <t>AU609</t>
  </si>
  <si>
    <t>2015-11-09T13:07:00Z</t>
  </si>
  <si>
    <t>161_184</t>
  </si>
  <si>
    <t>2015-11-15 16:30:00</t>
  </si>
  <si>
    <t>E7291</t>
  </si>
  <si>
    <t>2015-11-16T00:21:00Z</t>
  </si>
  <si>
    <t>235_243</t>
  </si>
  <si>
    <t>2015-11-21 10:36:00</t>
  </si>
  <si>
    <t>MOUC1</t>
  </si>
  <si>
    <t>2015-11-21T18:02:00Z</t>
  </si>
  <si>
    <t>2015-11-21T19:02:00Z</t>
  </si>
  <si>
    <t>200_111</t>
  </si>
  <si>
    <t>2015-12-01 12:03:00</t>
  </si>
  <si>
    <t>2015-12-01T19:07:00Z</t>
  </si>
  <si>
    <t>201_351</t>
  </si>
  <si>
    <t>15-30mph</t>
  </si>
  <si>
    <t>2015-12-03 12:10:00</t>
  </si>
  <si>
    <t>CHAC1</t>
  </si>
  <si>
    <t>2015-12-03T19:47:00Z</t>
  </si>
  <si>
    <t>2015-12-03T20:47:00Z</t>
  </si>
  <si>
    <t>3rd Party - Other</t>
  </si>
  <si>
    <t>220_253</t>
  </si>
  <si>
    <t>2015-12-08 12:41:00</t>
  </si>
  <si>
    <t>ESPC1</t>
  </si>
  <si>
    <t>2015-12-08T20:13:00Z</t>
  </si>
  <si>
    <t>2015-12-08T21:13:00Z</t>
  </si>
  <si>
    <t>156_193</t>
  </si>
  <si>
    <t>2015-12-31 19:12:00</t>
  </si>
  <si>
    <t>D8979</t>
  </si>
  <si>
    <t>2016-01-01T02:57:00Z</t>
  </si>
  <si>
    <t>2016-01-01T02:32:00Z</t>
  </si>
  <si>
    <t>2016-01-01T04:08:00Z</t>
  </si>
  <si>
    <t>69_382</t>
  </si>
  <si>
    <t>2016-01-21 21:32:00</t>
  </si>
  <si>
    <t>KFOT</t>
  </si>
  <si>
    <t>2016-01-22T05:15:00Z</t>
  </si>
  <si>
    <t>2016-01-22T05:35:00Z</t>
  </si>
  <si>
    <t>141_347</t>
  </si>
  <si>
    <t>2016-01-23 15:41:00</t>
  </si>
  <si>
    <t>139_351</t>
  </si>
  <si>
    <t>2016-02-05 20:50:00</t>
  </si>
  <si>
    <t>178_337</t>
  </si>
  <si>
    <t>2016-02-08 03:55:00</t>
  </si>
  <si>
    <t>40-55mph</t>
  </si>
  <si>
    <t>2016-02-08T11:13:00Z</t>
  </si>
  <si>
    <t>2016-02-08T12:13:00Z</t>
  </si>
  <si>
    <t>108_277</t>
  </si>
  <si>
    <t>2016-04-03 12:01:00</t>
  </si>
  <si>
    <t>195_296</t>
  </si>
  <si>
    <t>2016-04-08 13:14:00</t>
  </si>
  <si>
    <t>C0713</t>
  </si>
  <si>
    <t>2016-04-08T19:24:00Z</t>
  </si>
  <si>
    <t>2016-04-08T20:00:00Z</t>
  </si>
  <si>
    <t>2016-04-08T20:34:00Z</t>
  </si>
  <si>
    <t>68_379</t>
  </si>
  <si>
    <t>2016-04-13 19:28:00</t>
  </si>
  <si>
    <t>2016-04-14T01:55:00Z</t>
  </si>
  <si>
    <t>81_312</t>
  </si>
  <si>
    <t>2016-04-21 09:25:00</t>
  </si>
  <si>
    <t>E6025</t>
  </si>
  <si>
    <t>2016-04-21T16:15:00Z</t>
  </si>
  <si>
    <t>2016-04-21T17:15:00Z</t>
  </si>
  <si>
    <t>204_256</t>
  </si>
  <si>
    <t>2016-04-30 17:59:00</t>
  </si>
  <si>
    <t>2016-04-30T06:59:00Z</t>
  </si>
  <si>
    <t>CFAC1</t>
  </si>
  <si>
    <t>2016-04-30T07:05:00Z</t>
  </si>
  <si>
    <t>224_84</t>
  </si>
  <si>
    <t>2016-05-12 20:15:00</t>
  </si>
  <si>
    <t>2016-05-13T02:21:00Z</t>
  </si>
  <si>
    <t>270_173</t>
  </si>
  <si>
    <t>2016-05-15 15:54:00</t>
  </si>
  <si>
    <t>FCHC1</t>
  </si>
  <si>
    <t>2016-05-15T22:00:00Z</t>
  </si>
  <si>
    <t>2016-05-15T23:00:00Z</t>
  </si>
  <si>
    <t>108_336</t>
  </si>
  <si>
    <t>2016-05-18 18:24:00</t>
  </si>
  <si>
    <t>C3111</t>
  </si>
  <si>
    <t>2016-05-18T06:56:00Z</t>
  </si>
  <si>
    <t>EELC1</t>
  </si>
  <si>
    <t>2016-05-18T06:45:00Z</t>
  </si>
  <si>
    <t>2016-05-18T07:57:00Z</t>
  </si>
  <si>
    <t>227_55</t>
  </si>
  <si>
    <t>2016-05-19 01:42:00</t>
  </si>
  <si>
    <t>D4531</t>
  </si>
  <si>
    <t>2016-05-19T08:04:00Z</t>
  </si>
  <si>
    <t>2016-05-19T09:19:00Z</t>
  </si>
  <si>
    <t>2016-05-19 18:54:00</t>
  </si>
  <si>
    <t>94_299</t>
  </si>
  <si>
    <t>2016-05-20 15:01:00</t>
  </si>
  <si>
    <t>E1763</t>
  </si>
  <si>
    <t>2016-05-20T21:19:00Z</t>
  </si>
  <si>
    <t>2016-05-20T21:50:00Z</t>
  </si>
  <si>
    <t>2016-05-20T22:18:00Z</t>
  </si>
  <si>
    <t>2016-05-20T22:50:00Z</t>
  </si>
  <si>
    <t>214_243</t>
  </si>
  <si>
    <t>2016-05-24 12:36:00</t>
  </si>
  <si>
    <t>138_382</t>
  </si>
  <si>
    <t>2016-05-29 14:19:00</t>
  </si>
  <si>
    <t>MMOC1</t>
  </si>
  <si>
    <t>2016-05-29T21:00:00Z</t>
  </si>
  <si>
    <t>E6886</t>
  </si>
  <si>
    <t>2016-05-29T20:41:00Z</t>
  </si>
  <si>
    <t>2016-05-29T22:00:00Z</t>
  </si>
  <si>
    <t>2016-05-29T21:31:00Z</t>
  </si>
  <si>
    <t>201_118</t>
  </si>
  <si>
    <t>2016-05-31 04:02:00</t>
  </si>
  <si>
    <t>E9175</t>
  </si>
  <si>
    <t>2016-05-31T10:42:00Z</t>
  </si>
  <si>
    <t>2016-05-31T11:22:00Z</t>
  </si>
  <si>
    <t>213_274</t>
  </si>
  <si>
    <t>2016-06-03 12:16:00</t>
  </si>
  <si>
    <t>2016-06-03T06:56:00Z</t>
  </si>
  <si>
    <t>2016-06-03T07:56:00Z</t>
  </si>
  <si>
    <t>116_268</t>
  </si>
  <si>
    <t>2016-06-04 22:15:00</t>
  </si>
  <si>
    <t>D9841</t>
  </si>
  <si>
    <t>2016-06-04T06:52:00Z</t>
  </si>
  <si>
    <t>E9070</t>
  </si>
  <si>
    <t>2016-06-04T06:25:00Z</t>
  </si>
  <si>
    <t>2016-06-04T07:52:00Z</t>
  </si>
  <si>
    <t>2016-06-04T07:25:00Z</t>
  </si>
  <si>
    <t>85_370</t>
  </si>
  <si>
    <t>2016-06-05 15:44:00</t>
  </si>
  <si>
    <t>194_289</t>
  </si>
  <si>
    <t>2016-06-06 19:48:00</t>
  </si>
  <si>
    <t>2016-06-06T06:49:00Z</t>
  </si>
  <si>
    <t>2016-06-06T07:04:00Z</t>
  </si>
  <si>
    <t>82_351</t>
  </si>
  <si>
    <t>2016-06-10 15:51:00</t>
  </si>
  <si>
    <t>AV037</t>
  </si>
  <si>
    <t>2016-06-10T22:23:00Z</t>
  </si>
  <si>
    <t>2016-06-10T23:13:00Z</t>
  </si>
  <si>
    <t>214_249</t>
  </si>
  <si>
    <t>2016-06-10 15:57:00</t>
  </si>
  <si>
    <t>183_312</t>
  </si>
  <si>
    <t>2016-06-11 19:45:00</t>
  </si>
  <si>
    <t>2016-06-11T06:51:00Z</t>
  </si>
  <si>
    <t>2016-06-11T07:51:00Z</t>
  </si>
  <si>
    <t>226_242</t>
  </si>
  <si>
    <t>2016-06-12 10:22:00</t>
  </si>
  <si>
    <t>241_212</t>
  </si>
  <si>
    <t>2016-06-12 13:14:00</t>
  </si>
  <si>
    <t>MPOC1</t>
  </si>
  <si>
    <t>2016-06-12T06:07:00Z</t>
  </si>
  <si>
    <t>141_210</t>
  </si>
  <si>
    <t>2016-06-12 01:45:00</t>
  </si>
  <si>
    <t>2016-06-12T08:18:00Z</t>
  </si>
  <si>
    <t>AU981</t>
  </si>
  <si>
    <t>2016-06-12T08:44:00Z</t>
  </si>
  <si>
    <t>E2649</t>
  </si>
  <si>
    <t>2016-06-12T09:44:00Z</t>
  </si>
  <si>
    <t>210_263</t>
  </si>
  <si>
    <t>2016-06-15 13:09:00</t>
  </si>
  <si>
    <t>2016-06-15T06:56:00Z</t>
  </si>
  <si>
    <t>2016-06-15T07:56:00Z</t>
  </si>
  <si>
    <t>81_317</t>
  </si>
  <si>
    <t>2016-06-19 12:07:00</t>
  </si>
  <si>
    <t>2016-06-19T06:30:00Z</t>
  </si>
  <si>
    <t>141_264</t>
  </si>
  <si>
    <t>2016-06-19 17:19:00</t>
  </si>
  <si>
    <t>2016-06-19T06:29:00Z</t>
  </si>
  <si>
    <t>88_410</t>
  </si>
  <si>
    <t>2016-06-20 16:45:00</t>
  </si>
  <si>
    <t>HOAC1</t>
  </si>
  <si>
    <t>2016-06-20T06:40:00Z</t>
  </si>
  <si>
    <t>207_103</t>
  </si>
  <si>
    <t>2016-06-21 20:49:00</t>
  </si>
  <si>
    <t>2016-06-21T06:59:00Z</t>
  </si>
  <si>
    <t>2016-06-21T07:59:00Z</t>
  </si>
  <si>
    <t>187_296</t>
  </si>
  <si>
    <t>2016-06-21 10:09:00</t>
  </si>
  <si>
    <t>E5440</t>
  </si>
  <si>
    <t>2016-06-21T06:47:00Z</t>
  </si>
  <si>
    <t>133_263</t>
  </si>
  <si>
    <t>2016-06-21 16:53:00</t>
  </si>
  <si>
    <t>E1582</t>
  </si>
  <si>
    <t>2016-06-21T06:33:00Z</t>
  </si>
  <si>
    <t>145_362</t>
  </si>
  <si>
    <t>2016-06-24 14:38:00</t>
  </si>
  <si>
    <t>KRBL</t>
  </si>
  <si>
    <t>2016-06-24T06:54:00Z</t>
  </si>
  <si>
    <t>180_322</t>
  </si>
  <si>
    <t>2016-06-26 16:38:00</t>
  </si>
  <si>
    <t>TT309</t>
  </si>
  <si>
    <t>2016-06-26T06:45:00Z</t>
  </si>
  <si>
    <t>155_376</t>
  </si>
  <si>
    <t>2016-06-26 11:06:00</t>
  </si>
  <si>
    <t>AR225</t>
  </si>
  <si>
    <t>2016-06-26T17:25:00Z</t>
  </si>
  <si>
    <t>2016-06-26T18:45:00Z</t>
  </si>
  <si>
    <t>174_339</t>
  </si>
  <si>
    <t>2016-06-30 00:03:00</t>
  </si>
  <si>
    <t>C4565</t>
  </si>
  <si>
    <t>2016-06-30T06:40:00Z</t>
  </si>
  <si>
    <t>2016-06-30T07:30:00Z</t>
  </si>
  <si>
    <t>Fire Greater than 300 Acres</t>
  </si>
  <si>
    <t>133_352</t>
  </si>
  <si>
    <t>2016-06-30 17:14:00</t>
  </si>
  <si>
    <t>226_239</t>
  </si>
  <si>
    <t>2016-06-30 14:20:00</t>
  </si>
  <si>
    <t>226_241</t>
  </si>
  <si>
    <t>2016-07-03 15:00:00</t>
  </si>
  <si>
    <t>2016-07-03T21:02:00Z</t>
  </si>
  <si>
    <t>2016-07-03T22:02:00Z</t>
  </si>
  <si>
    <t>151_258</t>
  </si>
  <si>
    <t>2016-07-08 10:49:00</t>
  </si>
  <si>
    <t>E6079</t>
  </si>
  <si>
    <t>2016-07-08T17:23:00Z</t>
  </si>
  <si>
    <t>227_93</t>
  </si>
  <si>
    <t>2016-07-12 14:18:00</t>
  </si>
  <si>
    <t>222_84</t>
  </si>
  <si>
    <t>2016-07-15 05:19:00</t>
  </si>
  <si>
    <t>D6295</t>
  </si>
  <si>
    <t>2016-07-15T12:11:00Z</t>
  </si>
  <si>
    <t>2016-07-15T13:01:00Z</t>
  </si>
  <si>
    <t>2016-07-15 14:09:00</t>
  </si>
  <si>
    <t>2016-07-15T20:39:00Z</t>
  </si>
  <si>
    <t>125_247</t>
  </si>
  <si>
    <t>2016-07-15 14:26:00</t>
  </si>
  <si>
    <t>BBEC1</t>
  </si>
  <si>
    <t>2016-07-15T21:11:00Z</t>
  </si>
  <si>
    <t>159_153</t>
  </si>
  <si>
    <t>2016-07-16 00:58:00</t>
  </si>
  <si>
    <t>E6019</t>
  </si>
  <si>
    <t>2016-07-16T07:42:00Z</t>
  </si>
  <si>
    <t>2016-07-16T08:27:00Z</t>
  </si>
  <si>
    <t>249_211</t>
  </si>
  <si>
    <t>2016-07-16 08:19:00</t>
  </si>
  <si>
    <t>2016-07-16T15:07:00Z</t>
  </si>
  <si>
    <t>135_267</t>
  </si>
  <si>
    <t>2016-07-16 20:26:00</t>
  </si>
  <si>
    <t>TR110</t>
  </si>
  <si>
    <t>2016-07-17T02:49:00Z</t>
  </si>
  <si>
    <t>2016-07-17T03:03:00Z</t>
  </si>
  <si>
    <t>164_226</t>
  </si>
  <si>
    <t>2016-07-20 19:15:00</t>
  </si>
  <si>
    <t>LVMC1</t>
  </si>
  <si>
    <t>2016-07-21T02:02:00Z</t>
  </si>
  <si>
    <t>2016-07-21T01:45:00Z</t>
  </si>
  <si>
    <t>2016-07-21T03:02:00Z</t>
  </si>
  <si>
    <t>2016-07-21T02:45:00Z</t>
  </si>
  <si>
    <t>143_397</t>
  </si>
  <si>
    <t>2016-07-21 21:45:00</t>
  </si>
  <si>
    <t>SLFC1</t>
  </si>
  <si>
    <t>2016-07-22T04:19:00Z</t>
  </si>
  <si>
    <t>148_240</t>
  </si>
  <si>
    <t>2016-07-24 16:24:00</t>
  </si>
  <si>
    <t>2016-07-24T23:20:00Z</t>
  </si>
  <si>
    <t>DPXC1</t>
  </si>
  <si>
    <t>2016-07-24T22:48:00Z</t>
  </si>
  <si>
    <t>2016-07-25T00:20:00Z</t>
  </si>
  <si>
    <t>212_258</t>
  </si>
  <si>
    <t>2016-07-25 15:32:00</t>
  </si>
  <si>
    <t>2016-07-25T21:56:00Z</t>
  </si>
  <si>
    <t>2016-07-25T22:56:00Z</t>
  </si>
  <si>
    <t>221_232</t>
  </si>
  <si>
    <t>2016-07-27 11:53:00</t>
  </si>
  <si>
    <t>2016-07-27T18:03:00Z</t>
  </si>
  <si>
    <t>2016-07-27T19:03:00Z</t>
  </si>
  <si>
    <t>123_269</t>
  </si>
  <si>
    <t>2016-07-27 17:05:00</t>
  </si>
  <si>
    <t>E6724</t>
  </si>
  <si>
    <t>2016-07-27T23:20:00Z</t>
  </si>
  <si>
    <t>2016-07-28T00:30:00Z</t>
  </si>
  <si>
    <t>227_94</t>
  </si>
  <si>
    <t>2016-07-28 02:41:00</t>
  </si>
  <si>
    <t>2016-07-28 08:12:00</t>
  </si>
  <si>
    <t>2016-07-28T14:16:00Z</t>
  </si>
  <si>
    <t>252_197</t>
  </si>
  <si>
    <t>2016-07-28 12:58:00</t>
  </si>
  <si>
    <t>2016-07-28T19:25:00Z</t>
  </si>
  <si>
    <t>93_335</t>
  </si>
  <si>
    <t>2016-07-28 13:19:00</t>
  </si>
  <si>
    <t>LAYC1</t>
  </si>
  <si>
    <t>2016-07-28T19:29:00Z</t>
  </si>
  <si>
    <t>2016-07-28T20:29:00Z</t>
  </si>
  <si>
    <t>2016-07-28 14:24:00</t>
  </si>
  <si>
    <t>2016-07-28T21:16:00Z</t>
  </si>
  <si>
    <t>2016-07-28T22:16:00Z</t>
  </si>
  <si>
    <t>130_271</t>
  </si>
  <si>
    <t>2016-07-29 18:16:00</t>
  </si>
  <si>
    <t>2016-07-29T06:56:00Z</t>
  </si>
  <si>
    <t>E2362</t>
  </si>
  <si>
    <t>2016-07-29T06:20:00Z</t>
  </si>
  <si>
    <t>2016-07-29T07:56:00Z</t>
  </si>
  <si>
    <t>88_408</t>
  </si>
  <si>
    <t>2016-07-29 01:31:00</t>
  </si>
  <si>
    <t>2016-07-29T07:40:00Z</t>
  </si>
  <si>
    <t>2016-07-29T08:40:00Z</t>
  </si>
  <si>
    <t>203_282</t>
  </si>
  <si>
    <t>2016-07-31 12:11:00</t>
  </si>
  <si>
    <t>2016-07-31T18:56:00Z</t>
  </si>
  <si>
    <t>2016-08-01 12:50:00</t>
  </si>
  <si>
    <t>2016-08-01T06:23:00Z</t>
  </si>
  <si>
    <t>LICC1</t>
  </si>
  <si>
    <t>2016-08-01T06:13:00Z</t>
  </si>
  <si>
    <t>2016-08-01T07:13:00Z</t>
  </si>
  <si>
    <t>203_277</t>
  </si>
  <si>
    <t>2016-08-01 18:29:00</t>
  </si>
  <si>
    <t>2016-08-01T06:05:00Z</t>
  </si>
  <si>
    <t>2016-08-01T07:59:00Z</t>
  </si>
  <si>
    <t>268_186</t>
  </si>
  <si>
    <t>2016-08-02 16:15:00</t>
  </si>
  <si>
    <t>MTQC1</t>
  </si>
  <si>
    <t>2016-08-02T06:52:00Z</t>
  </si>
  <si>
    <t>2016-08-02T07:52:00Z</t>
  </si>
  <si>
    <t>208_286</t>
  </si>
  <si>
    <t>2016-08-03 04:38:00</t>
  </si>
  <si>
    <t>D5266</t>
  </si>
  <si>
    <t>2016-08-03T06:44:00Z</t>
  </si>
  <si>
    <t>2016-08-03T06:36:00Z</t>
  </si>
  <si>
    <t>2016-08-03T07:54:00Z</t>
  </si>
  <si>
    <t>2016-08-03T07:36:00Z</t>
  </si>
  <si>
    <t>216_312</t>
  </si>
  <si>
    <t>2016-08-03 12:41:00</t>
  </si>
  <si>
    <t>CISCO</t>
  </si>
  <si>
    <t>2016-08-03T06:00:00Z</t>
  </si>
  <si>
    <t>2016-08-03T07:30:00Z</t>
  </si>
  <si>
    <t>220_261</t>
  </si>
  <si>
    <t>2016-08-05 12:42:00</t>
  </si>
  <si>
    <t>2016-08-05T07:00:00Z</t>
  </si>
  <si>
    <t>2016-08-05T06:56:00Z</t>
  </si>
  <si>
    <t>2016-08-05T08:00:00Z</t>
  </si>
  <si>
    <t>2016-08-05T07:56:00Z</t>
  </si>
  <si>
    <t>2016-08-05 14:46:00</t>
  </si>
  <si>
    <t>E8593</t>
  </si>
  <si>
    <t>2016-08-05T07:30:00Z</t>
  </si>
  <si>
    <t>149_197</t>
  </si>
  <si>
    <t>2016-08-07 14:20:00</t>
  </si>
  <si>
    <t>E6800</t>
  </si>
  <si>
    <t>2016-08-07T06:51:00Z</t>
  </si>
  <si>
    <t>2016-08-07T06:50:00Z</t>
  </si>
  <si>
    <t>2016-08-07T07:36:00Z</t>
  </si>
  <si>
    <t>2016-08-07T07:50:00Z</t>
  </si>
  <si>
    <t>157_192</t>
  </si>
  <si>
    <t>2016-08-08 15:44:00</t>
  </si>
  <si>
    <t>D9791</t>
  </si>
  <si>
    <t>2016-08-08T07:00:00Z</t>
  </si>
  <si>
    <t>2016-08-08T06:06:00Z</t>
  </si>
  <si>
    <t>2016-08-08T07:42:00Z</t>
  </si>
  <si>
    <t>201_290</t>
  </si>
  <si>
    <t>2016-08-09 19:21:00</t>
  </si>
  <si>
    <t>2016-08-09T06:14:00Z</t>
  </si>
  <si>
    <t>157_187</t>
  </si>
  <si>
    <t>2016-08-10 08:36:00</t>
  </si>
  <si>
    <t>2016-08-10T07:00:00Z</t>
  </si>
  <si>
    <t>C8539</t>
  </si>
  <si>
    <t>2016-08-10T06:56:00Z</t>
  </si>
  <si>
    <t>2016-08-10T07:15:00Z</t>
  </si>
  <si>
    <t>E5038</t>
  </si>
  <si>
    <t>2016-08-10T07:31:00Z</t>
  </si>
  <si>
    <t>138_288</t>
  </si>
  <si>
    <t>2016-08-12 10:08:00</t>
  </si>
  <si>
    <t>KNXC1</t>
  </si>
  <si>
    <t>2016-08-12T06:09:00Z</t>
  </si>
  <si>
    <t>2016-08-12T07:09:00Z</t>
  </si>
  <si>
    <t>249_210</t>
  </si>
  <si>
    <t>2016-08-13 14:31:00</t>
  </si>
  <si>
    <t>E9110</t>
  </si>
  <si>
    <t>2016-08-13T06:44:00Z</t>
  </si>
  <si>
    <t>2016-08-13T07:59:00Z</t>
  </si>
  <si>
    <t>2016-08-13 14:00:00</t>
  </si>
  <si>
    <t>2016-08-13T06:48:00Z</t>
  </si>
  <si>
    <t>2016-08-13T07:00:00Z</t>
  </si>
  <si>
    <t>2016-08-13T07:18:00Z</t>
  </si>
  <si>
    <t>223_232</t>
  </si>
  <si>
    <t>2016-08-15 15:43:00</t>
  </si>
  <si>
    <t>2016-08-15T06:03:00Z</t>
  </si>
  <si>
    <t>78_370</t>
  </si>
  <si>
    <t>2016-08-16 13:18:00</t>
  </si>
  <si>
    <t>84_420</t>
  </si>
  <si>
    <t>2016-08-17 12:23:00</t>
  </si>
  <si>
    <t>TS777</t>
  </si>
  <si>
    <t>2016-08-17T06:04:00Z</t>
  </si>
  <si>
    <t>NTCC1</t>
  </si>
  <si>
    <t>2016-08-17T07:45:00Z</t>
  </si>
  <si>
    <t>259_201</t>
  </si>
  <si>
    <t>2016-08-17 18:37:00</t>
  </si>
  <si>
    <t>2016-08-17T06:09:00Z</t>
  </si>
  <si>
    <t>BSNC1</t>
  </si>
  <si>
    <t>2016-08-17T06:48:00Z</t>
  </si>
  <si>
    <t>2016-08-17T07:48:00Z</t>
  </si>
  <si>
    <t>82_308</t>
  </si>
  <si>
    <t>2016-08-19 16:23:00</t>
  </si>
  <si>
    <t>2016-08-19T07:00:00Z</t>
  </si>
  <si>
    <t>2016-08-19T08:00:00Z</t>
  </si>
  <si>
    <t>145_264</t>
  </si>
  <si>
    <t>2016-08-21 13:02:00</t>
  </si>
  <si>
    <t>2016-08-21T06:29:00Z</t>
  </si>
  <si>
    <t>2016-08-21T07:29:00Z</t>
  </si>
  <si>
    <t>233_237</t>
  </si>
  <si>
    <t>2016-08-22 16:10:00</t>
  </si>
  <si>
    <t>2016-08-22T06:02:00Z</t>
  </si>
  <si>
    <t>2016-08-22T07:02:00Z</t>
  </si>
  <si>
    <t>168_154</t>
  </si>
  <si>
    <t>2016-08-24 12:11:00</t>
  </si>
  <si>
    <t>271_183</t>
  </si>
  <si>
    <t>2016-08-25 12:04:00</t>
  </si>
  <si>
    <t>2016-08-25T06:52:00Z</t>
  </si>
  <si>
    <t>TRMC1</t>
  </si>
  <si>
    <t>2016-08-25T07:52:00Z</t>
  </si>
  <si>
    <t>159_162</t>
  </si>
  <si>
    <t>2016-08-30 16:01:00</t>
  </si>
  <si>
    <t>E8505</t>
  </si>
  <si>
    <t>2016-08-30T06:15:00Z</t>
  </si>
  <si>
    <t>2016-08-31 14:52:00</t>
  </si>
  <si>
    <t>C9687</t>
  </si>
  <si>
    <t>2016-08-31T06:30:00Z</t>
  </si>
  <si>
    <t>159_151</t>
  </si>
  <si>
    <t>2016-09-12 04:24:00</t>
  </si>
  <si>
    <t>TR419</t>
  </si>
  <si>
    <t>2016-09-12T06:15:00Z</t>
  </si>
  <si>
    <t>2016-09-12T07:15:00Z</t>
  </si>
  <si>
    <t>217_282</t>
  </si>
  <si>
    <t>2016-09-12 12:38:00</t>
  </si>
  <si>
    <t>2016-09-12T06:37:00Z</t>
  </si>
  <si>
    <t>82_325</t>
  </si>
  <si>
    <t>2016-09-12 15:08:00</t>
  </si>
  <si>
    <t>152_366</t>
  </si>
  <si>
    <t>2016-09-13 10:45:00</t>
  </si>
  <si>
    <t>158_190</t>
  </si>
  <si>
    <t>2016-09-15 15:56:00</t>
  </si>
  <si>
    <t>2016-09-15T06:16:00Z</t>
  </si>
  <si>
    <t>2016-09-15T07:18:00Z</t>
  </si>
  <si>
    <t>E9039</t>
  </si>
  <si>
    <t>2016-09-15T07:56:00Z</t>
  </si>
  <si>
    <t>170_340</t>
  </si>
  <si>
    <t>2016-09-16 20:56:00</t>
  </si>
  <si>
    <t>2016-09-17T03:53:00Z</t>
  </si>
  <si>
    <t>2016-09-17T03:51:00Z</t>
  </si>
  <si>
    <t>2016-09-17T04:51:00Z</t>
  </si>
  <si>
    <t>150_193</t>
  </si>
  <si>
    <t>2016-09-18 14:33:00</t>
  </si>
  <si>
    <t>2016-09-18T06:50:00Z</t>
  </si>
  <si>
    <t>2016-09-20 08:25:00</t>
  </si>
  <si>
    <t>2016-09-20T06:23:00Z</t>
  </si>
  <si>
    <t>2016-09-20T07:03:00Z</t>
  </si>
  <si>
    <t>2016-09-21 10:01:00</t>
  </si>
  <si>
    <t>2016-09-21T06:54:00Z</t>
  </si>
  <si>
    <t>143_362</t>
  </si>
  <si>
    <t>2016-09-22 13:53:00</t>
  </si>
  <si>
    <t>2016-09-22T06:24:00Z</t>
  </si>
  <si>
    <t>2016-09-22T07:54:00Z</t>
  </si>
  <si>
    <t>195_315</t>
  </si>
  <si>
    <t>2016-09-23 15:23:00</t>
  </si>
  <si>
    <t>2016-09-23T12:20:00Z</t>
  </si>
  <si>
    <t>2016-09-23T12:13:00Z</t>
  </si>
  <si>
    <t>2016-09-23T13:20:00Z</t>
  </si>
  <si>
    <t>150_190</t>
  </si>
  <si>
    <t>2016-09-25 19:19:00</t>
  </si>
  <si>
    <t>2016-09-25T06:50:00Z</t>
  </si>
  <si>
    <t>2016-09-25T07:50:00Z</t>
  </si>
  <si>
    <t>121_284</t>
  </si>
  <si>
    <t>2016-09-25 10:35:00</t>
  </si>
  <si>
    <t>2016-09-25T16:56:00Z</t>
  </si>
  <si>
    <t>2016-09-25T17:56:00Z</t>
  </si>
  <si>
    <t>126_240</t>
  </si>
  <si>
    <t>2016-09-26 10:40:00</t>
  </si>
  <si>
    <t>WDAC1</t>
  </si>
  <si>
    <t>2016-09-26T06:51:00Z</t>
  </si>
  <si>
    <t>310_87</t>
  </si>
  <si>
    <t>2016-09-28 14:00:00</t>
  </si>
  <si>
    <t>HFLC1</t>
  </si>
  <si>
    <t>2016-09-28T06:13:00Z</t>
  </si>
  <si>
    <t>207_318</t>
  </si>
  <si>
    <t>2016-10-01 15:19:00</t>
  </si>
  <si>
    <t>171_343</t>
  </si>
  <si>
    <t>2016-10-02 16:41:00</t>
  </si>
  <si>
    <t>2016-10-02T23:28:00Z</t>
  </si>
  <si>
    <t>2016-10-02T22:51:00Z</t>
  </si>
  <si>
    <t>2016-10-03T00:38:00Z</t>
  </si>
  <si>
    <t>2016-10-02T23:51:00Z</t>
  </si>
  <si>
    <t>203_276</t>
  </si>
  <si>
    <t>2016-10-08 15:04:00</t>
  </si>
  <si>
    <t>2016-10-08T21:09:00Z</t>
  </si>
  <si>
    <t>130_295</t>
  </si>
  <si>
    <t>2016-10-08 16:31:00</t>
  </si>
  <si>
    <t>201_275</t>
  </si>
  <si>
    <t>2016-10-09 18:52:00</t>
  </si>
  <si>
    <t>2016-10-10T01:03:00Z</t>
  </si>
  <si>
    <t>2016-10-10T00:59:00Z</t>
  </si>
  <si>
    <t>2016-10-10T02:03:00Z</t>
  </si>
  <si>
    <t>207_295</t>
  </si>
  <si>
    <t>2016-10-11 23:16:00</t>
  </si>
  <si>
    <t>AU268</t>
  </si>
  <si>
    <t>2016-10-12T06:04:00Z</t>
  </si>
  <si>
    <t>FSHC1</t>
  </si>
  <si>
    <t>2016-10-12T05:33:00Z</t>
  </si>
  <si>
    <t>2016-10-12T06:49:00Z</t>
  </si>
  <si>
    <t>2016-10-12T06:33:00Z</t>
  </si>
  <si>
    <t>142_377</t>
  </si>
  <si>
    <t>2016-10-13 23:14:00</t>
  </si>
  <si>
    <t>2016-10-14T05:33:00Z</t>
  </si>
  <si>
    <t>KRDD</t>
  </si>
  <si>
    <t>2016-10-14T05:55:00Z</t>
  </si>
  <si>
    <t>2016-10-14T06:48:00Z</t>
  </si>
  <si>
    <t>2016-10-14T06:53:00Z</t>
  </si>
  <si>
    <t>161_377</t>
  </si>
  <si>
    <t>2016-10-14 01:32:00</t>
  </si>
  <si>
    <t>171_378</t>
  </si>
  <si>
    <t>2016-10-14 04:32:00</t>
  </si>
  <si>
    <t>VIOC1</t>
  </si>
  <si>
    <t>2016-10-14T10:52:00Z</t>
  </si>
  <si>
    <t>177_329</t>
  </si>
  <si>
    <t>2016-10-14 19:44:00</t>
  </si>
  <si>
    <t>2016-10-15T01:54:00Z</t>
  </si>
  <si>
    <t>137_268</t>
  </si>
  <si>
    <t>2016-10-19 10:42:00</t>
  </si>
  <si>
    <t>AT925</t>
  </si>
  <si>
    <t>2016-10-19T17:15:00Z</t>
  </si>
  <si>
    <t>2016-10-19T18:40:00Z</t>
  </si>
  <si>
    <t>217_240</t>
  </si>
  <si>
    <t>2016-10-23 18:10:00</t>
  </si>
  <si>
    <t>E2861</t>
  </si>
  <si>
    <t>2016-10-24T01:26:00Z</t>
  </si>
  <si>
    <t>2016-10-24T02:29:00Z</t>
  </si>
  <si>
    <t>259_209</t>
  </si>
  <si>
    <t>2016-11-09 09:06:00</t>
  </si>
  <si>
    <t>TR172</t>
  </si>
  <si>
    <t>2016-11-09T07:45:00Z</t>
  </si>
  <si>
    <t>2016-11-09T08:45:00Z</t>
  </si>
  <si>
    <t>224_99</t>
  </si>
  <si>
    <t>2016-11-14 13:15:00</t>
  </si>
  <si>
    <t>172_334</t>
  </si>
  <si>
    <t>2016-11-15 17:27:00</t>
  </si>
  <si>
    <t>2016-11-15T08:00:00Z</t>
  </si>
  <si>
    <t>2016-11-15T09:00:00Z</t>
  </si>
  <si>
    <t>81_331</t>
  </si>
  <si>
    <t>2016-11-20 11:04:00</t>
  </si>
  <si>
    <t>210_111</t>
  </si>
  <si>
    <t>2017-04-04 13:29:00</t>
  </si>
  <si>
    <t>2017-04-04T20:22:00Z</t>
  </si>
  <si>
    <t>200_275</t>
  </si>
  <si>
    <t>2017-04-25 12:38:00</t>
  </si>
  <si>
    <t>2017-04-25T18:45:00Z</t>
  </si>
  <si>
    <t>2017-04-25T19:24:00Z</t>
  </si>
  <si>
    <t>201_281</t>
  </si>
  <si>
    <t>2017-04-28 15:49:00</t>
  </si>
  <si>
    <t>2017-04-28T22:51:00Z</t>
  </si>
  <si>
    <t>265_186</t>
  </si>
  <si>
    <t>2017-04-29 15:07:00</t>
  </si>
  <si>
    <t>PRHC1</t>
  </si>
  <si>
    <t>2017-04-29T22:27:00Z</t>
  </si>
  <si>
    <t>2017-04-29T23:27:00Z</t>
  </si>
  <si>
    <t>291_110</t>
  </si>
  <si>
    <t>2017-04-30 09:32:00</t>
  </si>
  <si>
    <t>115_371</t>
  </si>
  <si>
    <t>2017-05-05 15:52:00</t>
  </si>
  <si>
    <t>YOBC1</t>
  </si>
  <si>
    <t>2017-05-05T22:35:00Z</t>
  </si>
  <si>
    <t>2017-05-05T23:35:00Z</t>
  </si>
  <si>
    <t>73_395</t>
  </si>
  <si>
    <t>2017-05-06 11:18:00</t>
  </si>
  <si>
    <t>D8223</t>
  </si>
  <si>
    <t>2017-05-06T17:35:00Z</t>
  </si>
  <si>
    <t>2017-05-06T19:10:00Z</t>
  </si>
  <si>
    <t>94_399</t>
  </si>
  <si>
    <t>2017-05-09 18:26:00</t>
  </si>
  <si>
    <t>LYEC1</t>
  </si>
  <si>
    <t>2017-05-10T00:46:00Z</t>
  </si>
  <si>
    <t>118_244</t>
  </si>
  <si>
    <t>2017-05-14 11:59:00</t>
  </si>
  <si>
    <t>2017-05-14T06:30:00Z</t>
  </si>
  <si>
    <t>204_108</t>
  </si>
  <si>
    <t>2017-05-15 03:05:00</t>
  </si>
  <si>
    <t>2017-05-15T06:07:00Z</t>
  </si>
  <si>
    <t>2017-05-15T07:07:00Z</t>
  </si>
  <si>
    <t>251_194</t>
  </si>
  <si>
    <t>2017-05-15 16:00:00</t>
  </si>
  <si>
    <t>2017-05-15T22:22:00Z</t>
  </si>
  <si>
    <t>194_285</t>
  </si>
  <si>
    <t>2017-05-24 16:24:00</t>
  </si>
  <si>
    <t>2017-05-24T22:56:00Z</t>
  </si>
  <si>
    <t>2017-05-24T23:56:00Z</t>
  </si>
  <si>
    <t>162_158</t>
  </si>
  <si>
    <t>2017-05-25 15:05:00</t>
  </si>
  <si>
    <t>2017-05-25T21:07:00Z</t>
  </si>
  <si>
    <t>KMRY</t>
  </si>
  <si>
    <t>2017-05-25T22:54:00Z</t>
  </si>
  <si>
    <t>114_262</t>
  </si>
  <si>
    <t>2017-05-25 16:55:00</t>
  </si>
  <si>
    <t>2017-05-26T00:17:00Z</t>
  </si>
  <si>
    <t>DUTWW</t>
  </si>
  <si>
    <t>2017-05-26T00:00:00Z</t>
  </si>
  <si>
    <t>2017-05-26T01:00:00Z</t>
  </si>
  <si>
    <t>2017-05-29 18:29:00</t>
  </si>
  <si>
    <t>191_289</t>
  </si>
  <si>
    <t>2017-06-03 13:26:00</t>
  </si>
  <si>
    <t>2017-06-03T20:13:00Z</t>
  </si>
  <si>
    <t>AR944</t>
  </si>
  <si>
    <t>2017-06-03T20:45:00Z</t>
  </si>
  <si>
    <t>244_52</t>
  </si>
  <si>
    <t>2017-06-08 15:08:00</t>
  </si>
  <si>
    <t>KIZA</t>
  </si>
  <si>
    <t>2017-06-08T21:55:00Z</t>
  </si>
  <si>
    <t>SXWC1</t>
  </si>
  <si>
    <t>2017-06-08T22:09:00Z</t>
  </si>
  <si>
    <t>2017-06-08T23:15:00Z</t>
  </si>
  <si>
    <t>2017-06-08T23:09:00Z</t>
  </si>
  <si>
    <t>222_98</t>
  </si>
  <si>
    <t>2017-06-10 07:37:00</t>
  </si>
  <si>
    <t>2017-06-10T14:14:00Z</t>
  </si>
  <si>
    <t>2017-06-10T15:26:00Z</t>
  </si>
  <si>
    <t>148_231</t>
  </si>
  <si>
    <t>2017-06-13 14:30:00</t>
  </si>
  <si>
    <t>2017-06-13T07:00:00Z</t>
  </si>
  <si>
    <t>2017-06-13T07:28:00Z</t>
  </si>
  <si>
    <t>139_366</t>
  </si>
  <si>
    <t>2017-06-15 02:58:00</t>
  </si>
  <si>
    <t>2017-06-15T10:47:00Z</t>
  </si>
  <si>
    <t>2017-06-15 07:39:00</t>
  </si>
  <si>
    <t>2017-06-15T15:03:00Z</t>
  </si>
  <si>
    <t>2017-06-15T15:06:00Z</t>
  </si>
  <si>
    <t>2017-06-15T16:03:00Z</t>
  </si>
  <si>
    <t>2017-06-15T16:00:00Z</t>
  </si>
  <si>
    <t>101_317</t>
  </si>
  <si>
    <t>2017-06-15 15:01:00</t>
  </si>
  <si>
    <t>E4027</t>
  </si>
  <si>
    <t>2017-06-15T21:48:00Z</t>
  </si>
  <si>
    <t>2017-06-15T22:04:00Z</t>
  </si>
  <si>
    <t>2017-06-15T23:03:00Z</t>
  </si>
  <si>
    <t>2017-06-15T23:01:00Z</t>
  </si>
  <si>
    <t>122_259</t>
  </si>
  <si>
    <t>2017-06-16 19:14:00</t>
  </si>
  <si>
    <t>AR323</t>
  </si>
  <si>
    <t>2017-06-17T01:49:00Z</t>
  </si>
  <si>
    <t>BTOWW</t>
  </si>
  <si>
    <t>2017-06-17T01:45:00Z</t>
  </si>
  <si>
    <t>148_241</t>
  </si>
  <si>
    <t>2017-06-16 22:30:00</t>
  </si>
  <si>
    <t>2017-06-17T05:00:00Z</t>
  </si>
  <si>
    <t>71_369</t>
  </si>
  <si>
    <t>2017-06-20 11:51:00</t>
  </si>
  <si>
    <t>222_261</t>
  </si>
  <si>
    <t>2017-06-22 09:36:00</t>
  </si>
  <si>
    <t>2017-06-22T17:04:00Z</t>
  </si>
  <si>
    <t>ULBC1</t>
  </si>
  <si>
    <t>2017-06-22T16:33:00Z</t>
  </si>
  <si>
    <t>2017-06-22T18:04:00Z</t>
  </si>
  <si>
    <t>212_281</t>
  </si>
  <si>
    <t>2017-06-22 18:07:00</t>
  </si>
  <si>
    <t>2017-06-23T00:37:00Z</t>
  </si>
  <si>
    <t>2017-06-23T00:14:00Z</t>
  </si>
  <si>
    <t>136_311</t>
  </si>
  <si>
    <t>2017-06-23 13:00:00</t>
  </si>
  <si>
    <t>SYWC1</t>
  </si>
  <si>
    <t>2017-06-23T19:26:00Z</t>
  </si>
  <si>
    <t>2017-06-23T20:26:00Z</t>
  </si>
  <si>
    <t>198_291</t>
  </si>
  <si>
    <t>2017-06-24 10:31:00</t>
  </si>
  <si>
    <t>2017-06-24T16:56:00Z</t>
  </si>
  <si>
    <t>2017-06-24T17:56:00Z</t>
  </si>
  <si>
    <t>210_259</t>
  </si>
  <si>
    <t>2017-06-24 14:51:00</t>
  </si>
  <si>
    <t>2017-06-24T21:56:00Z</t>
  </si>
  <si>
    <t>206_255</t>
  </si>
  <si>
    <t>2017-06-24 22:27:00</t>
  </si>
  <si>
    <t>2017-06-25T05:05:00Z</t>
  </si>
  <si>
    <t>98_318</t>
  </si>
  <si>
    <t>2017-06-25 00:23:00</t>
  </si>
  <si>
    <t>AT319</t>
  </si>
  <si>
    <t>2017-06-25T09:44:00Z</t>
  </si>
  <si>
    <t>2017-06-25T09:46:00Z</t>
  </si>
  <si>
    <t>2017-06-25T10:45:00Z</t>
  </si>
  <si>
    <t>129_237</t>
  </si>
  <si>
    <t>2017-06-27 09:23:00</t>
  </si>
  <si>
    <t>2017-06-27T15:36:00Z</t>
  </si>
  <si>
    <t>2017-06-30 01:20:00</t>
  </si>
  <si>
    <t>2017-06-30T07:43:00Z</t>
  </si>
  <si>
    <t>2017-06-30T08:13:00Z</t>
  </si>
  <si>
    <t>2017-06-30T09:13:00Z</t>
  </si>
  <si>
    <t>118_272</t>
  </si>
  <si>
    <t>2017-06-30 23:54:00</t>
  </si>
  <si>
    <t>R08WW</t>
  </si>
  <si>
    <t>2017-07-01T06:00:00Z</t>
  </si>
  <si>
    <t>DRYWW</t>
  </si>
  <si>
    <t>2017-07-01T07:00:00Z</t>
  </si>
  <si>
    <t>172_339</t>
  </si>
  <si>
    <t>2017-07-01 12:02:00</t>
  </si>
  <si>
    <t>2017-07-01T06:53:00Z</t>
  </si>
  <si>
    <t>2017-07-01T06:51:00Z</t>
  </si>
  <si>
    <t>2017-07-01T07:53:00Z</t>
  </si>
  <si>
    <t>116_251</t>
  </si>
  <si>
    <t>2017-07-01 03:12:00</t>
  </si>
  <si>
    <t>PRWC1</t>
  </si>
  <si>
    <t>2017-07-01T10:50:00Z</t>
  </si>
  <si>
    <t>173_342</t>
  </si>
  <si>
    <t>2017-07-02 13:28:00</t>
  </si>
  <si>
    <t>2017-07-02T06:43:00Z</t>
  </si>
  <si>
    <t>2017-07-02T06:51:00Z</t>
  </si>
  <si>
    <t>2017-07-02T07:33:00Z</t>
  </si>
  <si>
    <t>202_283</t>
  </si>
  <si>
    <t>2017-07-03 20:26:00</t>
  </si>
  <si>
    <t>2017-07-04T02:56:00Z</t>
  </si>
  <si>
    <t>2017-07-04T03:56:00Z</t>
  </si>
  <si>
    <t>141_373</t>
  </si>
  <si>
    <t>2017-07-04 20:16:00</t>
  </si>
  <si>
    <t>2017-07-05T02:19:00Z</t>
  </si>
  <si>
    <t>190_306</t>
  </si>
  <si>
    <t>2017-07-05 11:58:00</t>
  </si>
  <si>
    <t>2017-07-05T18:54:00Z</t>
  </si>
  <si>
    <t>2017-07-05T19:30:00Z</t>
  </si>
  <si>
    <t>142_400</t>
  </si>
  <si>
    <t>2017-07-07 15:09:00</t>
  </si>
  <si>
    <t>CTANT</t>
  </si>
  <si>
    <t>2017-07-07T06:45:00Z</t>
  </si>
  <si>
    <t>2017-07-07T07:45:00Z</t>
  </si>
  <si>
    <t>252_212</t>
  </si>
  <si>
    <t>2017-07-07 14:31:00</t>
  </si>
  <si>
    <t>JSDC1</t>
  </si>
  <si>
    <t>2017-07-08T03:47:00Z</t>
  </si>
  <si>
    <t>2017-07-08T03:01:00Z</t>
  </si>
  <si>
    <t>2017-07-08T04:47:00Z</t>
  </si>
  <si>
    <t>2017-07-08T04:31:00Z</t>
  </si>
  <si>
    <t>140_366</t>
  </si>
  <si>
    <t>2017-07-08 18:49:00</t>
  </si>
  <si>
    <t>2017-07-09T01:29:00Z</t>
  </si>
  <si>
    <t>80_365</t>
  </si>
  <si>
    <t>2017-07-10 12:32:00</t>
  </si>
  <si>
    <t>140_205</t>
  </si>
  <si>
    <t>2017-07-10 17:00:00</t>
  </si>
  <si>
    <t>E4551</t>
  </si>
  <si>
    <t>2017-07-11T00:03:00Z</t>
  </si>
  <si>
    <t>2017-07-11T00:18:00Z</t>
  </si>
  <si>
    <t>2017-07-11T01:18:00Z</t>
  </si>
  <si>
    <t>158_185</t>
  </si>
  <si>
    <t>2017-07-11 22:12:00</t>
  </si>
  <si>
    <t>2017-07-12T04:30:00Z</t>
  </si>
  <si>
    <t>2017-07-12T04:21:00Z</t>
  </si>
  <si>
    <t>143_386</t>
  </si>
  <si>
    <t>2017-07-12 16:04:00</t>
  </si>
  <si>
    <t>2017-07-12T06:46:00Z</t>
  </si>
  <si>
    <t>2017-07-12T07:46:00Z</t>
  </si>
  <si>
    <t>155_192</t>
  </si>
  <si>
    <t>2017-07-12 15:09:00</t>
  </si>
  <si>
    <t>2017-07-12T21:47:00Z</t>
  </si>
  <si>
    <t>LSGC1</t>
  </si>
  <si>
    <t>2017-07-12T21:32:00Z</t>
  </si>
  <si>
    <t>2017-07-12T22:17:00Z</t>
  </si>
  <si>
    <t>2017-07-12T22:32:00Z</t>
  </si>
  <si>
    <t>80_355</t>
  </si>
  <si>
    <t>2017-07-12 20:21:00</t>
  </si>
  <si>
    <t>2017-07-13T02:33:00Z</t>
  </si>
  <si>
    <t>2017-07-13T03:28:00Z</t>
  </si>
  <si>
    <t>2017-07-15 14:34:00</t>
  </si>
  <si>
    <t>2017-07-15T20:54:00Z</t>
  </si>
  <si>
    <t>2017-07-15T21:54:00Z</t>
  </si>
  <si>
    <t>2017-07-16 10:39:00</t>
  </si>
  <si>
    <t>166_166</t>
  </si>
  <si>
    <t>2017-07-16 11:59:00</t>
  </si>
  <si>
    <t>E6666</t>
  </si>
  <si>
    <t>2017-07-16T18:50:00Z</t>
  </si>
  <si>
    <t>2017-07-16T19:50:00Z</t>
  </si>
  <si>
    <t>203_110</t>
  </si>
  <si>
    <t>2017-07-16 12:10:00</t>
  </si>
  <si>
    <t>2017-07-16T19:07:00Z</t>
  </si>
  <si>
    <t>2017-07-16T18:30:00Z</t>
  </si>
  <si>
    <t>2017-07-16T20:07:00Z</t>
  </si>
  <si>
    <t>2017-07-16T20:00:00Z</t>
  </si>
  <si>
    <t>219_242</t>
  </si>
  <si>
    <t>2017-07-18 11:30:00</t>
  </si>
  <si>
    <t>2017-07-18T06:53:00Z</t>
  </si>
  <si>
    <t>147_239</t>
  </si>
  <si>
    <t>2017-07-18 21:40:00</t>
  </si>
  <si>
    <t>E4251</t>
  </si>
  <si>
    <t>2017-07-18T06:15:00Z</t>
  </si>
  <si>
    <t>E9944</t>
  </si>
  <si>
    <t>2017-07-18T06:21:00Z</t>
  </si>
  <si>
    <t>2017-07-18T07:24:00Z</t>
  </si>
  <si>
    <t>261_189</t>
  </si>
  <si>
    <t>2017-07-19 05:52:00</t>
  </si>
  <si>
    <t>2017-07-19T06:27:00Z</t>
  </si>
  <si>
    <t>2017-07-19T07:27:00Z</t>
  </si>
  <si>
    <t>220_78</t>
  </si>
  <si>
    <t>2017-07-20 13:45:00</t>
  </si>
  <si>
    <t>2017-07-20T20:33:00Z</t>
  </si>
  <si>
    <t>84_399</t>
  </si>
  <si>
    <t>2017-07-22 12:25:00</t>
  </si>
  <si>
    <t>BHTC1</t>
  </si>
  <si>
    <t>2017-07-22T18:46:00Z</t>
  </si>
  <si>
    <t>2017-07-22T19:46:00Z</t>
  </si>
  <si>
    <t>148_201</t>
  </si>
  <si>
    <t>2017-07-22 14:38:00</t>
  </si>
  <si>
    <t>E0516</t>
  </si>
  <si>
    <t>2017-07-22T21:33:00Z</t>
  </si>
  <si>
    <t>C6623</t>
  </si>
  <si>
    <t>2017-07-22T21:23:00Z</t>
  </si>
  <si>
    <t>2017-07-22T21:49:00Z</t>
  </si>
  <si>
    <t>148_385</t>
  </si>
  <si>
    <t>2017-07-23 09:22:00</t>
  </si>
  <si>
    <t>2017-07-23T15:31:00Z</t>
  </si>
  <si>
    <t>2017-07-23T17:02:00Z</t>
  </si>
  <si>
    <t>92_333</t>
  </si>
  <si>
    <t>2017-07-23 18:25:00</t>
  </si>
  <si>
    <t>2017-07-24T00:29:00Z</t>
  </si>
  <si>
    <t>141_199</t>
  </si>
  <si>
    <t>2017-07-24 14:01:00</t>
  </si>
  <si>
    <t>2017-07-24T20:07:00Z</t>
  </si>
  <si>
    <t>2017-07-24 19:31:00</t>
  </si>
  <si>
    <t>2017-07-25T01:56:00Z</t>
  </si>
  <si>
    <t>203_107</t>
  </si>
  <si>
    <t>2017-07-24 21:45:00</t>
  </si>
  <si>
    <t>2017-07-25T04:07:00Z</t>
  </si>
  <si>
    <t>2017-07-25T05:07:00Z</t>
  </si>
  <si>
    <t>133_260</t>
  </si>
  <si>
    <t>2017-07-25 15:51:00</t>
  </si>
  <si>
    <t>KENWW</t>
  </si>
  <si>
    <t>2017-07-25T22:00:00Z</t>
  </si>
  <si>
    <t>F11WW</t>
  </si>
  <si>
    <t>2017-07-25T23:00:00Z</t>
  </si>
  <si>
    <t>2017-07-25 19:12:00</t>
  </si>
  <si>
    <t>159_405</t>
  </si>
  <si>
    <t>2017-07-28 14:02:00</t>
  </si>
  <si>
    <t>OMTC1</t>
  </si>
  <si>
    <t>2017-07-28T06:26:00Z</t>
  </si>
  <si>
    <t>200_114</t>
  </si>
  <si>
    <t>2017-07-28 19:20:00</t>
  </si>
  <si>
    <t>2017-07-29T02:10:00Z</t>
  </si>
  <si>
    <t>2017-07-29T02:07:00Z</t>
  </si>
  <si>
    <t>227_99</t>
  </si>
  <si>
    <t>2017-07-29 13:28:00</t>
  </si>
  <si>
    <t>130_290</t>
  </si>
  <si>
    <t>2017-07-30 09:46:00</t>
  </si>
  <si>
    <t>2017-07-30T15:57:00Z</t>
  </si>
  <si>
    <t>2017-07-30T16:57:00Z</t>
  </si>
  <si>
    <t>194_283</t>
  </si>
  <si>
    <t>2017-07-31 14:41:00</t>
  </si>
  <si>
    <t>D2336</t>
  </si>
  <si>
    <t>2017-07-31T20:45:00Z</t>
  </si>
  <si>
    <t>2017-07-31T20:56:00Z</t>
  </si>
  <si>
    <t>2017-07-31T21:57:00Z</t>
  </si>
  <si>
    <t>D7393</t>
  </si>
  <si>
    <t>2017-07-31T22:23:00Z</t>
  </si>
  <si>
    <t>109_308</t>
  </si>
  <si>
    <t>2017-08-02 09:42:00</t>
  </si>
  <si>
    <t>COWC1</t>
  </si>
  <si>
    <t>2017-08-02T06:01:00Z</t>
  </si>
  <si>
    <t>99_395</t>
  </si>
  <si>
    <t>2017-08-02 05:54:00</t>
  </si>
  <si>
    <t>UDWC1</t>
  </si>
  <si>
    <t>2017-08-02T12:24:00Z</t>
  </si>
  <si>
    <t>2017-08-02T13:24:00Z</t>
  </si>
  <si>
    <t>196_298</t>
  </si>
  <si>
    <t>2017-08-03 10:53:00</t>
  </si>
  <si>
    <t>2017-08-03T17:57:00Z</t>
  </si>
  <si>
    <t>2017-08-03T18:00:00Z</t>
  </si>
  <si>
    <t>2017-08-03T18:38:00Z</t>
  </si>
  <si>
    <t>2017-08-03T19:00:00Z</t>
  </si>
  <si>
    <t>205_264</t>
  </si>
  <si>
    <t>2017-08-05 08:33:00</t>
  </si>
  <si>
    <t>2017-08-05T15:05:00Z</t>
  </si>
  <si>
    <t>105_301</t>
  </si>
  <si>
    <t>2017-08-05 18:08:00</t>
  </si>
  <si>
    <t>KUKI</t>
  </si>
  <si>
    <t>2017-08-06T00:56:00Z</t>
  </si>
  <si>
    <t>2017-08-06T01:01:00Z</t>
  </si>
  <si>
    <t>2017-08-06T01:25:00Z</t>
  </si>
  <si>
    <t>2017-08-06T02:01:00Z</t>
  </si>
  <si>
    <t>168_161</t>
  </si>
  <si>
    <t>2017-08-06 11:38:00</t>
  </si>
  <si>
    <t>E8875</t>
  </si>
  <si>
    <t>2017-08-06T18:20:00Z</t>
  </si>
  <si>
    <t>2017-08-06T19:30:00Z</t>
  </si>
  <si>
    <t>127_267</t>
  </si>
  <si>
    <t>2017-08-08 04:10:00</t>
  </si>
  <si>
    <t>2017-08-08T10:29:00Z</t>
  </si>
  <si>
    <t>D9840</t>
  </si>
  <si>
    <t>2017-08-08T10:31:00Z</t>
  </si>
  <si>
    <t>C3628</t>
  </si>
  <si>
    <t>2017-08-08T11:46:00Z</t>
  </si>
  <si>
    <t>172_186</t>
  </si>
  <si>
    <t>2017-08-08 11:27:00</t>
  </si>
  <si>
    <t>C4787</t>
  </si>
  <si>
    <t>2017-08-08T18:13:00Z</t>
  </si>
  <si>
    <t>2017-08-08T18:48:00Z</t>
  </si>
  <si>
    <t>256_199</t>
  </si>
  <si>
    <t>2017-08-08 20:35:00</t>
  </si>
  <si>
    <t>2017-08-09T02:39:00Z</t>
  </si>
  <si>
    <t>2017-08-09T03:39:00Z</t>
  </si>
  <si>
    <t>216_275</t>
  </si>
  <si>
    <t>2017-08-09 11:29:00</t>
  </si>
  <si>
    <t>2017-08-09T18:17:00Z</t>
  </si>
  <si>
    <t>2017-08-09T19:17:00Z</t>
  </si>
  <si>
    <t>244_55</t>
  </si>
  <si>
    <t>2017-08-12 09:08:00</t>
  </si>
  <si>
    <t>2017-08-12T15:09:00Z</t>
  </si>
  <si>
    <t>UCSE</t>
  </si>
  <si>
    <t>2017-08-12T17:00:00Z</t>
  </si>
  <si>
    <t>AP901</t>
  </si>
  <si>
    <t>81_357</t>
  </si>
  <si>
    <t>2017-08-14 06:14:00</t>
  </si>
  <si>
    <t>2017-08-14T06:28:00Z</t>
  </si>
  <si>
    <t>148_191</t>
  </si>
  <si>
    <t>2017-08-14 23:52:00</t>
  </si>
  <si>
    <t>2017-08-14T06:50:00Z</t>
  </si>
  <si>
    <t>200_304</t>
  </si>
  <si>
    <t>2017-08-14 07:56:00</t>
  </si>
  <si>
    <t>D8321</t>
  </si>
  <si>
    <t>2017-08-14T14:50:00Z</t>
  </si>
  <si>
    <t>2017-08-14T15:40:00Z</t>
  </si>
  <si>
    <t>AT999</t>
  </si>
  <si>
    <t>2017-08-14T15:32:00Z</t>
  </si>
  <si>
    <t>188_322</t>
  </si>
  <si>
    <t>2017-08-15 19:28:00</t>
  </si>
  <si>
    <t>PKCC1</t>
  </si>
  <si>
    <t>2017-08-16T02:10:00Z</t>
  </si>
  <si>
    <t>197_315</t>
  </si>
  <si>
    <t>2017-08-17 15:15:00</t>
  </si>
  <si>
    <t>2017-08-17T07:00:00Z</t>
  </si>
  <si>
    <t>2017-08-17T06:13:00Z</t>
  </si>
  <si>
    <t>2017-08-17T08:00:00Z</t>
  </si>
  <si>
    <t>145_381</t>
  </si>
  <si>
    <t>2017-08-19 21:16:00</t>
  </si>
  <si>
    <t>2017-08-19T06:47:00Z</t>
  </si>
  <si>
    <t>2017-08-19T06:24:00Z</t>
  </si>
  <si>
    <t>2017-08-19T07:16:00Z</t>
  </si>
  <si>
    <t>2017-08-19T07:24:00Z</t>
  </si>
  <si>
    <t>199_278</t>
  </si>
  <si>
    <t>2017-08-26 20:53:00</t>
  </si>
  <si>
    <t>E4740</t>
  </si>
  <si>
    <t>2017-08-26T07:00:00Z</t>
  </si>
  <si>
    <t>FSLC1</t>
  </si>
  <si>
    <t>2017-08-26T06:05:00Z</t>
  </si>
  <si>
    <t>2017-08-26T07:54:00Z</t>
  </si>
  <si>
    <t>2017-08-26T07:20:00Z</t>
  </si>
  <si>
    <t>193_290</t>
  </si>
  <si>
    <t>2017-08-27 20:04:00</t>
  </si>
  <si>
    <t>2017-08-27T06:02:00Z</t>
  </si>
  <si>
    <t>2017-08-27T07:47:00Z</t>
  </si>
  <si>
    <t>128_281</t>
  </si>
  <si>
    <t>2017-08-28 09:14:00</t>
  </si>
  <si>
    <t>LKRC1</t>
  </si>
  <si>
    <t>2017-08-28T06:05:00Z</t>
  </si>
  <si>
    <t>209_297</t>
  </si>
  <si>
    <t>2017-08-28 10:07:00</t>
  </si>
  <si>
    <t>2017-08-28T06:44:00Z</t>
  </si>
  <si>
    <t>2017-08-28T07:47:00Z</t>
  </si>
  <si>
    <t>138_274</t>
  </si>
  <si>
    <t>2017-08-28 14:06:00</t>
  </si>
  <si>
    <t>2017-08-28T06:57:00Z</t>
  </si>
  <si>
    <t>2017-08-28T07:58:00Z</t>
  </si>
  <si>
    <t>78_367</t>
  </si>
  <si>
    <t>2017-08-28 14:59:00</t>
  </si>
  <si>
    <t>2017-08-29 12:49:00</t>
  </si>
  <si>
    <t>D0826</t>
  </si>
  <si>
    <t>2017-08-29T06:01:00Z</t>
  </si>
  <si>
    <t>2017-08-29T06:59:00Z</t>
  </si>
  <si>
    <t>133_256</t>
  </si>
  <si>
    <t>2017-08-29 15:54:00</t>
  </si>
  <si>
    <t>2017-08-29T06:00:00Z</t>
  </si>
  <si>
    <t>145_384</t>
  </si>
  <si>
    <t>2017-08-30 18:21:00</t>
  </si>
  <si>
    <t>2017-08-30T06:47:00Z</t>
  </si>
  <si>
    <t>2017-08-30T06:24:00Z</t>
  </si>
  <si>
    <t>2017-08-30T07:46:00Z</t>
  </si>
  <si>
    <t>200_294</t>
  </si>
  <si>
    <t>2017-08-30 22:37:00</t>
  </si>
  <si>
    <t>D9434</t>
  </si>
  <si>
    <t>2017-08-30T06:53:00Z</t>
  </si>
  <si>
    <t>2017-08-30T06:33:00Z</t>
  </si>
  <si>
    <t>2017-08-30T07:53:00Z</t>
  </si>
  <si>
    <t>2017-08-30T07:44:00Z</t>
  </si>
  <si>
    <t>206_107</t>
  </si>
  <si>
    <t>2017-08-31 06:42:00</t>
  </si>
  <si>
    <t>2017-08-31T06:07:00Z</t>
  </si>
  <si>
    <t>156_192</t>
  </si>
  <si>
    <t>2017-08-31 11:33:00</t>
  </si>
  <si>
    <t>2017-08-31T06:03:00Z</t>
  </si>
  <si>
    <t>D3546</t>
  </si>
  <si>
    <t>2017-08-31T06:10:00Z</t>
  </si>
  <si>
    <t>248_205</t>
  </si>
  <si>
    <t>2017-09-01 08:00:00</t>
  </si>
  <si>
    <t>2017-09-01T06:35:00Z</t>
  </si>
  <si>
    <t>2017-09-01T07:50:00Z</t>
  </si>
  <si>
    <t>167_165</t>
  </si>
  <si>
    <t>2017-09-01 17:48:00</t>
  </si>
  <si>
    <t>2017-09-01T06:25:00Z</t>
  </si>
  <si>
    <t>2017-09-01T07:55:00Z</t>
  </si>
  <si>
    <t>159_221</t>
  </si>
  <si>
    <t>2017-09-02 12:01:00</t>
  </si>
  <si>
    <t>AU719</t>
  </si>
  <si>
    <t>2017-09-02T06:56:00Z</t>
  </si>
  <si>
    <t>D3560</t>
  </si>
  <si>
    <t>2017-09-02T07:00:00Z</t>
  </si>
  <si>
    <t>2017-09-02T07:56:00Z</t>
  </si>
  <si>
    <t>2017-09-02T07:45:00Z</t>
  </si>
  <si>
    <t>266_196</t>
  </si>
  <si>
    <t>2017-09-03 12:52:00</t>
  </si>
  <si>
    <t>NFRC1</t>
  </si>
  <si>
    <t>2017-09-03T06:55:00Z</t>
  </si>
  <si>
    <t>C6459</t>
  </si>
  <si>
    <t>2017-09-03T08:00:00Z</t>
  </si>
  <si>
    <t>250_212</t>
  </si>
  <si>
    <t>2017-09-03 17:52:00</t>
  </si>
  <si>
    <t>2017-09-03T06:47:00Z</t>
  </si>
  <si>
    <t>2017-09-03T06:40:00Z</t>
  </si>
  <si>
    <t>2017-09-03T07:47:00Z</t>
  </si>
  <si>
    <t>2017-09-03T07:55:00Z</t>
  </si>
  <si>
    <t>164_340</t>
  </si>
  <si>
    <t>2017-09-04 03:29:00</t>
  </si>
  <si>
    <t>D8204</t>
  </si>
  <si>
    <t>2017-09-04T06:37:00Z</t>
  </si>
  <si>
    <t>2017-09-04T07:13:00Z</t>
  </si>
  <si>
    <t>93_333</t>
  </si>
  <si>
    <t>2017-09-05 06:58:00</t>
  </si>
  <si>
    <t>2017-09-05T06:29:00Z</t>
  </si>
  <si>
    <t>2017-09-05T07:29:00Z</t>
  </si>
  <si>
    <t>142_396</t>
  </si>
  <si>
    <t>2017-09-06 19:26:00</t>
  </si>
  <si>
    <t>2017-09-06T06:00:00Z</t>
  </si>
  <si>
    <t>2017-09-06T06:19:00Z</t>
  </si>
  <si>
    <t>2017-09-06T07:19:00Z</t>
  </si>
  <si>
    <t>143_200</t>
  </si>
  <si>
    <t>2017-09-06 20:08:00</t>
  </si>
  <si>
    <t>2017-09-06T06:07:00Z</t>
  </si>
  <si>
    <t>2017-09-06T07:07:00Z</t>
  </si>
  <si>
    <t>205_280</t>
  </si>
  <si>
    <t>2017-09-08 04:47:00</t>
  </si>
  <si>
    <t>2017-09-08T06:56:00Z</t>
  </si>
  <si>
    <t>2017-09-08T06:32:00Z</t>
  </si>
  <si>
    <t>2017-09-08T07:56:00Z</t>
  </si>
  <si>
    <t>203_272</t>
  </si>
  <si>
    <t>2017-09-08 17:21:00</t>
  </si>
  <si>
    <t>2017-09-08T06:59:00Z</t>
  </si>
  <si>
    <t>227_237</t>
  </si>
  <si>
    <t>2017-09-08 21:14:00</t>
  </si>
  <si>
    <t>F0305</t>
  </si>
  <si>
    <t>2017-09-08T07:00:00Z</t>
  </si>
  <si>
    <t>2017-09-08T08:00:00Z</t>
  </si>
  <si>
    <t>170_184</t>
  </si>
  <si>
    <t>2017-09-11 07:18:00</t>
  </si>
  <si>
    <t>AU710</t>
  </si>
  <si>
    <t>2017-09-11T06:15:00Z</t>
  </si>
  <si>
    <t>2017-09-11T06:33:00Z</t>
  </si>
  <si>
    <t>2017-09-11T08:00:00Z</t>
  </si>
  <si>
    <t>162_181</t>
  </si>
  <si>
    <t>2017-09-11 08:50:00</t>
  </si>
  <si>
    <t>2017-09-11T06:27:00Z</t>
  </si>
  <si>
    <t>2017-09-11T07:39:00Z</t>
  </si>
  <si>
    <t>174_335</t>
  </si>
  <si>
    <t>2017-09-12 09:24:00</t>
  </si>
  <si>
    <t>2017-09-12T06:00:00Z</t>
  </si>
  <si>
    <t>2017-09-12T06:13:00Z</t>
  </si>
  <si>
    <t>81_367</t>
  </si>
  <si>
    <t>2017-09-14 14:06:00</t>
  </si>
  <si>
    <t>179_335</t>
  </si>
  <si>
    <t>2017-09-15 14:55:00</t>
  </si>
  <si>
    <t>2017-09-15T06:13:00Z</t>
  </si>
  <si>
    <t>2017-09-15T07:13:00Z</t>
  </si>
  <si>
    <t>198_294</t>
  </si>
  <si>
    <t>2017-09-17 17:38:00</t>
  </si>
  <si>
    <t>2017-09-17T06:54:00Z</t>
  </si>
  <si>
    <t>2017-09-17T06:52:00Z</t>
  </si>
  <si>
    <t>2017-09-17T07:54:00Z</t>
  </si>
  <si>
    <t>2017-09-17T07:07:00Z</t>
  </si>
  <si>
    <t>182_316</t>
  </si>
  <si>
    <t>2017-09-18 13:01:00</t>
  </si>
  <si>
    <t>2017-09-18T06:51:00Z</t>
  </si>
  <si>
    <t>2017-09-18T06:45:00Z</t>
  </si>
  <si>
    <t>2017-09-18T07:51:00Z</t>
  </si>
  <si>
    <t>2017-09-18 23:50:00</t>
  </si>
  <si>
    <t>2017-09-18T06:03:00Z</t>
  </si>
  <si>
    <t>2017-09-18T07:03:00Z</t>
  </si>
  <si>
    <t>141_198</t>
  </si>
  <si>
    <t>2017-09-20 02:06:00</t>
  </si>
  <si>
    <t>2017-09-20T06:07:00Z</t>
  </si>
  <si>
    <t>2017-09-20T07:07:00Z</t>
  </si>
  <si>
    <t>145_386</t>
  </si>
  <si>
    <t>2017-09-23 14:17:00</t>
  </si>
  <si>
    <t>2017-09-23T06:16:00Z</t>
  </si>
  <si>
    <t>114_261</t>
  </si>
  <si>
    <t>2017-09-24 16:42:00</t>
  </si>
  <si>
    <t>2017-09-24T07:00:00Z</t>
  </si>
  <si>
    <t>BGAC1</t>
  </si>
  <si>
    <t>2017-09-24T06:05:00Z</t>
  </si>
  <si>
    <t>2017-09-24T07:55:00Z</t>
  </si>
  <si>
    <t>184_321</t>
  </si>
  <si>
    <t>2017-09-27 12:12:00</t>
  </si>
  <si>
    <t>2017-09-27T06:45:00Z</t>
  </si>
  <si>
    <t>2017-09-27T06:51:00Z</t>
  </si>
  <si>
    <t>2017-09-27T07:45:00Z</t>
  </si>
  <si>
    <t>74_393</t>
  </si>
  <si>
    <t>2017-09-27 19:06:00</t>
  </si>
  <si>
    <t>2017-09-27T06:55:00Z</t>
  </si>
  <si>
    <t>2017-09-27T07:55:00Z</t>
  </si>
  <si>
    <t>203_289</t>
  </si>
  <si>
    <t>2017-10-02 14:56:00</t>
  </si>
  <si>
    <t>E6476</t>
  </si>
  <si>
    <t>2017-10-02T06:55:00Z</t>
  </si>
  <si>
    <t>201_279</t>
  </si>
  <si>
    <t>2017-10-02 16:05:00</t>
  </si>
  <si>
    <t>2017-10-02T06:03:00Z</t>
  </si>
  <si>
    <t>2017-10-02T06:50:00Z</t>
  </si>
  <si>
    <t>2017-10-02T07:50:00Z</t>
  </si>
  <si>
    <t>2017-10-04 23:42:00</t>
  </si>
  <si>
    <t>2017-10-04T06:24:00Z</t>
  </si>
  <si>
    <t>2017-10-08 19:44:00</t>
  </si>
  <si>
    <t>2017-10-08T07:00:00Z</t>
  </si>
  <si>
    <t>2017-10-08T06:13:00Z</t>
  </si>
  <si>
    <t>2017-10-08T08:00:00Z</t>
  </si>
  <si>
    <t>2017-10-08T07:13:00Z</t>
  </si>
  <si>
    <t>181_329</t>
  </si>
  <si>
    <t>2017-10-08 20:35:00</t>
  </si>
  <si>
    <t>197_319</t>
  </si>
  <si>
    <t>2017-10-08 21:10:00</t>
  </si>
  <si>
    <t>200_308</t>
  </si>
  <si>
    <t>2017-10-08 21:46:00</t>
  </si>
  <si>
    <t>E9947</t>
  </si>
  <si>
    <t>2017-10-08T06:34:00Z</t>
  </si>
  <si>
    <t>172_335</t>
  </si>
  <si>
    <t>2017-10-08 22:19:00</t>
  </si>
  <si>
    <t>2017-10-08T06:43:00Z</t>
  </si>
  <si>
    <t>2017-10-08T07:53:00Z</t>
  </si>
  <si>
    <t>291_105</t>
  </si>
  <si>
    <t>2017-10-08 22:54:00</t>
  </si>
  <si>
    <t>195_314</t>
  </si>
  <si>
    <t>2017-10-08 22:58:00</t>
  </si>
  <si>
    <t>2017-10-08T06:45:00Z</t>
  </si>
  <si>
    <t>214_278</t>
  </si>
  <si>
    <t>2017-10-09 01:02:00</t>
  </si>
  <si>
    <t>AV185</t>
  </si>
  <si>
    <t>2017-10-09T06:00:00Z</t>
  </si>
  <si>
    <t>KPVF</t>
  </si>
  <si>
    <t>2017-10-09T06:55:00Z</t>
  </si>
  <si>
    <t>2017-10-09T07:30:00Z</t>
  </si>
  <si>
    <t>125_287</t>
  </si>
  <si>
    <t>2017-10-09 01:45:00</t>
  </si>
  <si>
    <t>2017-10-09T06:05:00Z</t>
  </si>
  <si>
    <t>2017-10-09T07:05:00Z</t>
  </si>
  <si>
    <t>101_291</t>
  </si>
  <si>
    <t>2017-10-10 13:36:00</t>
  </si>
  <si>
    <t>E4371</t>
  </si>
  <si>
    <t>2017-10-10T06:02:00Z</t>
  </si>
  <si>
    <t>2017-10-10T07:50:00Z</t>
  </si>
  <si>
    <t>112_268</t>
  </si>
  <si>
    <t>2017-10-11 11:57:00</t>
  </si>
  <si>
    <t>2017-10-11T06:47:00Z</t>
  </si>
  <si>
    <t>R30WW</t>
  </si>
  <si>
    <t>2017-10-11T06:00:00Z</t>
  </si>
  <si>
    <t>2017-10-11T07:47:00Z</t>
  </si>
  <si>
    <t>2017-10-11T08:00:00Z</t>
  </si>
  <si>
    <t>155_187</t>
  </si>
  <si>
    <t>2017-10-13 10:27:00</t>
  </si>
  <si>
    <t>C5272</t>
  </si>
  <si>
    <t>2017-10-13T06:52:00Z</t>
  </si>
  <si>
    <t>2017-10-13T06:50:00Z</t>
  </si>
  <si>
    <t>2017-10-13T07:35:00Z</t>
  </si>
  <si>
    <t>173_336</t>
  </si>
  <si>
    <t>2017-10-13 22:19:00</t>
  </si>
  <si>
    <t>2017-10-13T07:00:00Z</t>
  </si>
  <si>
    <t>2017-10-13T06:13:00Z</t>
  </si>
  <si>
    <t>2017-10-13T07:13:00Z</t>
  </si>
  <si>
    <t>158_161</t>
  </si>
  <si>
    <t>2017-10-16 12:10:00</t>
  </si>
  <si>
    <t>2017-10-16T06:15:00Z</t>
  </si>
  <si>
    <t>2017-10-16T07:30:00Z</t>
  </si>
  <si>
    <t>153_224</t>
  </si>
  <si>
    <t>2017-10-16 12:20:00</t>
  </si>
  <si>
    <t>E9856</t>
  </si>
  <si>
    <t>2017-10-16T06:58:00Z</t>
  </si>
  <si>
    <t>OKSC1</t>
  </si>
  <si>
    <t>2017-10-16T06:33:00Z</t>
  </si>
  <si>
    <t>2017-10-16T07:43:00Z</t>
  </si>
  <si>
    <t>2017-10-16T07:28:00Z</t>
  </si>
  <si>
    <t>195_165</t>
  </si>
  <si>
    <t>2017-10-16 12:26:00</t>
  </si>
  <si>
    <t>E1697</t>
  </si>
  <si>
    <t>199_310</t>
  </si>
  <si>
    <t>2017-10-20 06:18:00</t>
  </si>
  <si>
    <t>2017-10-20T06:59:00Z</t>
  </si>
  <si>
    <t>2017-10-20T06:13:00Z</t>
  </si>
  <si>
    <t>2017-10-20T08:00:00Z</t>
  </si>
  <si>
    <t>2017-10-20T07:55:00Z</t>
  </si>
  <si>
    <t>221_49</t>
  </si>
  <si>
    <t>2017-10-20 13:45:00</t>
  </si>
  <si>
    <t>E2332</t>
  </si>
  <si>
    <t>2017-10-20T06:04:00Z</t>
  </si>
  <si>
    <t>2017-10-21 15:08:00</t>
  </si>
  <si>
    <t>2017-10-23 21:24:00</t>
  </si>
  <si>
    <t>2017-10-23T06:48:00Z</t>
  </si>
  <si>
    <t>2017-10-23T06:07:00Z</t>
  </si>
  <si>
    <t>2017-10-23T07:58:00Z</t>
  </si>
  <si>
    <t>E4863</t>
  </si>
  <si>
    <t>2017-10-23T07:49:00Z</t>
  </si>
  <si>
    <t>98_320</t>
  </si>
  <si>
    <t>2017-10-28 15:26:00</t>
  </si>
  <si>
    <t>2017-10-28T06:58:00Z</t>
  </si>
  <si>
    <t>2017-10-28T07:58:00Z</t>
  </si>
  <si>
    <t>2017-10-28T07:48:00Z</t>
  </si>
  <si>
    <t>117_301</t>
  </si>
  <si>
    <t>2017-10-31 21:02:00</t>
  </si>
  <si>
    <t>E5780</t>
  </si>
  <si>
    <t>2017-10-31T06:56:00Z</t>
  </si>
  <si>
    <t>2017-10-31T07:57:00Z</t>
  </si>
  <si>
    <t>228_225</t>
  </si>
  <si>
    <t>2017-11-08 07:11:00</t>
  </si>
  <si>
    <t>227_80</t>
  </si>
  <si>
    <t>2017-11-11 11:57:00</t>
  </si>
  <si>
    <t>2017-11-11T19:50:00Z</t>
  </si>
  <si>
    <t>F0412</t>
  </si>
  <si>
    <t>2017-11-11T21:15:00Z</t>
  </si>
  <si>
    <t>206_281</t>
  </si>
  <si>
    <t>2017-11-20 08:32:00</t>
  </si>
  <si>
    <t>2017-11-20T16:29:00Z</t>
  </si>
  <si>
    <t>2017-11-20T16:06:00Z</t>
  </si>
  <si>
    <t>2017-11-20T17:29:00Z</t>
  </si>
  <si>
    <t>214_277</t>
  </si>
  <si>
    <t>2017-11-29 17:34:00</t>
  </si>
  <si>
    <t>2017-11-30T01:17:00Z</t>
  </si>
  <si>
    <t>2017-11-30T02:17:00Z</t>
  </si>
  <si>
    <t>237_58</t>
  </si>
  <si>
    <t>2017-12-07 12:25:00</t>
  </si>
  <si>
    <t>TT480</t>
  </si>
  <si>
    <t>2017-12-07T20:20:00Z</t>
  </si>
  <si>
    <t>2017-12-07T20:09:00Z</t>
  </si>
  <si>
    <t>229_51</t>
  </si>
  <si>
    <t>2017-12-14 17:16:00</t>
  </si>
  <si>
    <t>2017-12-14T08:00:00Z</t>
  </si>
  <si>
    <t>2017-12-14T08:56:00Z</t>
  </si>
  <si>
    <t>126_285</t>
  </si>
  <si>
    <t>2017-12-16 11:51:00</t>
  </si>
  <si>
    <t>2017-12-16T07:05:00Z</t>
  </si>
  <si>
    <t>2017-12-16T07:57:00Z</t>
  </si>
  <si>
    <t>2017-12-16T08:05:00Z</t>
  </si>
  <si>
    <t>144_390</t>
  </si>
  <si>
    <t>2017-12-19 19:45:00</t>
  </si>
  <si>
    <t>F0355</t>
  </si>
  <si>
    <t>2017-12-19T07:51:00Z</t>
  </si>
  <si>
    <t>2017-12-19T08:51:00Z</t>
  </si>
  <si>
    <t>140_206</t>
  </si>
  <si>
    <t>2017-12-20 07:54:00</t>
  </si>
  <si>
    <t>2017-12-20T15:28:00Z</t>
  </si>
  <si>
    <t>2017-12-20T16:38:00Z</t>
  </si>
  <si>
    <t>189_110</t>
  </si>
  <si>
    <t>2017-12-20 14:03:00</t>
  </si>
  <si>
    <t>149_231</t>
  </si>
  <si>
    <t>2017-12-29 16:31:00</t>
  </si>
  <si>
    <t>2017-12-29T07:01:00Z</t>
  </si>
  <si>
    <t>247_50</t>
  </si>
  <si>
    <t>2018-01-16 14:25:00</t>
  </si>
  <si>
    <t>RHWC1</t>
  </si>
  <si>
    <t>2018-01-16T07:06:00Z</t>
  </si>
  <si>
    <t>2018-01-16T08:06:00Z</t>
  </si>
  <si>
    <t>136_386</t>
  </si>
  <si>
    <t>2018-02-07 05:44:00</t>
  </si>
  <si>
    <t>AU138</t>
  </si>
  <si>
    <t>2018-02-07T07:44:00Z</t>
  </si>
  <si>
    <t>2018-02-07T08:00:00Z</t>
  </si>
  <si>
    <t>2018-02-07T09:00:00Z</t>
  </si>
  <si>
    <t>234_241</t>
  </si>
  <si>
    <t>2018-02-07 09:16:00</t>
  </si>
  <si>
    <t>2018-02-07T07:02:00Z</t>
  </si>
  <si>
    <t>2018-02-07T08:02:00Z</t>
  </si>
  <si>
    <t>172_346</t>
  </si>
  <si>
    <t>2018-02-12 20:20:00</t>
  </si>
  <si>
    <t>2018-02-12T07:51:00Z</t>
  </si>
  <si>
    <t>2018-02-12T08:51:00Z</t>
  </si>
  <si>
    <t>291_104</t>
  </si>
  <si>
    <t>2018-02-26 16:33:00</t>
  </si>
  <si>
    <t>197_301</t>
  </si>
  <si>
    <t>2018-03-03 12:15:00</t>
  </si>
  <si>
    <t>2018-03-03T07:00:00Z</t>
  </si>
  <si>
    <t>204_254</t>
  </si>
  <si>
    <t>2018-03-06 17:57:00</t>
  </si>
  <si>
    <t>2018-03-06T07:05:00Z</t>
  </si>
  <si>
    <t>2018-03-06T08:05:00Z</t>
  </si>
  <si>
    <t>130_280</t>
  </si>
  <si>
    <t>2018-03-26 17:06:00</t>
  </si>
  <si>
    <t>205_304</t>
  </si>
  <si>
    <t>2018-04-27 12:48:00</t>
  </si>
  <si>
    <t>2018-04-27T06:28:00Z</t>
  </si>
  <si>
    <t>2018-04-27T06:02:00Z</t>
  </si>
  <si>
    <t>2018-04-27T07:28:00Z</t>
  </si>
  <si>
    <t>2018-04-27T07:32:00Z</t>
  </si>
  <si>
    <t>98_273</t>
  </si>
  <si>
    <t>2018-05-09 14:00:00</t>
  </si>
  <si>
    <t>E7021</t>
  </si>
  <si>
    <t>2018-05-09T06:56:00Z</t>
  </si>
  <si>
    <t>HIRWW</t>
  </si>
  <si>
    <t>2018-05-09T07:00:00Z</t>
  </si>
  <si>
    <t>2018-05-09T07:36:00Z</t>
  </si>
  <si>
    <t>2018-05-11 10:13:00</t>
  </si>
  <si>
    <t>2018-05-11T06:52:00Z</t>
  </si>
  <si>
    <t>2018-05-11T06:05:00Z</t>
  </si>
  <si>
    <t>77_370</t>
  </si>
  <si>
    <t>2018-05-11 15:51:00</t>
  </si>
  <si>
    <t>202_284</t>
  </si>
  <si>
    <t>2018-05-11 17:43:00</t>
  </si>
  <si>
    <t>2018-05-11T06:56:00Z</t>
  </si>
  <si>
    <t>2018-05-11T07:56:00Z</t>
  </si>
  <si>
    <t>146_364</t>
  </si>
  <si>
    <t>2018-05-19 19:44:00</t>
  </si>
  <si>
    <t>2018-05-19T06:14:00Z</t>
  </si>
  <si>
    <t>2018-05-19T08:00:00Z</t>
  </si>
  <si>
    <t>145_374</t>
  </si>
  <si>
    <t>2018-05-28 06:30:00</t>
  </si>
  <si>
    <t>AP525</t>
  </si>
  <si>
    <t>2018-05-28T06:55:00Z</t>
  </si>
  <si>
    <t>2018-05-28T06:24:00Z</t>
  </si>
  <si>
    <t>2018-05-28T07:55:00Z</t>
  </si>
  <si>
    <t>2018-05-28T07:24:00Z</t>
  </si>
  <si>
    <t>222_99</t>
  </si>
  <si>
    <t>2018-06-04 09:25:00</t>
  </si>
  <si>
    <t>TT469</t>
  </si>
  <si>
    <t>2018-06-04T06:14:00Z</t>
  </si>
  <si>
    <t>144_384</t>
  </si>
  <si>
    <t>2018-06-05 10:13:00</t>
  </si>
  <si>
    <t>2018-06-05T06:46:00Z</t>
  </si>
  <si>
    <t>2018-06-05T06:24:00Z</t>
  </si>
  <si>
    <t>2018-06-05T07:36:00Z</t>
  </si>
  <si>
    <t>2018-06-05T07:24:00Z</t>
  </si>
  <si>
    <t>125_270</t>
  </si>
  <si>
    <t>2018-06-05 13:45:00</t>
  </si>
  <si>
    <t>E1553</t>
  </si>
  <si>
    <t>2018-06-05T06:14:00Z</t>
  </si>
  <si>
    <t>208_279</t>
  </si>
  <si>
    <t>2018-06-05 16:46:00</t>
  </si>
  <si>
    <t>2018-06-05T06:04:00Z</t>
  </si>
  <si>
    <t>2018-06-05T07:00:00Z</t>
  </si>
  <si>
    <t>218_82</t>
  </si>
  <si>
    <t>2018-06-08 19:03:00</t>
  </si>
  <si>
    <t>F0194</t>
  </si>
  <si>
    <t>2018-06-08T06:41:00Z</t>
  </si>
  <si>
    <t>E8214</t>
  </si>
  <si>
    <t>2018-06-08T06:27:00Z</t>
  </si>
  <si>
    <t>221_78</t>
  </si>
  <si>
    <t>2018-06-09 00:46:00</t>
  </si>
  <si>
    <t>2018-06-09T06:30:00Z</t>
  </si>
  <si>
    <t>117_263</t>
  </si>
  <si>
    <t>2018-06-10 17:19:00</t>
  </si>
  <si>
    <t>GRWWW</t>
  </si>
  <si>
    <t>2018-06-10T06:00:00Z</t>
  </si>
  <si>
    <t>DENWW</t>
  </si>
  <si>
    <t>241_59</t>
  </si>
  <si>
    <t>2018-06-11 17:49:00</t>
  </si>
  <si>
    <t>2018-06-11T06:50:00Z</t>
  </si>
  <si>
    <t>FGMC1</t>
  </si>
  <si>
    <t>2018-06-11T06:35:00Z</t>
  </si>
  <si>
    <t>2018-06-11T07:30:00Z</t>
  </si>
  <si>
    <t>225_90</t>
  </si>
  <si>
    <t>2018-06-13 11:18:00</t>
  </si>
  <si>
    <t>128_267</t>
  </si>
  <si>
    <t>2018-06-13 22:40:00</t>
  </si>
  <si>
    <t>2018-06-13T06:43:00Z</t>
  </si>
  <si>
    <t>CRIWW</t>
  </si>
  <si>
    <t>2018-06-13T06:00:00Z</t>
  </si>
  <si>
    <t>73_376</t>
  </si>
  <si>
    <t>2018-06-14 16:12:00</t>
  </si>
  <si>
    <t>137_211</t>
  </si>
  <si>
    <t>2018-06-15 02:56:00</t>
  </si>
  <si>
    <t>C3295</t>
  </si>
  <si>
    <t>2018-06-15T06:23:00Z</t>
  </si>
  <si>
    <t>HSPC1</t>
  </si>
  <si>
    <t>2018-06-15T06:18:00Z</t>
  </si>
  <si>
    <t>2018-06-15T07:13:00Z</t>
  </si>
  <si>
    <t>2018-06-15T07:18:00Z</t>
  </si>
  <si>
    <t>267_195</t>
  </si>
  <si>
    <t>2018-06-15 09:51:00</t>
  </si>
  <si>
    <t>2018-06-15T06:55:00Z</t>
  </si>
  <si>
    <t>199_273</t>
  </si>
  <si>
    <t>2018-06-15 10:05:00</t>
  </si>
  <si>
    <t>E8856</t>
  </si>
  <si>
    <t>2018-06-15T07:00:00Z</t>
  </si>
  <si>
    <t>2018-06-15T06:25:00Z</t>
  </si>
  <si>
    <t>2018-06-15T08:00:00Z</t>
  </si>
  <si>
    <t>2018-06-15T07:25:00Z</t>
  </si>
  <si>
    <t>164_234</t>
  </si>
  <si>
    <t>2018-06-16 19:58:00</t>
  </si>
  <si>
    <t>PG071</t>
  </si>
  <si>
    <t>2018-06-16T06:00:00Z</t>
  </si>
  <si>
    <t>147_242</t>
  </si>
  <si>
    <t>2018-06-16 20:33:00</t>
  </si>
  <si>
    <t>2018-06-16T06:42:00Z</t>
  </si>
  <si>
    <t>PG064</t>
  </si>
  <si>
    <t>2018-06-16T06:10:00Z</t>
  </si>
  <si>
    <t>2018-06-16T07:30:00Z</t>
  </si>
  <si>
    <t>207_281</t>
  </si>
  <si>
    <t>2018-06-19 00:27:00</t>
  </si>
  <si>
    <t>2018-06-19T06:59:00Z</t>
  </si>
  <si>
    <t>TS903</t>
  </si>
  <si>
    <t>2018-06-19T06:37:00Z</t>
  </si>
  <si>
    <t>2018-06-19T07:59:00Z</t>
  </si>
  <si>
    <t>2018-06-19T07:41:00Z</t>
  </si>
  <si>
    <t>212_272</t>
  </si>
  <si>
    <t>2018-06-19 10:17:00</t>
  </si>
  <si>
    <t>257_196</t>
  </si>
  <si>
    <t>2018-06-19 14:41:00</t>
  </si>
  <si>
    <t>2018-06-19T06:58:00Z</t>
  </si>
  <si>
    <t>2018-06-19T07:53:00Z</t>
  </si>
  <si>
    <t>235_60</t>
  </si>
  <si>
    <t>2018-06-20 08:30:00</t>
  </si>
  <si>
    <t>2018-06-21 18:58:00</t>
  </si>
  <si>
    <t>2018-06-21T06:48:00Z</t>
  </si>
  <si>
    <t>2018-06-21T07:00:00Z</t>
  </si>
  <si>
    <t>2018-06-21T07:48:00Z</t>
  </si>
  <si>
    <t>2018-06-21T08:00:00Z</t>
  </si>
  <si>
    <t>263_198</t>
  </si>
  <si>
    <t>2018-06-22 17:44:00</t>
  </si>
  <si>
    <t>2018-06-22T06:55:00Z</t>
  </si>
  <si>
    <t>2018-06-22T07:55:00Z</t>
  </si>
  <si>
    <t>2018-06-23 09:31:00</t>
  </si>
  <si>
    <t>2018-06-23T06:15:00Z</t>
  </si>
  <si>
    <t>2018-06-23T06:19:00Z</t>
  </si>
  <si>
    <t>81_363</t>
  </si>
  <si>
    <t>2018-06-27 18:46:00</t>
  </si>
  <si>
    <t>2018-06-27T06:28:00Z</t>
  </si>
  <si>
    <t>85_344</t>
  </si>
  <si>
    <t>2018-06-27 21:19:00</t>
  </si>
  <si>
    <t>2018-06-28 12:27:00</t>
  </si>
  <si>
    <t>2018-06-28T07:00:00Z</t>
  </si>
  <si>
    <t>2018-06-28T06:59:00Z</t>
  </si>
  <si>
    <t>2018-06-28T07:15:00Z</t>
  </si>
  <si>
    <t>135_270</t>
  </si>
  <si>
    <t>2018-06-28 19:41:00</t>
  </si>
  <si>
    <t>196_314</t>
  </si>
  <si>
    <t>2018-06-30 11:14:00</t>
  </si>
  <si>
    <t>2018-06-30T06:30:00Z</t>
  </si>
  <si>
    <t>2018-06-30T06:13:00Z</t>
  </si>
  <si>
    <t>2018-06-30T07:50:00Z</t>
  </si>
  <si>
    <t>PG030</t>
  </si>
  <si>
    <t>2018-06-30T08:00:00Z</t>
  </si>
  <si>
    <t>147_383</t>
  </si>
  <si>
    <t>2018-06-30 22:18:00</t>
  </si>
  <si>
    <t>2018-06-30T06:17:00Z</t>
  </si>
  <si>
    <t>196_300</t>
  </si>
  <si>
    <t>2018-06-30 22:36:00</t>
  </si>
  <si>
    <t>2018-06-30T07:48:00Z</t>
  </si>
  <si>
    <t>2018-06-30T07:57:00Z</t>
  </si>
  <si>
    <t>63_366</t>
  </si>
  <si>
    <t>2018-07-01 00:23:00</t>
  </si>
  <si>
    <t>PTEC1</t>
  </si>
  <si>
    <t>2018-07-01T06:08:00Z</t>
  </si>
  <si>
    <t>206_288</t>
  </si>
  <si>
    <t>2018-07-01 00:45:00</t>
  </si>
  <si>
    <t>PG033</t>
  </si>
  <si>
    <t>2018-07-01T07:00:00Z</t>
  </si>
  <si>
    <t>2018-07-01T06:36:00Z</t>
  </si>
  <si>
    <t>2018-07-01T07:36:00Z</t>
  </si>
  <si>
    <t>178_317</t>
  </si>
  <si>
    <t>2018-07-01 08:13:00</t>
  </si>
  <si>
    <t>2018-07-01T06:45:00Z</t>
  </si>
  <si>
    <t>137_273</t>
  </si>
  <si>
    <t>2018-07-02 05:12:00</t>
  </si>
  <si>
    <t>PG045</t>
  </si>
  <si>
    <t>2018-07-02T06:30:00Z</t>
  </si>
  <si>
    <t>2018-07-02T07:50:00Z</t>
  </si>
  <si>
    <t>96_326</t>
  </si>
  <si>
    <t>2018-07-04 15:26:00</t>
  </si>
  <si>
    <t>227_78</t>
  </si>
  <si>
    <t>2018-07-09 07:27:00</t>
  </si>
  <si>
    <t>2018-07-09T06:48:00Z</t>
  </si>
  <si>
    <t>2018-07-09T07:48:00Z</t>
  </si>
  <si>
    <t>2018-07-09T07:55:00Z</t>
  </si>
  <si>
    <t>152_189</t>
  </si>
  <si>
    <t>2018-07-10 06:45:00</t>
  </si>
  <si>
    <t>E1576</t>
  </si>
  <si>
    <t>2018-07-10T06:58:00Z</t>
  </si>
  <si>
    <t>2018-07-10T06:50:00Z</t>
  </si>
  <si>
    <t>2018-07-10T07:03:00Z</t>
  </si>
  <si>
    <t>2018-07-10T07:50:00Z</t>
  </si>
  <si>
    <t>81_323</t>
  </si>
  <si>
    <t>2018-07-13 10:59:00</t>
  </si>
  <si>
    <t>133_262</t>
  </si>
  <si>
    <t>2018-07-14 11:34:00</t>
  </si>
  <si>
    <t>2018-07-14T06:00:00Z</t>
  </si>
  <si>
    <t>BVYWW</t>
  </si>
  <si>
    <t>2018-07-14 12:40:00</t>
  </si>
  <si>
    <t>191_306</t>
  </si>
  <si>
    <t>2018-07-14 12:56:00</t>
  </si>
  <si>
    <t>2018-07-14T06:13:00Z</t>
  </si>
  <si>
    <t>2018-07-14T07:13:00Z</t>
  </si>
  <si>
    <t>189_291</t>
  </si>
  <si>
    <t>2018-07-14 14:44:00</t>
  </si>
  <si>
    <t>E6168</t>
  </si>
  <si>
    <t>160_147</t>
  </si>
  <si>
    <t>2018-07-14 21:38:00</t>
  </si>
  <si>
    <t>201_112</t>
  </si>
  <si>
    <t>2018-07-17 11:11:00</t>
  </si>
  <si>
    <t>2018-07-17T06:15:00Z</t>
  </si>
  <si>
    <t>2018-07-17T06:25:00Z</t>
  </si>
  <si>
    <t>2018-07-17T07:25:00Z</t>
  </si>
  <si>
    <t>2018-07-17T07:10:00Z</t>
  </si>
  <si>
    <t>170_196</t>
  </si>
  <si>
    <t>2018-07-17 11:58:00</t>
  </si>
  <si>
    <t>C7794</t>
  </si>
  <si>
    <t>2018-07-17T06:00:00Z</t>
  </si>
  <si>
    <t>116_262</t>
  </si>
  <si>
    <t>2018-07-17 16:53:00</t>
  </si>
  <si>
    <t>2018-07-17T07:00:00Z</t>
  </si>
  <si>
    <t>2018-07-17T08:00:00Z</t>
  </si>
  <si>
    <t>137_382</t>
  </si>
  <si>
    <t>2018-07-17 19:40:00</t>
  </si>
  <si>
    <t>219_259</t>
  </si>
  <si>
    <t>2018-07-18 01:14:00</t>
  </si>
  <si>
    <t>2018-07-18T06:13:00Z</t>
  </si>
  <si>
    <t>268_181</t>
  </si>
  <si>
    <t>2018-07-19 00:08:00</t>
  </si>
  <si>
    <t>2018-07-19T07:00:00Z</t>
  </si>
  <si>
    <t>92_361</t>
  </si>
  <si>
    <t>2018-07-19 05:29:00</t>
  </si>
  <si>
    <t>ALDC1</t>
  </si>
  <si>
    <t>2018-07-19T06:51:00Z</t>
  </si>
  <si>
    <t>2018-07-19T07:51:00Z</t>
  </si>
  <si>
    <t>246_208</t>
  </si>
  <si>
    <t>2018-07-20 06:31:00</t>
  </si>
  <si>
    <t>2018-07-20T06:47:00Z</t>
  </si>
  <si>
    <t>2018-07-20T07:02:00Z</t>
  </si>
  <si>
    <t>208_277</t>
  </si>
  <si>
    <t>2018-07-21 00:23:00</t>
  </si>
  <si>
    <t>2018-07-21T06:24:00Z</t>
  </si>
  <si>
    <t>2018-07-21T07:58:00Z</t>
  </si>
  <si>
    <t>2018-07-21 14:51:00</t>
  </si>
  <si>
    <t>2018-07-21T06:07:00Z</t>
  </si>
  <si>
    <t>2018-07-21T06:50:00Z</t>
  </si>
  <si>
    <t>2018-07-21 16:16:00</t>
  </si>
  <si>
    <t>2018-07-23 15:11:00</t>
  </si>
  <si>
    <t>2018-07-23 17:27:00</t>
  </si>
  <si>
    <t>2018-07-23T06:13:00Z</t>
  </si>
  <si>
    <t>2018-07-23T07:13:00Z</t>
  </si>
  <si>
    <t>95_299</t>
  </si>
  <si>
    <t>2018-07-24 13:47:00</t>
  </si>
  <si>
    <t>2018-07-24T06:13:00Z</t>
  </si>
  <si>
    <t>2018-07-24T06:50:00Z</t>
  </si>
  <si>
    <t>173_337</t>
  </si>
  <si>
    <t>2018-07-25 00:42:00</t>
  </si>
  <si>
    <t>2018-07-25T07:00:00Z</t>
  </si>
  <si>
    <t>2018-07-25T06:13:00Z</t>
  </si>
  <si>
    <t>2018-07-25T08:00:00Z</t>
  </si>
  <si>
    <t>2018-07-25T07:13:00Z</t>
  </si>
  <si>
    <t>154_194</t>
  </si>
  <si>
    <t>2018-07-27 23:12:00</t>
  </si>
  <si>
    <t>PG050</t>
  </si>
  <si>
    <t>2018-07-27T06:10:00Z</t>
  </si>
  <si>
    <t>209_280</t>
  </si>
  <si>
    <t>2018-07-28 06:51:00</t>
  </si>
  <si>
    <t>2018-07-28T06:01:00Z</t>
  </si>
  <si>
    <t>2018-07-28T06:55:00Z</t>
  </si>
  <si>
    <t>2018-07-28T07:35:00Z</t>
  </si>
  <si>
    <t>92_301</t>
  </si>
  <si>
    <t>2018-07-29 11:39:00</t>
  </si>
  <si>
    <t>2018-07-29T06:59:00Z</t>
  </si>
  <si>
    <t>2018-07-29T07:29:00Z</t>
  </si>
  <si>
    <t>206_271</t>
  </si>
  <si>
    <t>2018-07-29 17:29:00</t>
  </si>
  <si>
    <t>2018-07-29T07:59:00Z</t>
  </si>
  <si>
    <t>227_250</t>
  </si>
  <si>
    <t>2018-07-30 14:36:00</t>
  </si>
  <si>
    <t>E8204</t>
  </si>
  <si>
    <t>2018-07-30T06:48:00Z</t>
  </si>
  <si>
    <t>E9838</t>
  </si>
  <si>
    <t>2018-07-30T06:39:00Z</t>
  </si>
  <si>
    <t>2018-07-30T07:48:00Z</t>
  </si>
  <si>
    <t>125_292</t>
  </si>
  <si>
    <t>2018-07-31 07:57:00</t>
  </si>
  <si>
    <t>2018-07-31T06:57:00Z</t>
  </si>
  <si>
    <t>2018-07-31T07:57:00Z</t>
  </si>
  <si>
    <t>122_290</t>
  </si>
  <si>
    <t>2018-08-01 17:58:00</t>
  </si>
  <si>
    <t>2018-08-01T06:15:00Z</t>
  </si>
  <si>
    <t>2018-08-01T06:57:00Z</t>
  </si>
  <si>
    <t>164_377</t>
  </si>
  <si>
    <t>2018-08-03 09:45:00</t>
  </si>
  <si>
    <t>132_238</t>
  </si>
  <si>
    <t>2018-08-04 07:22:00</t>
  </si>
  <si>
    <t>2018-08-04T06:36:00Z</t>
  </si>
  <si>
    <t>2018-08-04T07:36:00Z</t>
  </si>
  <si>
    <t>E9939</t>
  </si>
  <si>
    <t>2018-08-04T07:44:00Z</t>
  </si>
  <si>
    <t>254_206</t>
  </si>
  <si>
    <t>2018-08-05 13:56:00</t>
  </si>
  <si>
    <t>2018-08-05T06:59:00Z</t>
  </si>
  <si>
    <t>2018-08-07 09:47:00</t>
  </si>
  <si>
    <t>2018-08-07T07:00:00Z</t>
  </si>
  <si>
    <t>2018-08-07T06:59:00Z</t>
  </si>
  <si>
    <t>2018-08-07T08:00:00Z</t>
  </si>
  <si>
    <t>PG073</t>
  </si>
  <si>
    <t>2018-08-07T07:50:00Z</t>
  </si>
  <si>
    <t>221_245</t>
  </si>
  <si>
    <t>2018-08-07 10:19:00</t>
  </si>
  <si>
    <t>139_374</t>
  </si>
  <si>
    <t>2018-08-07 15:46:00</t>
  </si>
  <si>
    <t>2018-08-07T06:31:00Z</t>
  </si>
  <si>
    <t>2018-08-07T07:16:00Z</t>
  </si>
  <si>
    <t>151_191</t>
  </si>
  <si>
    <t>2018-08-07 17:15:00</t>
  </si>
  <si>
    <t>2018-08-07T06:50:00Z</t>
  </si>
  <si>
    <t>2018-08-07 21:03:00</t>
  </si>
  <si>
    <t>2018-08-07T07:59:00Z</t>
  </si>
  <si>
    <t>2018-08-08 10:03:00</t>
  </si>
  <si>
    <t>2018-08-08T06:55:00Z</t>
  </si>
  <si>
    <t>168_155</t>
  </si>
  <si>
    <t>2018-08-08 16:02:00</t>
  </si>
  <si>
    <t>F1964</t>
  </si>
  <si>
    <t>2018-08-08T07:00:00Z</t>
  </si>
  <si>
    <t>2018-08-08T08:00:00Z</t>
  </si>
  <si>
    <t>144_201</t>
  </si>
  <si>
    <t>2018-08-08 16:03:00</t>
  </si>
  <si>
    <t>2018-08-08T06:07:00Z</t>
  </si>
  <si>
    <t>PG003</t>
  </si>
  <si>
    <t>2018-08-08T06:00:00Z</t>
  </si>
  <si>
    <t>211_283</t>
  </si>
  <si>
    <t>2018-08-10 12:54:00</t>
  </si>
  <si>
    <t>2018-08-10T06:10:00Z</t>
  </si>
  <si>
    <t>PG068</t>
  </si>
  <si>
    <t>2018-08-10T07:00:00Z</t>
  </si>
  <si>
    <t>2018-08-10T08:00:00Z</t>
  </si>
  <si>
    <t>2018-08-10T07:10:00Z</t>
  </si>
  <si>
    <t>2018-08-10 20:18:00</t>
  </si>
  <si>
    <t>AV369</t>
  </si>
  <si>
    <t>2018-08-10T06:57:00Z</t>
  </si>
  <si>
    <t>PG059</t>
  </si>
  <si>
    <t>2018-08-10T07:57:00Z</t>
  </si>
  <si>
    <t>203_274</t>
  </si>
  <si>
    <t>2018-08-12 14:46:00</t>
  </si>
  <si>
    <t>2018-08-12T06:35:00Z</t>
  </si>
  <si>
    <t>2018-08-12T07:00:00Z</t>
  </si>
  <si>
    <t>2018-08-12T07:30:00Z</t>
  </si>
  <si>
    <t>201_278</t>
  </si>
  <si>
    <t>2018-08-13 15:33:00</t>
  </si>
  <si>
    <t>2018-08-13T06:40:00Z</t>
  </si>
  <si>
    <t>152_387</t>
  </si>
  <si>
    <t>2018-08-14 06:43:00</t>
  </si>
  <si>
    <t>161_182</t>
  </si>
  <si>
    <t>2018-08-14 15:18:00</t>
  </si>
  <si>
    <t>E8014</t>
  </si>
  <si>
    <t>2018-08-14T06:15:00Z</t>
  </si>
  <si>
    <t>130_244</t>
  </si>
  <si>
    <t>2018-08-14 15:46:00</t>
  </si>
  <si>
    <t>E0433</t>
  </si>
  <si>
    <t>2018-08-14T06:35:00Z</t>
  </si>
  <si>
    <t>2018-08-14T06:51:00Z</t>
  </si>
  <si>
    <t>143_366</t>
  </si>
  <si>
    <t>2018-08-17 09:38:00</t>
  </si>
  <si>
    <t>2018-08-17T06:47:00Z</t>
  </si>
  <si>
    <t>2018-08-17T07:47:00Z</t>
  </si>
  <si>
    <t>2018-08-20 09:34:00</t>
  </si>
  <si>
    <t>2018-08-20T06:53:00Z</t>
  </si>
  <si>
    <t>2018-08-20T06:13:00Z</t>
  </si>
  <si>
    <t>2018-08-20T07:53:00Z</t>
  </si>
  <si>
    <t>2018-08-20T07:13:00Z</t>
  </si>
  <si>
    <t>204_277</t>
  </si>
  <si>
    <t>2018-08-21 10:13:00</t>
  </si>
  <si>
    <t>PG106</t>
  </si>
  <si>
    <t>2018-08-21T06:40:00Z</t>
  </si>
  <si>
    <t>229_236</t>
  </si>
  <si>
    <t>2018-08-22 17:24:00</t>
  </si>
  <si>
    <t>PG029</t>
  </si>
  <si>
    <t>2018-08-22T06:00:00Z</t>
  </si>
  <si>
    <t>PG061</t>
  </si>
  <si>
    <t>2018-08-22T06:40:00Z</t>
  </si>
  <si>
    <t>PG031</t>
  </si>
  <si>
    <t>2018-08-22T08:00:00Z</t>
  </si>
  <si>
    <t>201_296</t>
  </si>
  <si>
    <t>2018-08-22 21:56:00</t>
  </si>
  <si>
    <t>2018-08-22T07:00:00Z</t>
  </si>
  <si>
    <t>PG032</t>
  </si>
  <si>
    <t>2018-08-22T07:40:00Z</t>
  </si>
  <si>
    <t>188_305</t>
  </si>
  <si>
    <t>2018-08-24 01:38:00</t>
  </si>
  <si>
    <t>199_301</t>
  </si>
  <si>
    <t>2018-08-24 05:03:00</t>
  </si>
  <si>
    <t>2018-08-24T07:00:00Z</t>
  </si>
  <si>
    <t>2018-08-24T06:40:00Z</t>
  </si>
  <si>
    <t>2018-08-24T07:15:00Z</t>
  </si>
  <si>
    <t>2018-08-24T07:10:00Z</t>
  </si>
  <si>
    <t>194_314</t>
  </si>
  <si>
    <t>2018-08-26 15:29:00</t>
  </si>
  <si>
    <t>2018-08-26T06:13:00Z</t>
  </si>
  <si>
    <t>2018-08-26T07:13:00Z</t>
  </si>
  <si>
    <t>90_363</t>
  </si>
  <si>
    <t>2018-08-28 12:50:00</t>
  </si>
  <si>
    <t>2018-08-28T06:51:00Z</t>
  </si>
  <si>
    <t>137_376</t>
  </si>
  <si>
    <t>2018-08-31 13:02:00</t>
  </si>
  <si>
    <t>PG086</t>
  </si>
  <si>
    <t>2018-08-31T07:00:00Z</t>
  </si>
  <si>
    <t>2018-08-31T06:00:00Z</t>
  </si>
  <si>
    <t>2018-08-31T08:00:00Z</t>
  </si>
  <si>
    <t>98_327</t>
  </si>
  <si>
    <t>2018-08-31 18:04:00</t>
  </si>
  <si>
    <t>RDVC1</t>
  </si>
  <si>
    <t>2018-08-31T06:28:00Z</t>
  </si>
  <si>
    <t>2018-08-31T07:28:00Z</t>
  </si>
  <si>
    <t>153_187</t>
  </si>
  <si>
    <t>2018-08-31 18:09:00</t>
  </si>
  <si>
    <t>E3439</t>
  </si>
  <si>
    <t>2018-08-31T06:39:00Z</t>
  </si>
  <si>
    <t>2018-08-31T06:21:00Z</t>
  </si>
  <si>
    <t>2018-08-31T07:54:00Z</t>
  </si>
  <si>
    <t>173_173</t>
  </si>
  <si>
    <t>2018-09-01 14:25:00</t>
  </si>
  <si>
    <t>AP200</t>
  </si>
  <si>
    <t>2018-09-01T06:58:00Z</t>
  </si>
  <si>
    <t>2018-09-01T07:53:00Z</t>
  </si>
  <si>
    <t>2018-09-02 15:36:00</t>
  </si>
  <si>
    <t>2018-09-02T06:18:00Z</t>
  </si>
  <si>
    <t>2018-09-02T07:18:00Z</t>
  </si>
  <si>
    <t>178_319</t>
  </si>
  <si>
    <t>2018-09-03 18:29:00</t>
  </si>
  <si>
    <t>2018-09-03T06:45:00Z</t>
  </si>
  <si>
    <t>248_210</t>
  </si>
  <si>
    <t>2018-09-05 16:55:00</t>
  </si>
  <si>
    <t>2018-09-05T06:36:00Z</t>
  </si>
  <si>
    <t>202_299</t>
  </si>
  <si>
    <t>2018-09-06 16:19:00</t>
  </si>
  <si>
    <t>2018-09-06T06:00:00Z</t>
  </si>
  <si>
    <t>2018-09-06T06:50:00Z</t>
  </si>
  <si>
    <t>2018-09-06T07:10:00Z</t>
  </si>
  <si>
    <t>120_276</t>
  </si>
  <si>
    <t>2018-09-09 04:25:00</t>
  </si>
  <si>
    <t>PICWW</t>
  </si>
  <si>
    <t>2018-09-09T06:00:00Z</t>
  </si>
  <si>
    <t>PG082</t>
  </si>
  <si>
    <t>2018-09-09T06:30:00Z</t>
  </si>
  <si>
    <t>125_241</t>
  </si>
  <si>
    <t>2018-09-10 20:37:00</t>
  </si>
  <si>
    <t>2018-09-10T06:11:00Z</t>
  </si>
  <si>
    <t>2018-09-10T06:51:00Z</t>
  </si>
  <si>
    <t>2018-09-10T07:51:00Z</t>
  </si>
  <si>
    <t>2018-09-11 05:23:00</t>
  </si>
  <si>
    <t>2018-09-11T06:48:00Z</t>
  </si>
  <si>
    <t>2018-09-11T06:59:00Z</t>
  </si>
  <si>
    <t>2018-09-11T07:48:00Z</t>
  </si>
  <si>
    <t>2018-09-11T07:59:00Z</t>
  </si>
  <si>
    <t>213_92</t>
  </si>
  <si>
    <t>2018-09-14 15:08:00</t>
  </si>
  <si>
    <t>ARGC1</t>
  </si>
  <si>
    <t>2018-09-14T06:54:00Z</t>
  </si>
  <si>
    <t>F2489</t>
  </si>
  <si>
    <t>2018-09-14T06:30:00Z</t>
  </si>
  <si>
    <t>2018-09-14T07:54:00Z</t>
  </si>
  <si>
    <t>216_90</t>
  </si>
  <si>
    <t>2018-09-16 08:26:00</t>
  </si>
  <si>
    <t>2018-09-16T06:54:00Z</t>
  </si>
  <si>
    <t>2018-09-16T07:54:00Z</t>
  </si>
  <si>
    <t>81_321</t>
  </si>
  <si>
    <t>2018-09-16 10:22:00</t>
  </si>
  <si>
    <t>128_296</t>
  </si>
  <si>
    <t>2018-09-21 21:10:00</t>
  </si>
  <si>
    <t>PG097</t>
  </si>
  <si>
    <t>2018-09-21T06:50:00Z</t>
  </si>
  <si>
    <t>PG115</t>
  </si>
  <si>
    <t>2018-09-21T07:20:00Z</t>
  </si>
  <si>
    <t>124_275</t>
  </si>
  <si>
    <t>2018-09-21 23:02:00</t>
  </si>
  <si>
    <t>E3235</t>
  </si>
  <si>
    <t>2018-09-21T06:59:00Z</t>
  </si>
  <si>
    <t>PG038</t>
  </si>
  <si>
    <t>2018-09-21T07:00:00Z</t>
  </si>
  <si>
    <t>2018-09-21T07:59:00Z</t>
  </si>
  <si>
    <t>2018-09-21T07:40:00Z</t>
  </si>
  <si>
    <t>166_202</t>
  </si>
  <si>
    <t>2018-09-23 15:57:00</t>
  </si>
  <si>
    <t>UCBO</t>
  </si>
  <si>
    <t>2018-09-23T06:40:00Z</t>
  </si>
  <si>
    <t>MIPC1</t>
  </si>
  <si>
    <t>2018-09-23T06:19:00Z</t>
  </si>
  <si>
    <t>2018-09-24 00:35:00</t>
  </si>
  <si>
    <t>2018-09-24T06:58:00Z</t>
  </si>
  <si>
    <t>2018-09-24T06:51:00Z</t>
  </si>
  <si>
    <t>2018-09-24T07:43:00Z</t>
  </si>
  <si>
    <t>2018-09-24T07:51:00Z</t>
  </si>
  <si>
    <t>229_214</t>
  </si>
  <si>
    <t>2018-09-27 03:40:00</t>
  </si>
  <si>
    <t>2018-09-27 12:43:00</t>
  </si>
  <si>
    <t>PG018</t>
  </si>
  <si>
    <t>2018-09-27T06:10:00Z</t>
  </si>
  <si>
    <t>2018-09-27T08:00:00Z</t>
  </si>
  <si>
    <t>89_407</t>
  </si>
  <si>
    <t>2018-09-29 16:16:00</t>
  </si>
  <si>
    <t>2018-09-29T06:46:00Z</t>
  </si>
  <si>
    <t>2018-09-29T07:46:00Z</t>
  </si>
  <si>
    <t>2018-10-07 01:44:00</t>
  </si>
  <si>
    <t>2018-10-07T06:30:00Z</t>
  </si>
  <si>
    <t>PG057</t>
  </si>
  <si>
    <t>2018-10-07T06:20:00Z</t>
  </si>
  <si>
    <t>2018-10-07T07:50:00Z</t>
  </si>
  <si>
    <t>2018-10-07T07:40:00Z</t>
  </si>
  <si>
    <t>122_254</t>
  </si>
  <si>
    <t>2018-10-08 11:03:00</t>
  </si>
  <si>
    <t>F2270</t>
  </si>
  <si>
    <t>2018-10-08T06:04:00Z</t>
  </si>
  <si>
    <t>139_370</t>
  </si>
  <si>
    <t>2018-10-14 11:40:00</t>
  </si>
  <si>
    <t>2018-10-14T06:00:00Z</t>
  </si>
  <si>
    <t>2018-10-14T07:45:00Z</t>
  </si>
  <si>
    <t>220_264</t>
  </si>
  <si>
    <t>2018-10-14 19:39:00</t>
  </si>
  <si>
    <t>2018-10-14T06:34:00Z</t>
  </si>
  <si>
    <t>2018-10-14 20:08:00</t>
  </si>
  <si>
    <t>2018-10-14T07:00:00Z</t>
  </si>
  <si>
    <t>2018-10-14T06:36:00Z</t>
  </si>
  <si>
    <t>218_255</t>
  </si>
  <si>
    <t>2018-10-15 03:23:00</t>
  </si>
  <si>
    <t>AT317</t>
  </si>
  <si>
    <t>2018-10-15T06:50:00Z</t>
  </si>
  <si>
    <t>2018-10-15T06:13:00Z</t>
  </si>
  <si>
    <t>2018-10-15T07:13:00Z</t>
  </si>
  <si>
    <t>67_380</t>
  </si>
  <si>
    <t>2018-10-16 10:44:00</t>
  </si>
  <si>
    <t>C5061</t>
  </si>
  <si>
    <t>2018-10-16T07:00:00Z</t>
  </si>
  <si>
    <t>2018-10-16T07:59:00Z</t>
  </si>
  <si>
    <t>118_282</t>
  </si>
  <si>
    <t>2018-10-16 16:30:00</t>
  </si>
  <si>
    <t>PG090</t>
  </si>
  <si>
    <t>2018-10-16T06:20:00Z</t>
  </si>
  <si>
    <t>PG125</t>
  </si>
  <si>
    <t>2018-10-16T07:20:00Z</t>
  </si>
  <si>
    <t>2018-10-16T07:56:00Z</t>
  </si>
  <si>
    <t>69_380</t>
  </si>
  <si>
    <t>2018-10-20 14:31:00</t>
  </si>
  <si>
    <t>AT493</t>
  </si>
  <si>
    <t>2018-10-20T06:58:00Z</t>
  </si>
  <si>
    <t>2018-10-20T07:18:00Z</t>
  </si>
  <si>
    <t>217_101</t>
  </si>
  <si>
    <t>2018-10-21 00:32:00</t>
  </si>
  <si>
    <t>2018-10-21T06:14:00Z</t>
  </si>
  <si>
    <t>2018-10-21T07:14:00Z</t>
  </si>
  <si>
    <t>231_236</t>
  </si>
  <si>
    <t>2018-10-24 07:08:00</t>
  </si>
  <si>
    <t>2018-10-24T07:00:00Z</t>
  </si>
  <si>
    <t>PG166</t>
  </si>
  <si>
    <t>2018-10-24T06:50:00Z</t>
  </si>
  <si>
    <t>2018-10-24T07:40:00Z</t>
  </si>
  <si>
    <t>283_170</t>
  </si>
  <si>
    <t>2018-10-24 14:18:00</t>
  </si>
  <si>
    <t>2018-10-24T06:58:00Z</t>
  </si>
  <si>
    <t>2018-10-24T07:58:00Z</t>
  </si>
  <si>
    <t>298_105</t>
  </si>
  <si>
    <t>2018-10-25 18:47:00</t>
  </si>
  <si>
    <t>142_358</t>
  </si>
  <si>
    <t>2018-10-26 20:55:00</t>
  </si>
  <si>
    <t>162_150</t>
  </si>
  <si>
    <t>2018-10-28 08:50:00</t>
  </si>
  <si>
    <t>111_260</t>
  </si>
  <si>
    <t>2018-11-01 20:45:00</t>
  </si>
  <si>
    <t>BBYC1</t>
  </si>
  <si>
    <t>2018-11-01T07:00:00Z</t>
  </si>
  <si>
    <t>BDZC1</t>
  </si>
  <si>
    <t>2018-11-01T06:10:00Z</t>
  </si>
  <si>
    <t>2018-11-01T08:00:00Z</t>
  </si>
  <si>
    <t>156_184</t>
  </si>
  <si>
    <t>2018-11-07 15:49:00</t>
  </si>
  <si>
    <t>2018-11-07T07:57:00Z</t>
  </si>
  <si>
    <t>2018-11-07T07:17:00Z</t>
  </si>
  <si>
    <t>C9585</t>
  </si>
  <si>
    <t>2018-11-07T08:12:00Z</t>
  </si>
  <si>
    <t>2018-11-09 04:49:00</t>
  </si>
  <si>
    <t>D8132</t>
  </si>
  <si>
    <t>2018-11-09T07:15:00Z</t>
  </si>
  <si>
    <t>2018-11-09T07:51:00Z</t>
  </si>
  <si>
    <t>2018-11-09T08:45:00Z</t>
  </si>
  <si>
    <t>150_200</t>
  </si>
  <si>
    <t>2018-11-09 08:59:00</t>
  </si>
  <si>
    <t>2018-11-09T08:00:00Z</t>
  </si>
  <si>
    <t>PG152</t>
  </si>
  <si>
    <t>2018-11-09T07:20:00Z</t>
  </si>
  <si>
    <t>2018-11-09T09:00:00Z</t>
  </si>
  <si>
    <t>156_187</t>
  </si>
  <si>
    <t>2018-11-10 13:31:00</t>
  </si>
  <si>
    <t>PG062</t>
  </si>
  <si>
    <t>2018-11-10T08:00:00Z</t>
  </si>
  <si>
    <t>PG004</t>
  </si>
  <si>
    <t>2018-11-10T07:10:00Z</t>
  </si>
  <si>
    <t>2018-11-10T08:20:00Z</t>
  </si>
  <si>
    <t>132_263</t>
  </si>
  <si>
    <t>2018-11-11 04:18:00</t>
  </si>
  <si>
    <t>PG091</t>
  </si>
  <si>
    <t>2018-11-11T07:10:00Z</t>
  </si>
  <si>
    <t>157_188</t>
  </si>
  <si>
    <t>2018-11-13 15:41:00</t>
  </si>
  <si>
    <t>2018-11-13T08:00:00Z</t>
  </si>
  <si>
    <t>2018-11-13T07:20:00Z</t>
  </si>
  <si>
    <t>2018-11-13T08:10:00Z</t>
  </si>
  <si>
    <t>140_259</t>
  </si>
  <si>
    <t>2018-11-15 06:09:00</t>
  </si>
  <si>
    <t>PG021</t>
  </si>
  <si>
    <t>2018-11-15T07:20:00Z</t>
  </si>
  <si>
    <t>2018-11-15T08:20:00Z</t>
  </si>
  <si>
    <t>201_273</t>
  </si>
  <si>
    <t>2018-11-15 06:34:00</t>
  </si>
  <si>
    <t>2018-11-15T07:59:00Z</t>
  </si>
  <si>
    <t>2018-11-15T08:59:00Z</t>
  </si>
  <si>
    <t>2018-11-15T08:58:00Z</t>
  </si>
  <si>
    <t>204_281</t>
  </si>
  <si>
    <t>2018-11-16 17:02:00</t>
  </si>
  <si>
    <t>2018-11-16T07:40:00Z</t>
  </si>
  <si>
    <t>2018-11-16T08:00:00Z</t>
  </si>
  <si>
    <t>2018-11-16T09:00:00Z</t>
  </si>
  <si>
    <t>2018-11-16T08:10:00Z</t>
  </si>
  <si>
    <t>213_278</t>
  </si>
  <si>
    <t>2018-11-17 17:20:00</t>
  </si>
  <si>
    <t>PG077</t>
  </si>
  <si>
    <t>2018-11-17T07:50:00Z</t>
  </si>
  <si>
    <t>PG104</t>
  </si>
  <si>
    <t>2018-11-17T08:00:00Z</t>
  </si>
  <si>
    <t>2018-11-17T08:10:00Z</t>
  </si>
  <si>
    <t>57_376</t>
  </si>
  <si>
    <t>2018-11-21 02:16:00</t>
  </si>
  <si>
    <t>2018-12-12 12:09:00</t>
  </si>
  <si>
    <t>2018-12-12T08:00:00Z</t>
  </si>
  <si>
    <t>PG027</t>
  </si>
  <si>
    <t>2018-12-12T08:50:00Z</t>
  </si>
  <si>
    <t>82_375</t>
  </si>
  <si>
    <t>2018-12-14 10:32:00</t>
  </si>
  <si>
    <t>PG204</t>
  </si>
  <si>
    <t>2018-12-14T07:50:00Z</t>
  </si>
  <si>
    <t>2018-12-14T08:40:00Z</t>
  </si>
  <si>
    <t>212_257</t>
  </si>
  <si>
    <t>2015-09-09 14:26:00</t>
  </si>
  <si>
    <t>2015-09-09T06:56:00Z</t>
  </si>
  <si>
    <t>2015-09-09T07:56:00Z</t>
  </si>
  <si>
    <t>182_312</t>
  </si>
  <si>
    <t>2017-10-08 23:45:00</t>
  </si>
  <si>
    <t>2017-10-08T06:51:00Z</t>
  </si>
  <si>
    <t>2017-10-08T07:51:00Z</t>
  </si>
  <si>
    <t>107_309</t>
  </si>
  <si>
    <t>2017-10-08 23:36:00</t>
  </si>
  <si>
    <t>2017-10-08T06:28:00Z</t>
  </si>
  <si>
    <t>134_262</t>
  </si>
  <si>
    <t>&gt;=45mph</t>
  </si>
  <si>
    <t>2017-10-08 22:00:00</t>
  </si>
  <si>
    <t>146_261</t>
  </si>
  <si>
    <t>2017-10-08 21:52:00</t>
  </si>
  <si>
    <t>F0187</t>
  </si>
  <si>
    <t>2017-10-08T06:29:00Z</t>
  </si>
  <si>
    <t>181_339</t>
  </si>
  <si>
    <t>2018-11-08 06:33:00</t>
  </si>
  <si>
    <t>2018-11-08T07:13:00Z</t>
  </si>
  <si>
    <t>2018-11-08T08:13:00Z</t>
  </si>
  <si>
    <t>234_243</t>
  </si>
  <si>
    <t>2019-01-16 00:17:00</t>
  </si>
  <si>
    <t>2019-01-16T07:02:00Z</t>
  </si>
  <si>
    <t>134_343</t>
  </si>
  <si>
    <t>2019-03-13 16:08:00</t>
  </si>
  <si>
    <t>TCKC1</t>
  </si>
  <si>
    <t>2019-03-13T06:28:00Z</t>
  </si>
  <si>
    <t>EPKC1</t>
  </si>
  <si>
    <t>2019-03-13T06:03:00Z</t>
  </si>
  <si>
    <t>2019-03-13T07:28:00Z</t>
  </si>
  <si>
    <t>229_239</t>
  </si>
  <si>
    <t>2019-03-19 12:52:00</t>
  </si>
  <si>
    <t>2019-03-19T07:00:00Z</t>
  </si>
  <si>
    <t>2019-03-19T08:00:00Z</t>
  </si>
  <si>
    <t>2019-03-19T07:50:00Z</t>
  </si>
  <si>
    <t>246_53</t>
  </si>
  <si>
    <t>2019-04-09 14:07:00</t>
  </si>
  <si>
    <t>2019-04-09T06:09:00Z</t>
  </si>
  <si>
    <t>2019-04-09T07:40:00Z</t>
  </si>
  <si>
    <t>240_225</t>
  </si>
  <si>
    <t>2019-04-09 15:27:00</t>
  </si>
  <si>
    <t>PG112</t>
  </si>
  <si>
    <t>2019-04-09T06:20:00Z</t>
  </si>
  <si>
    <t>PG155</t>
  </si>
  <si>
    <t>2019-04-09T06:50:00Z</t>
  </si>
  <si>
    <t>2019-04-09T07:50:00Z</t>
  </si>
  <si>
    <t>170_232</t>
  </si>
  <si>
    <t>2019-04-20 06:57:00</t>
  </si>
  <si>
    <t>D3588</t>
  </si>
  <si>
    <t>2019-04-20T07:00:00Z</t>
  </si>
  <si>
    <t>PG066</t>
  </si>
  <si>
    <t>2019-04-20T06:30:00Z</t>
  </si>
  <si>
    <t>2019-04-20T07:51:00Z</t>
  </si>
  <si>
    <t>KC83</t>
  </si>
  <si>
    <t>2019-04-20T07:35:00Z</t>
  </si>
  <si>
    <t>175_331</t>
  </si>
  <si>
    <t>2019-04-28 12:36:00</t>
  </si>
  <si>
    <t>PG295</t>
  </si>
  <si>
    <t>2019-04-28T06:50:00Z</t>
  </si>
  <si>
    <t>2019-04-28T07:13:00Z</t>
  </si>
  <si>
    <t>133_316</t>
  </si>
  <si>
    <t>2019-05-08 10:23:00</t>
  </si>
  <si>
    <t>2019-05-08T06:26:00Z</t>
  </si>
  <si>
    <t>PG294</t>
  </si>
  <si>
    <t>2019-05-08T06:00:00Z</t>
  </si>
  <si>
    <t>2019-05-08T07:26:00Z</t>
  </si>
  <si>
    <t>123_389</t>
  </si>
  <si>
    <t>2019-05-10 14:52:00</t>
  </si>
  <si>
    <t>TCAC1</t>
  </si>
  <si>
    <t>2019-05-10T06:28:00Z</t>
  </si>
  <si>
    <t>115_271</t>
  </si>
  <si>
    <t>2019-05-15 21:31:00</t>
  </si>
  <si>
    <t>2019-05-15T07:00:00Z</t>
  </si>
  <si>
    <t>AR798</t>
  </si>
  <si>
    <t>2019-05-15T06:56:00Z</t>
  </si>
  <si>
    <t>107_266</t>
  </si>
  <si>
    <t>2019-05-17 15:12:00</t>
  </si>
  <si>
    <t>E8483</t>
  </si>
  <si>
    <t>2019-05-17T06:30:00Z</t>
  </si>
  <si>
    <t>2019-05-17 18:54:00</t>
  </si>
  <si>
    <t>2019-05-17T06:24:00Z</t>
  </si>
  <si>
    <t>2019-05-17T06:42:00Z</t>
  </si>
  <si>
    <t>222_83</t>
  </si>
  <si>
    <t>2019-05-24 15:03:00</t>
  </si>
  <si>
    <t>2019-05-24T06:55:00Z</t>
  </si>
  <si>
    <t>PG168</t>
  </si>
  <si>
    <t>2019-05-24T07:00:00Z</t>
  </si>
  <si>
    <t>2019-05-24T07:55:00Z</t>
  </si>
  <si>
    <t>2019-05-29 16:54:00</t>
  </si>
  <si>
    <t>PG219</t>
  </si>
  <si>
    <t>2019-05-29T06:40:00Z</t>
  </si>
  <si>
    <t>PG202</t>
  </si>
  <si>
    <t>2019-05-29T06:30:00Z</t>
  </si>
  <si>
    <t>2019-05-29T08:00:00Z</t>
  </si>
  <si>
    <t>197_295</t>
  </si>
  <si>
    <t>2019-05-29 20:25:00</t>
  </si>
  <si>
    <t>PG349</t>
  </si>
  <si>
    <t>2019-05-29T06:50:00Z</t>
  </si>
  <si>
    <t>PG367</t>
  </si>
  <si>
    <t>2019-05-29T06:20:00Z</t>
  </si>
  <si>
    <t>2019-05-29T07:50:00Z</t>
  </si>
  <si>
    <t>PG332</t>
  </si>
  <si>
    <t>2019-05-29T07:40:00Z</t>
  </si>
  <si>
    <t>208_112</t>
  </si>
  <si>
    <t>2019-05-30 08:18:00</t>
  </si>
  <si>
    <t>2019-05-30T06:02:00Z</t>
  </si>
  <si>
    <t>165_374</t>
  </si>
  <si>
    <t>2019-05-31 15:25:00</t>
  </si>
  <si>
    <t>PG313</t>
  </si>
  <si>
    <t>2019-05-31T06:50:00Z</t>
  </si>
  <si>
    <t>PG193</t>
  </si>
  <si>
    <t>2019-05-31T06:40:00Z</t>
  </si>
  <si>
    <t>PG130</t>
  </si>
  <si>
    <t>2019-05-31T07:50:00Z</t>
  </si>
  <si>
    <t>2019-05-31T08:00:00Z</t>
  </si>
  <si>
    <t>146_387</t>
  </si>
  <si>
    <t>2019-06-03 14:31:00</t>
  </si>
  <si>
    <t>PG307</t>
  </si>
  <si>
    <t>2019-06-03T06:50:00Z</t>
  </si>
  <si>
    <t>2019-06-03T08:00:00Z</t>
  </si>
  <si>
    <t>2019-06-03 14:47:00</t>
  </si>
  <si>
    <t>2019-06-03T06:55:00Z</t>
  </si>
  <si>
    <t>PG174</t>
  </si>
  <si>
    <t>2019-06-03T06:00:00Z</t>
  </si>
  <si>
    <t>2019-06-03T07:55:00Z</t>
  </si>
  <si>
    <t>2019-06-06 09:01:00</t>
  </si>
  <si>
    <t>PG159</t>
  </si>
  <si>
    <t>2019-06-06T06:50:00Z</t>
  </si>
  <si>
    <t>129_267</t>
  </si>
  <si>
    <t>2019-06-06 20:30:00</t>
  </si>
  <si>
    <t>2019-06-06T06:29:00Z</t>
  </si>
  <si>
    <t>PG162</t>
  </si>
  <si>
    <t>2019-06-06T06:00:00Z</t>
  </si>
  <si>
    <t>2019-06-06T07:29:00Z</t>
  </si>
  <si>
    <t>98_280</t>
  </si>
  <si>
    <t>2019-06-07 09:58:00</t>
  </si>
  <si>
    <t>OAAC1</t>
  </si>
  <si>
    <t>2019-06-07T06:33:00Z</t>
  </si>
  <si>
    <t>2019-06-08 18:51:00</t>
  </si>
  <si>
    <t>PG243</t>
  </si>
  <si>
    <t>2019-06-08T06:20:00Z</t>
  </si>
  <si>
    <t>2019-06-08T07:10:00Z</t>
  </si>
  <si>
    <t>2019-06-10 13:29:00</t>
  </si>
  <si>
    <t>2019-06-10T06:56:00Z</t>
  </si>
  <si>
    <t>2019-06-10T07:00:00Z</t>
  </si>
  <si>
    <t>2019-06-10T07:56:00Z</t>
  </si>
  <si>
    <t>2019-06-10T07:10:00Z</t>
  </si>
  <si>
    <t>117_246</t>
  </si>
  <si>
    <t>2019-06-10 16:18:00</t>
  </si>
  <si>
    <t>PG046</t>
  </si>
  <si>
    <t>2019-06-10T06:40:00Z</t>
  </si>
  <si>
    <t>206_284</t>
  </si>
  <si>
    <t>2019-06-10 16:34:00</t>
  </si>
  <si>
    <t>PG180</t>
  </si>
  <si>
    <t>2019-06-10T08:00:00Z</t>
  </si>
  <si>
    <t>167_161</t>
  </si>
  <si>
    <t>2019-06-13 00:30:00</t>
  </si>
  <si>
    <t>PG268</t>
  </si>
  <si>
    <t>2019-06-13T06:50:00Z</t>
  </si>
  <si>
    <t>PG318</t>
  </si>
  <si>
    <t>2019-06-13T07:00:00Z</t>
  </si>
  <si>
    <t>2019-06-13T07:30:00Z</t>
  </si>
  <si>
    <t>2019-06-13T08:00:00Z</t>
  </si>
  <si>
    <t>2019-06-14 04:38:00</t>
  </si>
  <si>
    <t>130_288</t>
  </si>
  <si>
    <t>2019-06-15 14:08:00</t>
  </si>
  <si>
    <t>PG110</t>
  </si>
  <si>
    <t>2019-06-15T06:00:00Z</t>
  </si>
  <si>
    <t>2019-06-15T06:57:00Z</t>
  </si>
  <si>
    <t>2019-06-15T07:57:00Z</t>
  </si>
  <si>
    <t>147_267</t>
  </si>
  <si>
    <t>2019-06-17 10:25:00</t>
  </si>
  <si>
    <t>PG048</t>
  </si>
  <si>
    <t>2019-06-17T06:30:00Z</t>
  </si>
  <si>
    <t>203_122</t>
  </si>
  <si>
    <t>2019-06-18 19:49:00</t>
  </si>
  <si>
    <t>PG360</t>
  </si>
  <si>
    <t>2019-06-18T06:10:00Z</t>
  </si>
  <si>
    <t>RBYC1</t>
  </si>
  <si>
    <t>2019-06-18T07:12:00Z</t>
  </si>
  <si>
    <t>170_342</t>
  </si>
  <si>
    <t>2019-06-19 11:44:00</t>
  </si>
  <si>
    <t>PG337</t>
  </si>
  <si>
    <t>2019-06-19T06:10:00Z</t>
  </si>
  <si>
    <t>PG339</t>
  </si>
  <si>
    <t>2019-06-19T06:40:00Z</t>
  </si>
  <si>
    <t>2019-06-19T07:20:00Z</t>
  </si>
  <si>
    <t>2019-06-19T07:51:00Z</t>
  </si>
  <si>
    <t>140_351</t>
  </si>
  <si>
    <t>2019-06-26 13:14:00</t>
  </si>
  <si>
    <t>PG276</t>
  </si>
  <si>
    <t>2019-06-26T07:00:00Z</t>
  </si>
  <si>
    <t>273_175</t>
  </si>
  <si>
    <t>2019-06-27 02:23:00</t>
  </si>
  <si>
    <t>PG408</t>
  </si>
  <si>
    <t>2019-06-27T06:40:00Z</t>
  </si>
  <si>
    <t>PG233</t>
  </si>
  <si>
    <t>2019-06-27T06:20:00Z</t>
  </si>
  <si>
    <t>207_255</t>
  </si>
  <si>
    <t>2019-07-01 02:15:00</t>
  </si>
  <si>
    <t>TS389</t>
  </si>
  <si>
    <t>2019-07-01T06:53:00Z</t>
  </si>
  <si>
    <t>246_54</t>
  </si>
  <si>
    <t>2019-07-06 14:22:00</t>
  </si>
  <si>
    <t>2019-07-06T06:35:00Z</t>
  </si>
  <si>
    <t>2019-07-06T07:35:00Z</t>
  </si>
  <si>
    <t>214_325</t>
  </si>
  <si>
    <t>2019-07-11 15:27:00</t>
  </si>
  <si>
    <t>225_58</t>
  </si>
  <si>
    <t>2019-07-13 13:13:00</t>
  </si>
  <si>
    <t>VDBC1</t>
  </si>
  <si>
    <t>2019-07-13T06:22:00Z</t>
  </si>
  <si>
    <t>2019-07-13T07:22:00Z</t>
  </si>
  <si>
    <t>132_257</t>
  </si>
  <si>
    <t>2019-07-15 07:51:00</t>
  </si>
  <si>
    <t>PG177</t>
  </si>
  <si>
    <t>2019-07-15T07:00:00Z</t>
  </si>
  <si>
    <t>2019-07-15T08:00:00Z</t>
  </si>
  <si>
    <t>144_359</t>
  </si>
  <si>
    <t>2019-07-16 17:31:00</t>
  </si>
  <si>
    <t>235_46</t>
  </si>
  <si>
    <t>2019-07-17 07:49:00</t>
  </si>
  <si>
    <t>GVTC1</t>
  </si>
  <si>
    <t>2019-07-17T06:09:00Z</t>
  </si>
  <si>
    <t>2019-07-17T07:09:00Z</t>
  </si>
  <si>
    <t>266_189</t>
  </si>
  <si>
    <t>2019-07-18 19:57:00</t>
  </si>
  <si>
    <t>PG389</t>
  </si>
  <si>
    <t>2019-07-18T06:00:00Z</t>
  </si>
  <si>
    <t>SE370</t>
  </si>
  <si>
    <t>2019-07-18T06:10:00Z</t>
  </si>
  <si>
    <t>214_256</t>
  </si>
  <si>
    <t>2019-07-18 10:27:00</t>
  </si>
  <si>
    <t>PG372</t>
  </si>
  <si>
    <t>2019-07-18T07:00:00Z</t>
  </si>
  <si>
    <t>2019-07-18T06:53:00Z</t>
  </si>
  <si>
    <t>2019-07-18T07:50:00Z</t>
  </si>
  <si>
    <t>228_234</t>
  </si>
  <si>
    <t>2019-07-19 11:59:00</t>
  </si>
  <si>
    <t>2019-07-19T06:00:00Z</t>
  </si>
  <si>
    <t>2019-07-21 12:46:00</t>
  </si>
  <si>
    <t>PG047</t>
  </si>
  <si>
    <t>2019-07-21T06:50:00Z</t>
  </si>
  <si>
    <t>PG262</t>
  </si>
  <si>
    <t>2019-07-21T07:40:00Z</t>
  </si>
  <si>
    <t>199_293</t>
  </si>
  <si>
    <t>2019-07-21 10:14:00</t>
  </si>
  <si>
    <t>2019-07-21T07:00:00Z</t>
  </si>
  <si>
    <t>2019-07-21T06:40:00Z</t>
  </si>
  <si>
    <t>2019-07-21T07:59:00Z</t>
  </si>
  <si>
    <t>2019-07-21T08:00:00Z</t>
  </si>
  <si>
    <t>2019-07-22 08:11:00</t>
  </si>
  <si>
    <t>2019-07-22T06:20:00Z</t>
  </si>
  <si>
    <t>PG111</t>
  </si>
  <si>
    <t>2019-07-22T06:00:00Z</t>
  </si>
  <si>
    <t>2019-07-22T07:30:00Z</t>
  </si>
  <si>
    <t>195_286</t>
  </si>
  <si>
    <t>2019-07-22 21:39:00</t>
  </si>
  <si>
    <t>2019-07-22T06:15:00Z</t>
  </si>
  <si>
    <t>F5165</t>
  </si>
  <si>
    <t>2019-07-22T06:55:00Z</t>
  </si>
  <si>
    <t>2019-07-22T07:15:00Z</t>
  </si>
  <si>
    <t>2019-07-22T07:40:00Z</t>
  </si>
  <si>
    <t>156_198</t>
  </si>
  <si>
    <t>2019-07-23 16:31:00</t>
  </si>
  <si>
    <t>PG154</t>
  </si>
  <si>
    <t>2019-07-23T06:50:00Z</t>
  </si>
  <si>
    <t>265_196</t>
  </si>
  <si>
    <t>2019-07-23 16:55:00</t>
  </si>
  <si>
    <t>PG467</t>
  </si>
  <si>
    <t>2019-07-23T06:40:00Z</t>
  </si>
  <si>
    <t>2019-07-23T07:20:00Z</t>
  </si>
  <si>
    <t>200_298</t>
  </si>
  <si>
    <t>2019-07-25 00:15:00</t>
  </si>
  <si>
    <t>PG377</t>
  </si>
  <si>
    <t>2019-07-25T07:00:00Z</t>
  </si>
  <si>
    <t>2019-07-25T06:30:00Z</t>
  </si>
  <si>
    <t>2019-07-25T07:10:00Z</t>
  </si>
  <si>
    <t>89_305</t>
  </si>
  <si>
    <t>2019-07-25 07:39:00</t>
  </si>
  <si>
    <t>PG485</t>
  </si>
  <si>
    <t>207_283</t>
  </si>
  <si>
    <t>2019-07-26 12:03:00</t>
  </si>
  <si>
    <t>2019-07-26T06:58:00Z</t>
  </si>
  <si>
    <t>2019-07-26T06:30:00Z</t>
  </si>
  <si>
    <t>2019-07-26T07:58:00Z</t>
  </si>
  <si>
    <t>2019-07-26T07:10:00Z</t>
  </si>
  <si>
    <t>149_370</t>
  </si>
  <si>
    <t>2019-07-27 08:22:00</t>
  </si>
  <si>
    <t>PG335</t>
  </si>
  <si>
    <t>2019-07-27T06:00:00Z</t>
  </si>
  <si>
    <t>PG320</t>
  </si>
  <si>
    <t>2019-07-27T06:50:00Z</t>
  </si>
  <si>
    <t>229_224</t>
  </si>
  <si>
    <t>2019-07-27 16:17:00</t>
  </si>
  <si>
    <t>PG186</t>
  </si>
  <si>
    <t>2019-07-27T06:40:00Z</t>
  </si>
  <si>
    <t>223_236</t>
  </si>
  <si>
    <t>2019-07-27 04:51:00</t>
  </si>
  <si>
    <t>PG167</t>
  </si>
  <si>
    <t>2019-07-27T07:00:00Z</t>
  </si>
  <si>
    <t>2019-07-30 15:15:00</t>
  </si>
  <si>
    <t>2019-07-30T06:24:00Z</t>
  </si>
  <si>
    <t>PG429</t>
  </si>
  <si>
    <t>2019-07-30T06:20:00Z</t>
  </si>
  <si>
    <t>2019-07-30T07:40:00Z</t>
  </si>
  <si>
    <t>2019-08-01 13:28:00</t>
  </si>
  <si>
    <t>PG433</t>
  </si>
  <si>
    <t>2019-08-01T07:00:00Z</t>
  </si>
  <si>
    <t>2019-08-01T07:20:00Z</t>
  </si>
  <si>
    <t>253_195</t>
  </si>
  <si>
    <t>2019-08-05 22:38:00</t>
  </si>
  <si>
    <t>PG434</t>
  </si>
  <si>
    <t>2019-08-05T06:50:00Z</t>
  </si>
  <si>
    <t>PG425</t>
  </si>
  <si>
    <t>2019-08-05T06:30:00Z</t>
  </si>
  <si>
    <t>2019-08-05T07:40:00Z</t>
  </si>
  <si>
    <t>PG460</t>
  </si>
  <si>
    <t>2019-08-05T07:30:00Z</t>
  </si>
  <si>
    <t>197_297</t>
  </si>
  <si>
    <t>2019-08-06 12:12:00</t>
  </si>
  <si>
    <t>2019-08-06T06:23:00Z</t>
  </si>
  <si>
    <t>2019-08-06T06:54:00Z</t>
  </si>
  <si>
    <t>199_300</t>
  </si>
  <si>
    <t>2019-08-11 01:19:00</t>
  </si>
  <si>
    <t>2019-08-11T07:00:00Z</t>
  </si>
  <si>
    <t>AV504</t>
  </si>
  <si>
    <t>2019-08-11T06:55:00Z</t>
  </si>
  <si>
    <t>2019-08-11T08:00:00Z</t>
  </si>
  <si>
    <t>2019-08-11T07:05:00Z</t>
  </si>
  <si>
    <t>93_301</t>
  </si>
  <si>
    <t>2019-08-12 20:06:00</t>
  </si>
  <si>
    <t>PG256</t>
  </si>
  <si>
    <t>2019-08-12T06:10:00Z</t>
  </si>
  <si>
    <t>PG248</t>
  </si>
  <si>
    <t>2019-08-12T07:40:00Z</t>
  </si>
  <si>
    <t>210_275</t>
  </si>
  <si>
    <t>2019-08-12 17:42:00</t>
  </si>
  <si>
    <t>PG354</t>
  </si>
  <si>
    <t>2019-08-12T07:00:00Z</t>
  </si>
  <si>
    <t>180_162</t>
  </si>
  <si>
    <t>2019-08-13 10:30:00</t>
  </si>
  <si>
    <t>226_94</t>
  </si>
  <si>
    <t>2019-08-14 10:16:00</t>
  </si>
  <si>
    <t>PG235</t>
  </si>
  <si>
    <t>2019-08-14T06:30:00Z</t>
  </si>
  <si>
    <t>PG190</t>
  </si>
  <si>
    <t>2019-08-14T06:00:00Z</t>
  </si>
  <si>
    <t>78_358</t>
  </si>
  <si>
    <t>2019-08-16 08:19:00</t>
  </si>
  <si>
    <t>2019-08-16T06:28:00Z</t>
  </si>
  <si>
    <t>186_315</t>
  </si>
  <si>
    <t>2019-08-16 10:31:00</t>
  </si>
  <si>
    <t>PG298</t>
  </si>
  <si>
    <t>2019-08-16T06:50:00Z</t>
  </si>
  <si>
    <t>PG381</t>
  </si>
  <si>
    <t>2019-08-16T07:00:00Z</t>
  </si>
  <si>
    <t>2019-08-16T08:00:00Z</t>
  </si>
  <si>
    <t>90_403</t>
  </si>
  <si>
    <t>2019-08-19 17:27:00</t>
  </si>
  <si>
    <t>D8984</t>
  </si>
  <si>
    <t>2019-08-19T06:03:00Z</t>
  </si>
  <si>
    <t>2019-08-19T06:40:00Z</t>
  </si>
  <si>
    <t>178_411</t>
  </si>
  <si>
    <t>2019-08-20 09:03:00</t>
  </si>
  <si>
    <t>PG384</t>
  </si>
  <si>
    <t>2019-08-20T06:40:00Z</t>
  </si>
  <si>
    <t>PG499</t>
  </si>
  <si>
    <t>2019-08-20T06:00:00Z</t>
  </si>
  <si>
    <t>2019-08-20T07:20:00Z</t>
  </si>
  <si>
    <t>199_302</t>
  </si>
  <si>
    <t>2019-08-22 22:23:00</t>
  </si>
  <si>
    <t>2019-08-22T07:00:00Z</t>
  </si>
  <si>
    <t>2019-08-22T08:00:00Z</t>
  </si>
  <si>
    <t>2019-08-24 19:02:00</t>
  </si>
  <si>
    <t>2019-08-24T06:39:00Z</t>
  </si>
  <si>
    <t>2019-08-24T06:48:00Z</t>
  </si>
  <si>
    <t>2019-08-24T07:20:00Z</t>
  </si>
  <si>
    <t>87_411</t>
  </si>
  <si>
    <t>2019-08-25 13:13:00</t>
  </si>
  <si>
    <t>BIIC1</t>
  </si>
  <si>
    <t>2019-08-25T06:40:00Z</t>
  </si>
  <si>
    <t>2019-08-31 10:20:00</t>
  </si>
  <si>
    <t>F5970</t>
  </si>
  <si>
    <t>2019-08-31T06:00:00Z</t>
  </si>
  <si>
    <t>PG519</t>
  </si>
  <si>
    <t>2019-08-31T06:30:00Z</t>
  </si>
  <si>
    <t>2019-08-31T07:16:00Z</t>
  </si>
  <si>
    <t>2019-08-31T08:00:00Z</t>
  </si>
  <si>
    <t>199_124</t>
  </si>
  <si>
    <t>2019-09-01 16:50:00</t>
  </si>
  <si>
    <t>PG140</t>
  </si>
  <si>
    <t>2019-09-01T06:20:00Z</t>
  </si>
  <si>
    <t>PG171</t>
  </si>
  <si>
    <t>2019-09-01T08:00:00Z</t>
  </si>
  <si>
    <t>147_193</t>
  </si>
  <si>
    <t>2019-09-05 23:02:00</t>
  </si>
  <si>
    <t>2019-09-05T06:50:00Z</t>
  </si>
  <si>
    <t>2019-09-05T07:50:00Z</t>
  </si>
  <si>
    <t>C1844</t>
  </si>
  <si>
    <t>2019-09-05T07:29:00Z</t>
  </si>
  <si>
    <t>2019-09-10 07:13:00</t>
  </si>
  <si>
    <t>PG472</t>
  </si>
  <si>
    <t>2019-09-10T07:00:00Z</t>
  </si>
  <si>
    <t>200_256</t>
  </si>
  <si>
    <t>2019-09-11 21:03:00</t>
  </si>
  <si>
    <t>PG401</t>
  </si>
  <si>
    <t>2019-09-11T06:00:00Z</t>
  </si>
  <si>
    <t>2019-09-11T06:05:00Z</t>
  </si>
  <si>
    <t>150_239</t>
  </si>
  <si>
    <t>2019-09-11 18:56:00</t>
  </si>
  <si>
    <t>147_201</t>
  </si>
  <si>
    <t>2019-09-12 14:25:00</t>
  </si>
  <si>
    <t>2019-09-12T06:00:00Z</t>
  </si>
  <si>
    <t>PG150</t>
  </si>
  <si>
    <t>2019-09-12T06:40:00Z</t>
  </si>
  <si>
    <t>2019-09-13 06:30:00</t>
  </si>
  <si>
    <t>PG477</t>
  </si>
  <si>
    <t>2019-09-13T06:30:00Z</t>
  </si>
  <si>
    <t>192_298</t>
  </si>
  <si>
    <t>2019-09-13 08:53:00</t>
  </si>
  <si>
    <t>2019-09-13T06:00:00Z</t>
  </si>
  <si>
    <t>208_246</t>
  </si>
  <si>
    <t>2019-09-15 12:38:00</t>
  </si>
  <si>
    <t>F0465</t>
  </si>
  <si>
    <t>2019-09-15T06:31:00Z</t>
  </si>
  <si>
    <t>PG375</t>
  </si>
  <si>
    <t>2019-09-15T06:40:00Z</t>
  </si>
  <si>
    <t>2019-09-15T07:36:00Z</t>
  </si>
  <si>
    <t>2019-09-15T08:00:00Z</t>
  </si>
  <si>
    <t>249_205</t>
  </si>
  <si>
    <t>2019-09-16 14:39:00</t>
  </si>
  <si>
    <t>PG571</t>
  </si>
  <si>
    <t>2019-09-16T06:10:00Z</t>
  </si>
  <si>
    <t>2019-09-16T06:59:00Z</t>
  </si>
  <si>
    <t>247_213</t>
  </si>
  <si>
    <t>2019-09-22 11:56:00</t>
  </si>
  <si>
    <t>PG189</t>
  </si>
  <si>
    <t>2019-09-22T06:10:00Z</t>
  </si>
  <si>
    <t>PG575</t>
  </si>
  <si>
    <t>2019-09-22T06:00:00Z</t>
  </si>
  <si>
    <t>163_181</t>
  </si>
  <si>
    <t>2019-09-26 14:12:00</t>
  </si>
  <si>
    <t>2019-09-26T07:00:00Z</t>
  </si>
  <si>
    <t>2019-09-27 10:30:00</t>
  </si>
  <si>
    <t>PG406</t>
  </si>
  <si>
    <t>2019-09-27T06:00:00Z</t>
  </si>
  <si>
    <t>265_198</t>
  </si>
  <si>
    <t>2019-09-28 13:16:00</t>
  </si>
  <si>
    <t>PG573</t>
  </si>
  <si>
    <t>2019-09-28T07:00:00Z</t>
  </si>
  <si>
    <t>237_52</t>
  </si>
  <si>
    <t>2019-09-30 14:29:00</t>
  </si>
  <si>
    <t>2019-09-30T06:56:00Z</t>
  </si>
  <si>
    <t>2019-09-30T06:20:00Z</t>
  </si>
  <si>
    <t>2019-09-30T07:56:00Z</t>
  </si>
  <si>
    <t>155_377</t>
  </si>
  <si>
    <t>2019-10-04 19:07:00</t>
  </si>
  <si>
    <t>PG107</t>
  </si>
  <si>
    <t>2019-10-04T06:10:00Z</t>
  </si>
  <si>
    <t>PG322</t>
  </si>
  <si>
    <t>2019-10-04T06:50:00Z</t>
  </si>
  <si>
    <t>223_90</t>
  </si>
  <si>
    <t>2019-10-08 17:59:00</t>
  </si>
  <si>
    <t>PG240</t>
  </si>
  <si>
    <t>2019-10-08T06:40:00Z</t>
  </si>
  <si>
    <t>2019-10-08T06:00:00Z</t>
  </si>
  <si>
    <t>2019-10-08T07:20:00Z</t>
  </si>
  <si>
    <t>260_202</t>
  </si>
  <si>
    <t>2019-10-15 00:41:00</t>
  </si>
  <si>
    <t>2019-10-15T06:48:00Z</t>
  </si>
  <si>
    <t>228_220</t>
  </si>
  <si>
    <t>2019-10-17 19:44:00</t>
  </si>
  <si>
    <t>PG459</t>
  </si>
  <si>
    <t>2019-10-17T06:20:00Z</t>
  </si>
  <si>
    <t>2019-10-17T07:40:00Z</t>
  </si>
  <si>
    <t>2019-10-17T07:50:00Z</t>
  </si>
  <si>
    <t>2019-10-20 17:09:00</t>
  </si>
  <si>
    <t>2019-10-20T06:30:00Z</t>
  </si>
  <si>
    <t>AV151</t>
  </si>
  <si>
    <t>2019-10-20T06:05:00Z</t>
  </si>
  <si>
    <t>123_284</t>
  </si>
  <si>
    <t>2019-10-23 21:27:00</t>
  </si>
  <si>
    <t>PG305</t>
  </si>
  <si>
    <t>2019-10-23T06:40:00Z</t>
  </si>
  <si>
    <t>PG303</t>
  </si>
  <si>
    <t>165_186</t>
  </si>
  <si>
    <t>2019-10-28 17:48:00</t>
  </si>
  <si>
    <t>PG370</t>
  </si>
  <si>
    <t>2019-10-28T06:00:00Z</t>
  </si>
  <si>
    <t>136_271</t>
  </si>
  <si>
    <t>2019-10-28 18:46:00</t>
  </si>
  <si>
    <t>PG199</t>
  </si>
  <si>
    <t>2019-10-28T07:00:00Z</t>
  </si>
  <si>
    <t>2019-10-28T06:30:00Z</t>
  </si>
  <si>
    <t>194_312</t>
  </si>
  <si>
    <t>2019-10-28 13:00:00</t>
  </si>
  <si>
    <t>2019-10-28T06:13:00Z</t>
  </si>
  <si>
    <t>PG348</t>
  </si>
  <si>
    <t>PG424</t>
  </si>
  <si>
    <t>2019-10-28T07:20:00Z</t>
  </si>
  <si>
    <t>177_186</t>
  </si>
  <si>
    <t>2019-10-29 03:29:00</t>
  </si>
  <si>
    <t>PG509</t>
  </si>
  <si>
    <t>2019-10-29T06:00:00Z</t>
  </si>
  <si>
    <t>155_266</t>
  </si>
  <si>
    <t>2019-10-30 13:32:00</t>
  </si>
  <si>
    <t>PG431</t>
  </si>
  <si>
    <t>2019-10-30T06:20:00Z</t>
  </si>
  <si>
    <t>PG583</t>
  </si>
  <si>
    <t>2019-10-30T06:00:00Z</t>
  </si>
  <si>
    <t>215_331</t>
  </si>
  <si>
    <t>2019-10-31 21:21:00</t>
  </si>
  <si>
    <t>148_242</t>
  </si>
  <si>
    <t>2019-10-31 17:23:00</t>
  </si>
  <si>
    <t>2019-10-31T06:30:00Z</t>
  </si>
  <si>
    <t>148_260</t>
  </si>
  <si>
    <t>2019-10-31 16:09:00</t>
  </si>
  <si>
    <t>2019-10-31T06:15:00Z</t>
  </si>
  <si>
    <t>PG185</t>
  </si>
  <si>
    <t>2019-10-31T06:50:00Z</t>
  </si>
  <si>
    <t>2019-10-31T07:10:00Z</t>
  </si>
  <si>
    <t>166_142</t>
  </si>
  <si>
    <t>2019-11-03 18:26:00</t>
  </si>
  <si>
    <t>PG362</t>
  </si>
  <si>
    <t>2019-11-03T06:30:00Z</t>
  </si>
  <si>
    <t>2019-11-03T07:50:00Z</t>
  </si>
  <si>
    <t>241_55</t>
  </si>
  <si>
    <t>2019-11-04 23:32:00</t>
  </si>
  <si>
    <t>2019-11-04T07:09:00Z</t>
  </si>
  <si>
    <t>TT594</t>
  </si>
  <si>
    <t>2019-11-04T07:46:00Z</t>
  </si>
  <si>
    <t>2019-11-04T08:09:00Z</t>
  </si>
  <si>
    <t>2019-11-04T08:20:00Z</t>
  </si>
  <si>
    <t>222_78</t>
  </si>
  <si>
    <t>2019-11-10 09:47:00</t>
  </si>
  <si>
    <t>2019-11-10T07:00:00Z</t>
  </si>
  <si>
    <t>2019-11-10T09:00:00Z</t>
  </si>
  <si>
    <t>280_167</t>
  </si>
  <si>
    <t>2019-11-11 06:52:00</t>
  </si>
  <si>
    <t>PG258</t>
  </si>
  <si>
    <t>2019-11-11T07:50:00Z</t>
  </si>
  <si>
    <t>PG374</t>
  </si>
  <si>
    <t>2019-11-11T07:20:00Z</t>
  </si>
  <si>
    <t>2019-11-11T08:20:00Z</t>
  </si>
  <si>
    <t>2019-11-11 09:46:00</t>
  </si>
  <si>
    <t>2019-11-11T07:03:00Z</t>
  </si>
  <si>
    <t>2019-11-11T07:30:00Z</t>
  </si>
  <si>
    <t>2019-11-11T08:03:00Z</t>
  </si>
  <si>
    <t>2019-11-11T09:00:00Z</t>
  </si>
  <si>
    <t>77_369</t>
  </si>
  <si>
    <t>2019-11-21 16:26:00</t>
  </si>
  <si>
    <t>PG274</t>
  </si>
  <si>
    <t>2019-11-21T07:30:00Z</t>
  </si>
  <si>
    <t>2019-11-21T08:40:00Z</t>
  </si>
  <si>
    <t>183_331</t>
  </si>
  <si>
    <t>2019-11-22 04:43:00</t>
  </si>
  <si>
    <t>PG099</t>
  </si>
  <si>
    <t>2019-11-22T08:00:00Z</t>
  </si>
  <si>
    <t>2019-11-22T07:13:00Z</t>
  </si>
  <si>
    <t>2019-11-22T09:00:00Z</t>
  </si>
  <si>
    <t>2019-11-22T08:13:00Z</t>
  </si>
  <si>
    <t>211_98</t>
  </si>
  <si>
    <t>2019-11-26 14:18:00</t>
  </si>
  <si>
    <t>PG141</t>
  </si>
  <si>
    <t>2019-11-26T07:00:00Z</t>
  </si>
  <si>
    <t>140_386</t>
  </si>
  <si>
    <t>2019-11-27 15:39:00</t>
  </si>
  <si>
    <t>2019-11-27T07:47:00Z</t>
  </si>
  <si>
    <t>PG265</t>
  </si>
  <si>
    <t>2019-11-27T08:00:00Z</t>
  </si>
  <si>
    <t>2019-11-27T09:00:00Z</t>
  </si>
  <si>
    <t>142_199</t>
  </si>
  <si>
    <t>2019-11-27 06:37:00</t>
  </si>
  <si>
    <t>2019-11-27T07:07:00Z</t>
  </si>
  <si>
    <t>2019-11-27T07:40:00Z</t>
  </si>
  <si>
    <t>2019-11-27T08:07:00Z</t>
  </si>
  <si>
    <t>2019-11-27T08:10:00Z</t>
  </si>
  <si>
    <t>173_341</t>
  </si>
  <si>
    <t>2019-11-29 20:18:00</t>
  </si>
  <si>
    <t>PG333</t>
  </si>
  <si>
    <t>2019-11-29T07:00:00Z</t>
  </si>
  <si>
    <t>220_255</t>
  </si>
  <si>
    <t>2019-12-18 05:25:00</t>
  </si>
  <si>
    <t>2019-12-18T07:13:00Z</t>
  </si>
  <si>
    <t>2019-12-18T08:13:00Z</t>
  </si>
  <si>
    <t>8m/2h Category</t>
  </si>
  <si>
    <t>2019-11-05T19:30:00Z</t>
  </si>
  <si>
    <t>2019-11-05T19:44:00Z</t>
  </si>
  <si>
    <t>2019-11-05T20:30:00Z</t>
  </si>
  <si>
    <t>2019-11-05T19:59:00Z</t>
  </si>
  <si>
    <t>2016-05-26T15:07:00Z</t>
  </si>
  <si>
    <t>2016-05-26T16:07:00Z</t>
  </si>
  <si>
    <t>2016-05-26T16:18:00Z</t>
  </si>
  <si>
    <t>2016-12-16T07:15:00Z</t>
  </si>
  <si>
    <t>2016-12-16T06:59:00Z</t>
  </si>
  <si>
    <t>2016-12-16T07:59:00Z</t>
  </si>
  <si>
    <t>PG134</t>
  </si>
  <si>
    <t>2019-05-10T01:10:00Z</t>
  </si>
  <si>
    <t>2019-05-10T00:51:00Z</t>
  </si>
  <si>
    <t>2018-06-24T09:57:00Z</t>
  </si>
  <si>
    <t>2018-06-24T10:57:00Z</t>
  </si>
  <si>
    <t>2015-09-14T04:13:00Z</t>
  </si>
  <si>
    <t>2015-07-16T07:33:00Z</t>
  </si>
  <si>
    <t>2015-07-16T07:24:00Z</t>
  </si>
  <si>
    <t>2015-07-16T08:33:00Z</t>
  </si>
  <si>
    <t>2019-04-02T18:29:00Z</t>
  </si>
  <si>
    <t>2019-04-02T19:29:00Z</t>
  </si>
  <si>
    <t>2018-09-07T02:40:00Z</t>
  </si>
  <si>
    <t>2016-09-26T10:51:00Z</t>
  </si>
  <si>
    <t>PG181</t>
  </si>
  <si>
    <t>2018-11-24T04:00:00Z</t>
  </si>
  <si>
    <t>2018-11-24T05:10:00Z</t>
  </si>
  <si>
    <t>PG514</t>
  </si>
  <si>
    <t>2019-12-07T11:40:00Z</t>
  </si>
  <si>
    <t>2019-12-07T12:00:00Z</t>
  </si>
  <si>
    <t>2019-12-07T12:50:00Z</t>
  </si>
  <si>
    <t>2018-11-05T00:33:00Z</t>
  </si>
  <si>
    <t>2018-11-05T01:33:00Z</t>
  </si>
  <si>
    <t>2017-01-22T14:35:00Z</t>
  </si>
  <si>
    <t>2017-01-22T14:55:00Z</t>
  </si>
  <si>
    <t>E4742</t>
  </si>
  <si>
    <t>2016-01-26T17:39:00Z</t>
  </si>
  <si>
    <t>2016-01-26T18:45:00Z</t>
  </si>
  <si>
    <t>2018-01-15T16:29:00Z</t>
  </si>
  <si>
    <t>2015-12-30T13:27:00Z</t>
  </si>
  <si>
    <t>2015-12-30T14:07:00Z</t>
  </si>
  <si>
    <t>2016-06-23T10:37:00Z</t>
  </si>
  <si>
    <t>PG463</t>
  </si>
  <si>
    <t>2019-07-04T19:30:00Z</t>
  </si>
  <si>
    <t>PG427</t>
  </si>
  <si>
    <t>2019-07-04T20:40:00Z</t>
  </si>
  <si>
    <t>2017-10-03T06:33:00Z</t>
  </si>
  <si>
    <t>2016-04-16T11:28:00Z</t>
  </si>
  <si>
    <t>2016-04-16T10:51:00Z</t>
  </si>
  <si>
    <t>2016-04-16T12:28:00Z</t>
  </si>
  <si>
    <t>2016-04-16T12:11:00Z</t>
  </si>
  <si>
    <t>2016-10-13T17:02:00Z</t>
  </si>
  <si>
    <t>2016-10-13T18:02:00Z</t>
  </si>
  <si>
    <t>2019-02-25T05:00:00Z</t>
  </si>
  <si>
    <t>2019-02-25T04:20:00Z</t>
  </si>
  <si>
    <t>2016-03-30T03:15:00Z</t>
  </si>
  <si>
    <t>AS952</t>
  </si>
  <si>
    <t>2016-03-30T02:47:00Z</t>
  </si>
  <si>
    <t>2016-03-30T03:45:00Z</t>
  </si>
  <si>
    <t>2019-05-04T11:07:00Z</t>
  </si>
  <si>
    <t>2019-05-04T12:07:00Z</t>
  </si>
  <si>
    <t>2015-02-22T00:52:00Z</t>
  </si>
  <si>
    <t>2018-05-12T07:37:00Z</t>
  </si>
  <si>
    <t>2016-02-23T08:03:00Z</t>
  </si>
  <si>
    <t>2016-02-23T08:24:00Z</t>
  </si>
  <si>
    <t>2016-02-23T09:03:00Z</t>
  </si>
  <si>
    <t>2016-02-23T08:39:00Z</t>
  </si>
  <si>
    <t>2017-04-04T23:40:00Z</t>
  </si>
  <si>
    <t>C0677</t>
  </si>
  <si>
    <t>2017-04-05T00:12:00Z</t>
  </si>
  <si>
    <t>2017-04-05T01:07:00Z</t>
  </si>
  <si>
    <t>F2503</t>
  </si>
  <si>
    <t>2019-02-10T21:16:00Z</t>
  </si>
  <si>
    <t>2017-08-30T20:00:00Z</t>
  </si>
  <si>
    <t>2017-08-30T21:00:00Z</t>
  </si>
  <si>
    <t>2016-01-21T16:56:00Z</t>
  </si>
  <si>
    <t>2016-01-21T17:56:00Z</t>
  </si>
  <si>
    <t>MCFC1</t>
  </si>
  <si>
    <t>2017-07-13T06:02:00Z</t>
  </si>
  <si>
    <t>2017-07-13T06:12:00Z</t>
  </si>
  <si>
    <t>2017-07-13T06:42:00Z</t>
  </si>
  <si>
    <t>F39WW</t>
  </si>
  <si>
    <t>2017-06-04T09:15:00Z</t>
  </si>
  <si>
    <t>2017-06-04T08:56:00Z</t>
  </si>
  <si>
    <t>2017-06-04T10:30:00Z</t>
  </si>
  <si>
    <t>2017-06-04T09:56:00Z</t>
  </si>
  <si>
    <t>2017-04-12T09:34:00Z</t>
  </si>
  <si>
    <t>2017-04-12T09:29:00Z</t>
  </si>
  <si>
    <t>2017-04-12T10:29:00Z</t>
  </si>
  <si>
    <t>2019-10-17T13:57:00Z</t>
  </si>
  <si>
    <t>2018-03-27T08:53:00Z</t>
  </si>
  <si>
    <t>D9878</t>
  </si>
  <si>
    <t>2016-02-20T17:40:00Z</t>
  </si>
  <si>
    <t>2016-02-20T19:00:00Z</t>
  </si>
  <si>
    <t>2018-11-21T19:15:00Z</t>
  </si>
  <si>
    <t>2018-11-21T18:35:00Z</t>
  </si>
  <si>
    <t>2018-11-21T19:45:00Z</t>
  </si>
  <si>
    <t>PG605</t>
  </si>
  <si>
    <t>2019-09-15T21:50:00Z</t>
  </si>
  <si>
    <t>2019-09-15T22:20:00Z</t>
  </si>
  <si>
    <t>2015-10-30T05:57:00Z</t>
  </si>
  <si>
    <t>2015-10-30T06:56:00Z</t>
  </si>
  <si>
    <t>PG058</t>
  </si>
  <si>
    <t>2019-06-19T13:50:00Z</t>
  </si>
  <si>
    <t>PG156</t>
  </si>
  <si>
    <t>2019-06-19T13:10:00Z</t>
  </si>
  <si>
    <t>2019-06-19T15:00:00Z</t>
  </si>
  <si>
    <t>2017-01-26T21:10:00Z</t>
  </si>
  <si>
    <t>2017-01-26T21:02:00Z</t>
  </si>
  <si>
    <t>2017-01-26T22:10:00Z</t>
  </si>
  <si>
    <t>2017-01-26T22:02:00Z</t>
  </si>
  <si>
    <t>2015-11-04T23:28:00Z</t>
  </si>
  <si>
    <t>2017-12-06T09:55:00Z</t>
  </si>
  <si>
    <t>2017-12-06T10:28:00Z</t>
  </si>
  <si>
    <t>2017-12-06T11:30:00Z</t>
  </si>
  <si>
    <t>2016-10-25T15:28:00Z</t>
  </si>
  <si>
    <t>2016-10-25T14:51:00Z</t>
  </si>
  <si>
    <t>2016-10-25T16:13:00Z</t>
  </si>
  <si>
    <t>2016-10-25T15:51:00Z</t>
  </si>
  <si>
    <t>D7902</t>
  </si>
  <si>
    <t>2016-12-07T10:04:00Z</t>
  </si>
  <si>
    <t>2016-12-07T11:09:00Z</t>
  </si>
  <si>
    <t>2018-11-17T08:40:00Z</t>
  </si>
  <si>
    <t>2018-11-17T08:26:00Z</t>
  </si>
  <si>
    <t>2018-11-17T09:40:00Z</t>
  </si>
  <si>
    <t>2018-11-17T09:36:00Z</t>
  </si>
  <si>
    <t>2015-09-20T06:29:00Z</t>
  </si>
  <si>
    <t>2015-09-20T07:29:00Z</t>
  </si>
  <si>
    <t>2015-02-10T23:55:00Z</t>
  </si>
  <si>
    <t>2016-08-18T17:20:00Z</t>
  </si>
  <si>
    <t>2016-08-18T17:55:00Z</t>
  </si>
  <si>
    <t>2018-02-17T00:51:00Z</t>
  </si>
  <si>
    <t>2018-02-17T01:51:00Z</t>
  </si>
  <si>
    <t>2016-09-02T11:36:00Z</t>
  </si>
  <si>
    <t>2016-09-02T12:54:00Z</t>
  </si>
  <si>
    <t>2015-03-23T14:05:00Z</t>
  </si>
  <si>
    <t>2015-03-23T15:05:00Z</t>
  </si>
  <si>
    <t>2015-03-20T22:33:00Z</t>
  </si>
  <si>
    <t>2015-03-21T00:04:00Z</t>
  </si>
  <si>
    <t>AV005</t>
  </si>
  <si>
    <t>2015-02-28T06:47:00Z</t>
  </si>
  <si>
    <t>2015-02-28T07:05:00Z</t>
  </si>
  <si>
    <t>2015-02-28T07:45:00Z</t>
  </si>
  <si>
    <t>PG484</t>
  </si>
  <si>
    <t>2019-08-17T00:20:00Z</t>
  </si>
  <si>
    <t>2018-10-16T17:19:00Z</t>
  </si>
  <si>
    <t>2018-10-16T16:32:00Z</t>
  </si>
  <si>
    <t>2018-10-16T18:19:00Z</t>
  </si>
  <si>
    <t>2015-07-21T02:59:00Z</t>
  </si>
  <si>
    <t>2017-02-10T10:55:00Z</t>
  </si>
  <si>
    <t>2016-07-09T00:02:00Z</t>
  </si>
  <si>
    <t>2016-02-01T06:17:00Z</t>
  </si>
  <si>
    <t>2016-02-01T05:59:00Z</t>
  </si>
  <si>
    <t>2016-02-01T06:32:00Z</t>
  </si>
  <si>
    <t>2016-02-01T06:59:00Z</t>
  </si>
  <si>
    <t>2019-06-13T10:20:00Z</t>
  </si>
  <si>
    <t>2019-05-18T17:55:00Z</t>
  </si>
  <si>
    <t>D7778</t>
  </si>
  <si>
    <t>2019-05-18T17:31:00Z</t>
  </si>
  <si>
    <t>AT344</t>
  </si>
  <si>
    <t>2019-05-18T19:00:00Z</t>
  </si>
  <si>
    <t>2016-08-11T07:56:00Z</t>
  </si>
  <si>
    <t>2016-08-11T08:56:00Z</t>
  </si>
  <si>
    <t>2018-07-05T19:16:00Z</t>
  </si>
  <si>
    <t>2018-07-05T20:16:00Z</t>
  </si>
  <si>
    <t>KO69</t>
  </si>
  <si>
    <t>2016-08-22T01:35:00Z</t>
  </si>
  <si>
    <t>2016-08-22T02:55:00Z</t>
  </si>
  <si>
    <t>2019-10-25T17:51:00Z</t>
  </si>
  <si>
    <t>PG309</t>
  </si>
  <si>
    <t>2019-10-25T17:20:00Z</t>
  </si>
  <si>
    <t>PG290</t>
  </si>
  <si>
    <t>2019-10-25T18:30:00Z</t>
  </si>
  <si>
    <t>2019-10-25T19:10:00Z</t>
  </si>
  <si>
    <t>2016-01-27T05:03:00Z</t>
  </si>
  <si>
    <t>2016-10-31T20:29:00Z</t>
  </si>
  <si>
    <t>2016-10-31T21:29:00Z</t>
  </si>
  <si>
    <t>2019-05-27T11:37:00Z</t>
  </si>
  <si>
    <t>2017-04-26T18:33:00Z</t>
  </si>
  <si>
    <t>2017-04-26T19:33:00Z</t>
  </si>
  <si>
    <t>2015-10-09T22:03:00Z</t>
  </si>
  <si>
    <t>2015-10-09T23:03:00Z</t>
  </si>
  <si>
    <t>2017-12-30T09:09:00Z</t>
  </si>
  <si>
    <t>2017-12-30T09:55:00Z</t>
  </si>
  <si>
    <t>2018-01-30T11:47:00Z</t>
  </si>
  <si>
    <t>2018-11-12T09:16:00Z</t>
  </si>
  <si>
    <t>2018-11-12T09:18:00Z</t>
  </si>
  <si>
    <t>2017-06-24T00:55:00Z</t>
  </si>
  <si>
    <t>2015-03-16T19:29:00Z</t>
  </si>
  <si>
    <t>2015-03-16T19:33:00Z</t>
  </si>
  <si>
    <t>2015-03-16T20:33:00Z</t>
  </si>
  <si>
    <t>2015-10-20T06:13:00Z</t>
  </si>
  <si>
    <t>2015-10-20T06:00:00Z</t>
  </si>
  <si>
    <t>2015-10-20T07:18:00Z</t>
  </si>
  <si>
    <t>2015-10-20T07:00:00Z</t>
  </si>
  <si>
    <t>2017-03-18T17:05:00Z</t>
  </si>
  <si>
    <t>2017-03-18T17:36:00Z</t>
  </si>
  <si>
    <t>2017-03-18T18:25:00Z</t>
  </si>
  <si>
    <t>2017-03-18T18:36:00Z</t>
  </si>
  <si>
    <t>D3838</t>
  </si>
  <si>
    <t>2018-10-31T02:32:00Z</t>
  </si>
  <si>
    <t>2018-10-31T01:49:00Z</t>
  </si>
  <si>
    <t>2018-10-31T02:47:00Z</t>
  </si>
  <si>
    <t>2018-10-31T02:59:00Z</t>
  </si>
  <si>
    <t>D2736</t>
  </si>
  <si>
    <t>2016-12-19T04:00:00Z</t>
  </si>
  <si>
    <t>2016-12-19T03:35:00Z</t>
  </si>
  <si>
    <t>2016-12-19T05:00:00Z</t>
  </si>
  <si>
    <t>E4129</t>
  </si>
  <si>
    <t>2018-08-19T12:20:00Z</t>
  </si>
  <si>
    <t>2018-08-19T12:56:00Z</t>
  </si>
  <si>
    <t>2019-05-14T08:46:00Z</t>
  </si>
  <si>
    <t>2019-05-14T08:48:00Z</t>
  </si>
  <si>
    <t>2019-05-14T09:20:00Z</t>
  </si>
  <si>
    <t>2019-05-14T09:54:00Z</t>
  </si>
  <si>
    <t>2015-08-03T07:50:00Z</t>
  </si>
  <si>
    <t>2015-08-03T08:01:00Z</t>
  </si>
  <si>
    <t>2018-04-19T14:44:00Z</t>
  </si>
  <si>
    <t>2018-04-19T16:23:00Z</t>
  </si>
  <si>
    <t>2018-08-21T13:15:00Z</t>
  </si>
  <si>
    <t>2018-08-21T14:19:00Z</t>
  </si>
  <si>
    <t>2018-12-23T14:00:00Z</t>
  </si>
  <si>
    <t>2018-12-23T15:00:00Z</t>
  </si>
  <si>
    <t>2016-05-20T03:08:00Z</t>
  </si>
  <si>
    <t>2016-05-20T04:08:00Z</t>
  </si>
  <si>
    <t>2017-01-09T08:33:00Z</t>
  </si>
  <si>
    <t>2017-01-09T08:13:00Z</t>
  </si>
  <si>
    <t>2017-01-09T09:13:00Z</t>
  </si>
  <si>
    <t>2019-03-31T13:00:00Z</t>
  </si>
  <si>
    <t>2019-03-31T14:20:00Z</t>
  </si>
  <si>
    <t>2015-01-20T10:30:00Z</t>
  </si>
  <si>
    <t>2015-01-20T10:24:00Z</t>
  </si>
  <si>
    <t>2015-01-20T12:18:00Z</t>
  </si>
  <si>
    <t>2016-06-04T19:28:00Z</t>
  </si>
  <si>
    <t>2016-06-04T20:28:00Z</t>
  </si>
  <si>
    <t>2018-09-03T00:00:00Z</t>
  </si>
  <si>
    <t>2018-09-02T23:59:00Z</t>
  </si>
  <si>
    <t>2018-09-03T00:59:00Z</t>
  </si>
  <si>
    <t>2019-08-29T00:50:00Z</t>
  </si>
  <si>
    <t>2019-08-29T00:54:00Z</t>
  </si>
  <si>
    <t>2017-02-12T08:01:00Z</t>
  </si>
  <si>
    <t>2017-02-12T07:47:00Z</t>
  </si>
  <si>
    <t>2017-02-12T09:33:00Z</t>
  </si>
  <si>
    <t>2016-01-10T13:51:00Z</t>
  </si>
  <si>
    <t>2018-09-17T16:30:00Z</t>
  </si>
  <si>
    <t>PG083</t>
  </si>
  <si>
    <t>2018-09-17T17:30:00Z</t>
  </si>
  <si>
    <t>2015-07-15T03:02:00Z</t>
  </si>
  <si>
    <t>2018-03-13T19:57:00Z</t>
  </si>
  <si>
    <t>2018-03-13T20:57:00Z</t>
  </si>
  <si>
    <t>PTGC1</t>
  </si>
  <si>
    <t>2015-11-16T06:00:00Z</t>
  </si>
  <si>
    <t>2015-11-16T07:00:00Z</t>
  </si>
  <si>
    <t>2017-01-24T17:00:00Z</t>
  </si>
  <si>
    <t>2018-12-13T06:57:00Z</t>
  </si>
  <si>
    <t>2018-12-13T07:05:00Z</t>
  </si>
  <si>
    <t>2018-12-13T08:00:00Z</t>
  </si>
  <si>
    <t>2015-09-18T19:43:00Z</t>
  </si>
  <si>
    <t>2015-09-18T20:33:00Z</t>
  </si>
  <si>
    <t>2016-04-19T00:08:00Z</t>
  </si>
  <si>
    <t>2016-04-18T23:24:00Z</t>
  </si>
  <si>
    <t>2016-04-19T00:54:00Z</t>
  </si>
  <si>
    <t>2018-07-26T23:35:00Z</t>
  </si>
  <si>
    <t>2016-04-10T14:10:00Z</t>
  </si>
  <si>
    <t>2016-04-10T14:25:00Z</t>
  </si>
  <si>
    <t>2018-08-05T14:10:00Z</t>
  </si>
  <si>
    <t>2018-08-05T14:02:00Z</t>
  </si>
  <si>
    <t>2018-08-05T15:20:00Z</t>
  </si>
  <si>
    <t>2018-08-05T15:02:00Z</t>
  </si>
  <si>
    <t>2015-06-08T01:56:00Z</t>
  </si>
  <si>
    <t>2015-06-08T02:56:00Z</t>
  </si>
  <si>
    <t>2019-08-09T16:15:00Z</t>
  </si>
  <si>
    <t>2019-07-02T02:01:00Z</t>
  </si>
  <si>
    <t>2017-07-24T00:54:00Z</t>
  </si>
  <si>
    <t>2016-07-13T22:56:00Z</t>
  </si>
  <si>
    <t>2016-07-13T23:56:00Z</t>
  </si>
  <si>
    <t>2017-05-30T23:00:00Z</t>
  </si>
  <si>
    <t>2017-05-30T23:14:00Z</t>
  </si>
  <si>
    <t>2017-05-31T00:00:00Z</t>
  </si>
  <si>
    <t>PG074</t>
  </si>
  <si>
    <t>2018-11-20T07:30:00Z</t>
  </si>
  <si>
    <t>2018-11-20T08:08:00Z</t>
  </si>
  <si>
    <t>2018-11-20T09:00:00Z</t>
  </si>
  <si>
    <t>2018-11-20T09:10:00Z</t>
  </si>
  <si>
    <t>PG299</t>
  </si>
  <si>
    <t>2019-07-08T19:30:00Z</t>
  </si>
  <si>
    <t>2019-07-08T20:30:00Z</t>
  </si>
  <si>
    <t>2017-03-07T00:13:00Z</t>
  </si>
  <si>
    <t>2017-03-07T01:13:00Z</t>
  </si>
  <si>
    <t>2018-05-19T09:30:00Z</t>
  </si>
  <si>
    <t>2018-05-19T09:13:00Z</t>
  </si>
  <si>
    <t>2018-05-19T10:30:00Z</t>
  </si>
  <si>
    <t>2018-05-19T10:13:00Z</t>
  </si>
  <si>
    <t>2015-11-20T12:17:00Z</t>
  </si>
  <si>
    <t>2015-11-20T13:17:00Z</t>
  </si>
  <si>
    <t>2017-03-05T20:05:00Z</t>
  </si>
  <si>
    <t>2017-03-05T21:05:00Z</t>
  </si>
  <si>
    <t>MTYC1</t>
  </si>
  <si>
    <t>2016-03-30T20:54:00Z</t>
  </si>
  <si>
    <t>2016-03-30T21:48:00Z</t>
  </si>
  <si>
    <t>2015-10-01T06:11:00Z</t>
  </si>
  <si>
    <t>2017-07-19T08:45:00Z</t>
  </si>
  <si>
    <t>2017-07-19T07:56:00Z</t>
  </si>
  <si>
    <t>2017-07-19T09:45:00Z</t>
  </si>
  <si>
    <t>2017-07-19T08:56:00Z</t>
  </si>
  <si>
    <t>2018-12-14T18:16:00Z</t>
  </si>
  <si>
    <t>2015-04-22T22:16:00Z</t>
  </si>
  <si>
    <t>PEAC1</t>
  </si>
  <si>
    <t>2015-04-22T22:18:00Z</t>
  </si>
  <si>
    <t>2015-04-22T23:32:00Z</t>
  </si>
  <si>
    <t>2015-04-22T23:18:00Z</t>
  </si>
  <si>
    <t>2018-03-26T03:45:00Z</t>
  </si>
  <si>
    <t>2018-03-26T03:30:00Z</t>
  </si>
  <si>
    <t>2018-03-26T05:15:00Z</t>
  </si>
  <si>
    <t>2018-02-10T20:49:00Z</t>
  </si>
  <si>
    <t>2018-02-10T20:14:00Z</t>
  </si>
  <si>
    <t>2018-02-10T21:19:00Z</t>
  </si>
  <si>
    <t>2018-02-10T21:14:00Z</t>
  </si>
  <si>
    <t>C5121</t>
  </si>
  <si>
    <t>2016-12-30T17:16:00Z</t>
  </si>
  <si>
    <t>2016-12-30T17:13:00Z</t>
  </si>
  <si>
    <t>2016-12-30T18:47:00Z</t>
  </si>
  <si>
    <t>2019-08-05T13:20:00Z</t>
  </si>
  <si>
    <t>2019-03-28T21:51:00Z</t>
  </si>
  <si>
    <t>2019-03-28T21:45:00Z</t>
  </si>
  <si>
    <t>2015-11-03T09:10:00Z</t>
  </si>
  <si>
    <t>UCBM</t>
  </si>
  <si>
    <t>2015-11-03T09:30:00Z</t>
  </si>
  <si>
    <t>E6407</t>
  </si>
  <si>
    <t>2019-03-21T02:03:00Z</t>
  </si>
  <si>
    <t>2019-03-21T02:00:00Z</t>
  </si>
  <si>
    <t>2016-06-12T06:28:00Z</t>
  </si>
  <si>
    <t>2016-06-12T06:03:00Z</t>
  </si>
  <si>
    <t>2016-06-12T07:28:00Z</t>
  </si>
  <si>
    <t>2016-06-12T07:03:00Z</t>
  </si>
  <si>
    <t>2015-11-24T06:10:00Z</t>
  </si>
  <si>
    <t>2015-11-24T07:13:00Z</t>
  </si>
  <si>
    <t>2018-10-12T04:30:00Z</t>
  </si>
  <si>
    <t>2018-10-12T05:29:00Z</t>
  </si>
  <si>
    <t>2018-10-12T06:29:00Z</t>
  </si>
  <si>
    <t>2016-11-01T18:30:00Z</t>
  </si>
  <si>
    <t>2016-11-01T19:30:00Z</t>
  </si>
  <si>
    <t>2017-06-20T10:08:00Z</t>
  </si>
  <si>
    <t>2019-02-27T10:52:00Z</t>
  </si>
  <si>
    <t>2017-01-05T18:57:00Z</t>
  </si>
  <si>
    <t>2017-10-27T15:04:00Z</t>
  </si>
  <si>
    <t>E2076</t>
  </si>
  <si>
    <t>2017-04-02T20:27:00Z</t>
  </si>
  <si>
    <t>2017-04-02T20:13:00Z</t>
  </si>
  <si>
    <t>2015-10-10T06:01:00Z</t>
  </si>
  <si>
    <t>2017-05-02T06:18:00Z</t>
  </si>
  <si>
    <t>2015-08-15T16:47:00Z</t>
  </si>
  <si>
    <t>2015-08-15T17:37:00Z</t>
  </si>
  <si>
    <t>PG149</t>
  </si>
  <si>
    <t>2019-02-13T18:50:00Z</t>
  </si>
  <si>
    <t>2019-02-13T19:00:00Z</t>
  </si>
  <si>
    <t>2019-02-13T19:20:00Z</t>
  </si>
  <si>
    <t>2016-09-26T13:57:00Z</t>
  </si>
  <si>
    <t>2016-09-26T14:05:00Z</t>
  </si>
  <si>
    <t>2016-09-26T14:57:00Z</t>
  </si>
  <si>
    <t>2016-09-26T15:05:00Z</t>
  </si>
  <si>
    <t>2018-10-31T06:40:00Z</t>
  </si>
  <si>
    <t>PG103</t>
  </si>
  <si>
    <t>2018-10-31T06:00:00Z</t>
  </si>
  <si>
    <t>2016-08-14T02:49:00Z</t>
  </si>
  <si>
    <t>2015-09-29T16:40:00Z</t>
  </si>
  <si>
    <t>2015-09-29T16:29:00Z</t>
  </si>
  <si>
    <t>2015-09-29T17:50:00Z</t>
  </si>
  <si>
    <t>2015-09-15T08:23:00Z</t>
  </si>
  <si>
    <t>2016-05-10T11:00:00Z</t>
  </si>
  <si>
    <t>2016-05-10T12:00:00Z</t>
  </si>
  <si>
    <t>PG080</t>
  </si>
  <si>
    <t>2019-04-18T05:20:00Z</t>
  </si>
  <si>
    <t>2019-04-18T05:10:00Z</t>
  </si>
  <si>
    <t>2019-04-18T06:00:00Z</t>
  </si>
  <si>
    <t>2019-04-18T06:10:00Z</t>
  </si>
  <si>
    <t>2016-02-28T22:04:00Z</t>
  </si>
  <si>
    <t>2016-02-28T22:49:00Z</t>
  </si>
  <si>
    <t>2019-08-20T10:50:00Z</t>
  </si>
  <si>
    <t>2019-08-20T11:00:00Z</t>
  </si>
  <si>
    <t>2019-08-20T11:10:00Z</t>
  </si>
  <si>
    <t>2019-08-20T11:20:00Z</t>
  </si>
  <si>
    <t>AR807</t>
  </si>
  <si>
    <t>2015-05-24T11:15:00Z</t>
  </si>
  <si>
    <t>2015-05-24T11:45:00Z</t>
  </si>
  <si>
    <t>2015-05-24T12:35:00Z</t>
  </si>
  <si>
    <t>2015-05-24T12:05:00Z</t>
  </si>
  <si>
    <t>2015-04-19T00:30:00Z</t>
  </si>
  <si>
    <t>2015-04-19T01:00:00Z</t>
  </si>
  <si>
    <t>2019-09-29T17:10:00Z</t>
  </si>
  <si>
    <t>2019-09-29T17:50:00Z</t>
  </si>
  <si>
    <t>2016-10-08T20:05:00Z</t>
  </si>
  <si>
    <t>2016-10-08T20:10:00Z</t>
  </si>
  <si>
    <t>2016-10-08T20:13:00Z</t>
  </si>
  <si>
    <t>2015-11-12T11:46:00Z</t>
  </si>
  <si>
    <t>2015-11-12T12:11:00Z</t>
  </si>
  <si>
    <t>2015-11-12T12:35:00Z</t>
  </si>
  <si>
    <t>2018-09-10T16:24:00Z</t>
  </si>
  <si>
    <t>2018-09-10T17:11:00Z</t>
  </si>
  <si>
    <t>2018-09-10T17:24:00Z</t>
  </si>
  <si>
    <t>2018-09-10T18:11:00Z</t>
  </si>
  <si>
    <t>2015-04-28T22:25:00Z</t>
  </si>
  <si>
    <t>2019-01-19T08:32:00Z</t>
  </si>
  <si>
    <t>SJS04</t>
  </si>
  <si>
    <t>2019-01-19T08:10:00Z</t>
  </si>
  <si>
    <t>2019-01-19T09:40:00Z</t>
  </si>
  <si>
    <t>2015-07-16T06:33:00Z</t>
  </si>
  <si>
    <t>2019-05-28T20:59:00Z</t>
  </si>
  <si>
    <t>2019-05-28T21:10:00Z</t>
  </si>
  <si>
    <t>2019-05-28T22:10:00Z</t>
  </si>
  <si>
    <t>2016-04-30T13:36:00Z</t>
  </si>
  <si>
    <t>2016-04-30T14:36:00Z</t>
  </si>
  <si>
    <t>PG188</t>
  </si>
  <si>
    <t>2019-08-28T18:10:00Z</t>
  </si>
  <si>
    <t>2019-08-28T18:48:00Z</t>
  </si>
  <si>
    <t>2019-08-28T19:36:00Z</t>
  </si>
  <si>
    <t>2017-02-03T05:40:00Z</t>
  </si>
  <si>
    <t>2017-02-03T05:13:00Z</t>
  </si>
  <si>
    <t>2017-02-03T06:13:00Z</t>
  </si>
  <si>
    <t>D1852</t>
  </si>
  <si>
    <t>2015-01-27T08:14:00Z</t>
  </si>
  <si>
    <t>2015-01-27T09:18:00Z</t>
  </si>
  <si>
    <t>2015-12-29T19:10:00Z</t>
  </si>
  <si>
    <t>2015-12-29T19:40:00Z</t>
  </si>
  <si>
    <t>2017-05-16T09:03:00Z</t>
  </si>
  <si>
    <t>2019-04-06T03:05:00Z</t>
  </si>
  <si>
    <t>2019-04-06T04:05:00Z</t>
  </si>
  <si>
    <t>2017-06-03T04:05:00Z</t>
  </si>
  <si>
    <t>2015-03-22T05:27:00Z</t>
  </si>
  <si>
    <t>2017-09-08T20:13:00Z</t>
  </si>
  <si>
    <t>2017-09-08T21:35:00Z</t>
  </si>
  <si>
    <t>2015-04-10T15:20:00Z</t>
  </si>
  <si>
    <t>2015-04-10T15:13:00Z</t>
  </si>
  <si>
    <t>2015-04-10T16:20:00Z</t>
  </si>
  <si>
    <t>2015-04-10T16:13:00Z</t>
  </si>
  <si>
    <t>2017-03-28T10:20:00Z</t>
  </si>
  <si>
    <t>2017-03-28T10:42:00Z</t>
  </si>
  <si>
    <t>2016-07-29T22:35:00Z</t>
  </si>
  <si>
    <t>2016-07-29T21:53:00Z</t>
  </si>
  <si>
    <t>2016-07-29T23:25:00Z</t>
  </si>
  <si>
    <t>PG457</t>
  </si>
  <si>
    <t>2019-09-18T05:30:00Z</t>
  </si>
  <si>
    <t>2019-09-18T05:10:00Z</t>
  </si>
  <si>
    <t>PG518</t>
  </si>
  <si>
    <t>2019-09-18T07:10:00Z</t>
  </si>
  <si>
    <t>2017-09-09T02:28:00Z</t>
  </si>
  <si>
    <t>D6785</t>
  </si>
  <si>
    <t>2017-09-09T02:23:00Z</t>
  </si>
  <si>
    <t>2017-09-09T03:28:00Z</t>
  </si>
  <si>
    <t>2017-09-09T03:36:00Z</t>
  </si>
  <si>
    <t>2019-05-28T05:02:00Z</t>
  </si>
  <si>
    <t>2019-05-28T06:02:00Z</t>
  </si>
  <si>
    <t>2018-09-01T09:31:00Z</t>
  </si>
  <si>
    <t>2018-09-01T09:24:00Z</t>
  </si>
  <si>
    <t>2016-07-01T13:28:00Z</t>
  </si>
  <si>
    <t>2016-07-01T14:23:00Z</t>
  </si>
  <si>
    <t>2017-08-06T02:00:00Z</t>
  </si>
  <si>
    <t>C3161</t>
  </si>
  <si>
    <t>2017-04-17T15:15:00Z</t>
  </si>
  <si>
    <t>2015-01-24T12:16:00Z</t>
  </si>
  <si>
    <t>2015-01-24T13:16:00Z</t>
  </si>
  <si>
    <t>2016-07-31T21:47:00Z</t>
  </si>
  <si>
    <t>KHES</t>
  </si>
  <si>
    <t>2016-07-31T21:55:00Z</t>
  </si>
  <si>
    <t>2016-07-31T23:02:00Z</t>
  </si>
  <si>
    <t>2016-07-31T22:55:00Z</t>
  </si>
  <si>
    <t>2015-06-22T17:48:00Z</t>
  </si>
  <si>
    <t>2015-06-22T17:51:00Z</t>
  </si>
  <si>
    <t>2015-06-22T18:48:00Z</t>
  </si>
  <si>
    <t>2018-03-07T07:07:00Z</t>
  </si>
  <si>
    <t>2018-03-07T08:07:00Z</t>
  </si>
  <si>
    <t>2015-01-08T20:01:00Z</t>
  </si>
  <si>
    <t>2016-04-28T19:40:00Z</t>
  </si>
  <si>
    <t>2016-04-28T20:00:00Z</t>
  </si>
  <si>
    <t>2016-04-28T21:00:00Z</t>
  </si>
  <si>
    <t>2016-04-28T20:20:00Z</t>
  </si>
  <si>
    <t>2016-11-10T21:51:00Z</t>
  </si>
  <si>
    <t>PG206</t>
  </si>
  <si>
    <t>2019-01-28T15:00:00Z</t>
  </si>
  <si>
    <t>2015-02-02T11:45:00Z</t>
  </si>
  <si>
    <t>2015-02-02T11:04:00Z</t>
  </si>
  <si>
    <t>2015-02-02T12:45:00Z</t>
  </si>
  <si>
    <t>2015-02-02T12:34:00Z</t>
  </si>
  <si>
    <t>2015-04-13T22:30:00Z</t>
  </si>
  <si>
    <t>2015-04-13T22:33:00Z</t>
  </si>
  <si>
    <t>2015-04-13T23:15:00Z</t>
  </si>
  <si>
    <t>E8563</t>
  </si>
  <si>
    <t>2019-01-05T21:10:00Z</t>
  </si>
  <si>
    <t>2019-01-05T21:19:00Z</t>
  </si>
  <si>
    <t>PG175</t>
  </si>
  <si>
    <t>2019-02-21T21:50:00Z</t>
  </si>
  <si>
    <t>PG227</t>
  </si>
  <si>
    <t>2019-10-21T03:30:00Z</t>
  </si>
  <si>
    <t>PG198</t>
  </si>
  <si>
    <t>2019-10-21T02:40:00Z</t>
  </si>
  <si>
    <t>2019-04-24T08:46:00Z</t>
  </si>
  <si>
    <t>2019-04-24T09:01:00Z</t>
  </si>
  <si>
    <t>2019-11-21T17:10:00Z</t>
  </si>
  <si>
    <t>PG506</t>
  </si>
  <si>
    <t>2019-11-21T17:20:00Z</t>
  </si>
  <si>
    <t>2019-11-21T18:20:00Z</t>
  </si>
  <si>
    <t>2019-11-21T17:50:00Z</t>
  </si>
  <si>
    <t>2017-05-30T09:04:00Z</t>
  </si>
  <si>
    <t>2017-05-30T09:01:00Z</t>
  </si>
  <si>
    <t>2017-05-30T10:10:00Z</t>
  </si>
  <si>
    <t>2017-05-30T10:01:00Z</t>
  </si>
  <si>
    <t>2018-11-03T16:58:00Z</t>
  </si>
  <si>
    <t>PRGC1</t>
  </si>
  <si>
    <t>2018-11-03T17:00:00Z</t>
  </si>
  <si>
    <t>2018-11-03T17:58:00Z</t>
  </si>
  <si>
    <t>2018-07-26T13:31:00Z</t>
  </si>
  <si>
    <t>2018-07-26T13:45:00Z</t>
  </si>
  <si>
    <t>2018-07-26T14:31:00Z</t>
  </si>
  <si>
    <t>2018-07-26T14:45:00Z</t>
  </si>
  <si>
    <t>2019-02-05T12:11:00Z</t>
  </si>
  <si>
    <t>PG123</t>
  </si>
  <si>
    <t>2019-02-05T12:20:00Z</t>
  </si>
  <si>
    <t>2019-02-05T13:30:00Z</t>
  </si>
  <si>
    <t>2017-04-06T13:56:00Z</t>
  </si>
  <si>
    <t>2017-04-06T14:56:00Z</t>
  </si>
  <si>
    <t>2019-03-27T01:31:00Z</t>
  </si>
  <si>
    <t>2019-03-27T01:45:00Z</t>
  </si>
  <si>
    <t>2019-03-27T03:08:00Z</t>
  </si>
  <si>
    <t>PG118</t>
  </si>
  <si>
    <t>2018-12-01T16:40:00Z</t>
  </si>
  <si>
    <t>PG135</t>
  </si>
  <si>
    <t>2018-12-01T16:20:00Z</t>
  </si>
  <si>
    <t>PG120</t>
  </si>
  <si>
    <t>2018-12-01T17:40:00Z</t>
  </si>
  <si>
    <t>2017-08-06T16:35:00Z</t>
  </si>
  <si>
    <t>2017-08-06T16:05:00Z</t>
  </si>
  <si>
    <t>2017-08-06T17:25:00Z</t>
  </si>
  <si>
    <t>2017-08-06T17:20:00Z</t>
  </si>
  <si>
    <t>2019-03-04T00:29:00Z</t>
  </si>
  <si>
    <t>2018-01-22T04:40:00Z</t>
  </si>
  <si>
    <t>2016-06-11T04:45:00Z</t>
  </si>
  <si>
    <t>2016-06-11T05:45:00Z</t>
  </si>
  <si>
    <t>PG128</t>
  </si>
  <si>
    <t>2019-02-04T14:40:00Z</t>
  </si>
  <si>
    <t>2019-02-04T16:30:00Z</t>
  </si>
  <si>
    <t>TT100</t>
  </si>
  <si>
    <t>2019-04-12T01:27:00Z</t>
  </si>
  <si>
    <t>2015-07-22T10:51:00Z</t>
  </si>
  <si>
    <t>2016-04-02T15:13:00Z</t>
  </si>
  <si>
    <t>2017-10-15T04:52:00Z</t>
  </si>
  <si>
    <t>2017-10-15T05:52:00Z</t>
  </si>
  <si>
    <t>ANUC1</t>
  </si>
  <si>
    <t>2016-10-12T04:53:00Z</t>
  </si>
  <si>
    <t>2016-10-12T03:56:00Z</t>
  </si>
  <si>
    <t>2016-10-12T05:53:00Z</t>
  </si>
  <si>
    <t>2016-10-12T04:56:00Z</t>
  </si>
  <si>
    <t>PG210</t>
  </si>
  <si>
    <t>2019-05-02T22:10:00Z</t>
  </si>
  <si>
    <t>PG191</t>
  </si>
  <si>
    <t>2019-05-02T23:20:00Z</t>
  </si>
  <si>
    <t>2018-06-11T04:13:00Z</t>
  </si>
  <si>
    <t>2015-07-24T13:51:00Z</t>
  </si>
  <si>
    <t>2015-07-24T14:51:00Z</t>
  </si>
  <si>
    <t>2018-09-25T21:30:00Z</t>
  </si>
  <si>
    <t>2018-09-25T21:39:00Z</t>
  </si>
  <si>
    <t>2018-09-25T23:10:00Z</t>
  </si>
  <si>
    <t>2018-06-14T15:07:00Z</t>
  </si>
  <si>
    <t>2018-06-14T16:07:00Z</t>
  </si>
  <si>
    <t>2019-04-18T12:30:00Z</t>
  </si>
  <si>
    <t>2019-04-18T13:35:00Z</t>
  </si>
  <si>
    <t>2018-11-05T13:51:00Z</t>
  </si>
  <si>
    <t>2018-11-05T14:51:00Z</t>
  </si>
  <si>
    <t>2017-02-20T19:15:00Z</t>
  </si>
  <si>
    <t>2017-02-20T20:55:00Z</t>
  </si>
  <si>
    <t>2015-10-08T21:17:00Z</t>
  </si>
  <si>
    <t>2015-10-08T22:47:00Z</t>
  </si>
  <si>
    <t>2015-11-06T23:31:00Z</t>
  </si>
  <si>
    <t>2016-06-04T07:40:00Z</t>
  </si>
  <si>
    <t>2016-06-04T08:40:00Z</t>
  </si>
  <si>
    <t>2018-04-29T08:56:00Z</t>
  </si>
  <si>
    <t>2018-04-29T09:56:00Z</t>
  </si>
  <si>
    <t>PG019</t>
  </si>
  <si>
    <t>2019-06-04T23:30:00Z</t>
  </si>
  <si>
    <t>2019-06-04T23:29:00Z</t>
  </si>
  <si>
    <t>2019-06-05T00:10:00Z</t>
  </si>
  <si>
    <t>2019-06-05T00:29:00Z</t>
  </si>
  <si>
    <t>C6662</t>
  </si>
  <si>
    <t>2015-07-23T10:23:00Z</t>
  </si>
  <si>
    <t>2015-07-23T10:36:00Z</t>
  </si>
  <si>
    <t>2018-03-10T10:50:00Z</t>
  </si>
  <si>
    <t>2018-03-10T10:55:00Z</t>
  </si>
  <si>
    <t>2018-03-10T12:20:00Z</t>
  </si>
  <si>
    <t>2019-05-07T04:00:00Z</t>
  </si>
  <si>
    <t>2016-04-13T16:06:00Z</t>
  </si>
  <si>
    <t>2016-04-13T15:26:00Z</t>
  </si>
  <si>
    <t>2016-04-13T16:24:00Z</t>
  </si>
  <si>
    <t>2016-03-13T20:59:00Z</t>
  </si>
  <si>
    <t>2015-03-22T11:15:00Z</t>
  </si>
  <si>
    <t>2015-03-22T12:25:00Z</t>
  </si>
  <si>
    <t>2015-03-22T12:20:00Z</t>
  </si>
  <si>
    <t>2019-07-29T05:40:00Z</t>
  </si>
  <si>
    <t>2017-09-27T00:11:00Z</t>
  </si>
  <si>
    <t>2017-09-27T01:11:00Z</t>
  </si>
  <si>
    <t>2015-08-20T23:02:00Z</t>
  </si>
  <si>
    <t>2015-08-20T22:50:00Z</t>
  </si>
  <si>
    <t>2015-08-20T23:50:00Z</t>
  </si>
  <si>
    <t>2017-02-28T00:20:00Z</t>
  </si>
  <si>
    <t>SJS01</t>
  </si>
  <si>
    <t>2017-02-28T00:25:00Z</t>
  </si>
  <si>
    <t>2018-07-03T16:07:00Z</t>
  </si>
  <si>
    <t>2018-07-03T17:07:00Z</t>
  </si>
  <si>
    <t>2015-03-17T13:52:00Z</t>
  </si>
  <si>
    <t>2017-05-06T12:16:00Z</t>
  </si>
  <si>
    <t>2019-06-06T22:07:00Z</t>
  </si>
  <si>
    <t>2019-06-06T23:07:00Z</t>
  </si>
  <si>
    <t>2017-08-03T16:40:00Z</t>
  </si>
  <si>
    <t>2017-08-03T17:10:00Z</t>
  </si>
  <si>
    <t>2016-07-12T09:26:00Z</t>
  </si>
  <si>
    <t>2016-07-12T10:26:00Z</t>
  </si>
  <si>
    <t>2015-06-19T16:15:00Z</t>
  </si>
  <si>
    <t>2015-06-19T16:18:00Z</t>
  </si>
  <si>
    <t>2015-06-19T17:15:00Z</t>
  </si>
  <si>
    <t>2015-06-19T17:18:00Z</t>
  </si>
  <si>
    <t>2017-08-03T21:08:00Z</t>
  </si>
  <si>
    <t>2017-08-03T22:08:00Z</t>
  </si>
  <si>
    <t>2018-05-18T14:01:00Z</t>
  </si>
  <si>
    <t>2018-05-18T13:29:00Z</t>
  </si>
  <si>
    <t>2018-05-18T14:41:00Z</t>
  </si>
  <si>
    <t>2019-11-08T14:40:00Z</t>
  </si>
  <si>
    <t>2019-11-08T15:30:00Z</t>
  </si>
  <si>
    <t>2019-11-08T16:20:00Z</t>
  </si>
  <si>
    <t>2018-04-24T04:35:00Z</t>
  </si>
  <si>
    <t>2018-04-24T05:16:00Z</t>
  </si>
  <si>
    <t>2017-05-20T13:00:00Z</t>
  </si>
  <si>
    <t>2017-05-20T13:13:00Z</t>
  </si>
  <si>
    <t>2017-05-20T14:00:00Z</t>
  </si>
  <si>
    <t>2017-05-20T14:13:00Z</t>
  </si>
  <si>
    <t>2019-05-11T02:30:00Z</t>
  </si>
  <si>
    <t>2019-05-11T02:00:00Z</t>
  </si>
  <si>
    <t>2019-05-11T02:58:00Z</t>
  </si>
  <si>
    <t>2019-08-04T00:10:00Z</t>
  </si>
  <si>
    <t>2019-08-03T23:29:00Z</t>
  </si>
  <si>
    <t>2019-08-04T00:30:00Z</t>
  </si>
  <si>
    <t>2019-08-04T00:44:00Z</t>
  </si>
  <si>
    <t>2016-11-05T18:28:00Z</t>
  </si>
  <si>
    <t>2016-11-05T19:28:00Z</t>
  </si>
  <si>
    <t>E7619</t>
  </si>
  <si>
    <t>2015-08-13T13:40:00Z</t>
  </si>
  <si>
    <t>2015-08-13T13:35:00Z</t>
  </si>
  <si>
    <t>2015-08-13T15:00:00Z</t>
  </si>
  <si>
    <t>2015-08-13T15:27:00Z</t>
  </si>
  <si>
    <t>2016-05-27T11:07:00Z</t>
  </si>
  <si>
    <t>2018-08-10T17:27:00Z</t>
  </si>
  <si>
    <t>2018-08-10T18:27:00Z</t>
  </si>
  <si>
    <t>2018-03-04T12:02:00Z</t>
  </si>
  <si>
    <t>2018-03-04T13:02:00Z</t>
  </si>
  <si>
    <t>2019-06-08T11:07:00Z</t>
  </si>
  <si>
    <t>2019-06-08T10:30:00Z</t>
  </si>
  <si>
    <t>2019-06-08T12:10:00Z</t>
  </si>
  <si>
    <t>2019-04-08T08:30:00Z</t>
  </si>
  <si>
    <t>PG138</t>
  </si>
  <si>
    <t>2019-04-08T08:00:00Z</t>
  </si>
  <si>
    <t>PG537</t>
  </si>
  <si>
    <t>2019-09-07T10:40:00Z</t>
  </si>
  <si>
    <t>2019-09-07T11:10:00Z</t>
  </si>
  <si>
    <t>2017-10-26T05:46:00Z</t>
  </si>
  <si>
    <t>2017-10-26T06:01:00Z</t>
  </si>
  <si>
    <t>2015-05-14T06:07:00Z</t>
  </si>
  <si>
    <t>2015-05-14T06:32:00Z</t>
  </si>
  <si>
    <t>AU487</t>
  </si>
  <si>
    <t>2015-07-09T06:35:00Z</t>
  </si>
  <si>
    <t>2015-07-09T06:30:00Z</t>
  </si>
  <si>
    <t>2015-07-09T07:30:00Z</t>
  </si>
  <si>
    <t>2018-12-11T10:23:00Z</t>
  </si>
  <si>
    <t>OBRC1</t>
  </si>
  <si>
    <t>2016-09-28T00:00:00Z</t>
  </si>
  <si>
    <t>2016-09-28T01:00:00Z</t>
  </si>
  <si>
    <t>2017-09-28T22:13:00Z</t>
  </si>
  <si>
    <t>2017-09-28T23:13:00Z</t>
  </si>
  <si>
    <t>PG218</t>
  </si>
  <si>
    <t>2019-10-06T04:00:00Z</t>
  </si>
  <si>
    <t>2019-10-06T03:50:00Z</t>
  </si>
  <si>
    <t>2019-10-06T05:40:00Z</t>
  </si>
  <si>
    <t>2019-10-03T04:55:00Z</t>
  </si>
  <si>
    <t>2019-10-03T05:30:00Z</t>
  </si>
  <si>
    <t>2019-10-03T05:40:00Z</t>
  </si>
  <si>
    <t>2015-05-18T00:56:00Z</t>
  </si>
  <si>
    <t>2019-11-07T08:20:00Z</t>
  </si>
  <si>
    <t>UP481</t>
  </si>
  <si>
    <t>2015-08-24T04:00:00Z</t>
  </si>
  <si>
    <t>2015-08-24T05:00:00Z</t>
  </si>
  <si>
    <t>E9543</t>
  </si>
  <si>
    <t>2016-09-28T11:03:00Z</t>
  </si>
  <si>
    <t>2018-03-03T08:59:00Z</t>
  </si>
  <si>
    <t>2018-03-03T09:56:00Z</t>
  </si>
  <si>
    <t>KJAQ</t>
  </si>
  <si>
    <t>2015-03-28T20:15:00Z</t>
  </si>
  <si>
    <t>2015-03-28T20:40:00Z</t>
  </si>
  <si>
    <t>2019-11-21T13:13:00Z</t>
  </si>
  <si>
    <t>2019-11-21T13:10:00Z</t>
  </si>
  <si>
    <t>2019-11-21T14:13:00Z</t>
  </si>
  <si>
    <t>2019-11-21T14:40:00Z</t>
  </si>
  <si>
    <t>2018-09-02T02:00:00Z</t>
  </si>
  <si>
    <t>2018-09-02T03:00:00Z</t>
  </si>
  <si>
    <t>2015-09-29T21:13:00Z</t>
  </si>
  <si>
    <t>C1020</t>
  </si>
  <si>
    <t>2015-09-29T21:53:00Z</t>
  </si>
  <si>
    <t>2015-09-29T22:13:00Z</t>
  </si>
  <si>
    <t>2015-09-29T22:17:00Z</t>
  </si>
  <si>
    <t>2019-06-13T15:40:00Z</t>
  </si>
  <si>
    <t>2019-06-13T16:40:00Z</t>
  </si>
  <si>
    <t>2016-10-09T18:24:00Z</t>
  </si>
  <si>
    <t>2016-10-09T18:09:00Z</t>
  </si>
  <si>
    <t>2016-10-09T19:16:00Z</t>
  </si>
  <si>
    <t>2016-01-25T03:50:00Z</t>
  </si>
  <si>
    <t>2016-01-25T04:50:00Z</t>
  </si>
  <si>
    <t>2017-08-26T23:45:00Z</t>
  </si>
  <si>
    <t>2017-08-26T23:59:00Z</t>
  </si>
  <si>
    <t>2017-08-27T00:45:00Z</t>
  </si>
  <si>
    <t>2019-07-02T00:24:00Z</t>
  </si>
  <si>
    <t>2019-07-02T00:53:00Z</t>
  </si>
  <si>
    <t>2016-08-12T04:55:00Z</t>
  </si>
  <si>
    <t>2016-08-12T04:59:00Z</t>
  </si>
  <si>
    <t>2016-08-12T05:55:00Z</t>
  </si>
  <si>
    <t>2016-08-12T05:59:00Z</t>
  </si>
  <si>
    <t>2015-11-05T21:17:00Z</t>
  </si>
  <si>
    <t>2018-10-15T08:16:00Z</t>
  </si>
  <si>
    <t>2018-10-15T09:30:00Z</t>
  </si>
  <si>
    <t>2018-03-21T19:16:00Z</t>
  </si>
  <si>
    <t>2018-03-21T19:15:00Z</t>
  </si>
  <si>
    <t>2018-03-21T20:16:00Z</t>
  </si>
  <si>
    <t>2018-03-21T19:35:00Z</t>
  </si>
  <si>
    <t>2016-06-10T17:07:00Z</t>
  </si>
  <si>
    <t>E7138</t>
  </si>
  <si>
    <t>2016-06-10T17:17:00Z</t>
  </si>
  <si>
    <t>2016-06-10T17:48:00Z</t>
  </si>
  <si>
    <t>2019-12-11T04:10:00Z</t>
  </si>
  <si>
    <t>2019-12-11T04:36:00Z</t>
  </si>
  <si>
    <t>2018-08-09T06:03:00Z</t>
  </si>
  <si>
    <t>2018-08-09T07:03:00Z</t>
  </si>
  <si>
    <t>2016-04-03T00:58:00Z</t>
  </si>
  <si>
    <t>2016-04-03T00:48:00Z</t>
  </si>
  <si>
    <t>2016-05-23T15:23:00Z</t>
  </si>
  <si>
    <t>2016-05-23T16:53:00Z</t>
  </si>
  <si>
    <t>2017-03-06T19:35:00Z</t>
  </si>
  <si>
    <t>2017-03-06T19:45:00Z</t>
  </si>
  <si>
    <t>2017-03-06T20:45:00Z</t>
  </si>
  <si>
    <t>2016-12-26T19:45:00Z</t>
  </si>
  <si>
    <t>2016-12-26T20:00:00Z</t>
  </si>
  <si>
    <t>PG055</t>
  </si>
  <si>
    <t>2018-07-01T11:00:00Z</t>
  </si>
  <si>
    <t>2018-07-01T12:00:00Z</t>
  </si>
  <si>
    <t>2017-02-27T22:28:00Z</t>
  </si>
  <si>
    <t>2017-02-27T23:23:00Z</t>
  </si>
  <si>
    <t>2019-02-21T21:10:00Z</t>
  </si>
  <si>
    <t>PG089</t>
  </si>
  <si>
    <t>2019-02-21T22:00:00Z</t>
  </si>
  <si>
    <t>PG448</t>
  </si>
  <si>
    <t>2019-07-19T20:50:00Z</t>
  </si>
  <si>
    <t>2015-03-29T21:55:00Z</t>
  </si>
  <si>
    <t>2015-03-29T22:28:00Z</t>
  </si>
  <si>
    <t>2015-03-29T23:28:00Z</t>
  </si>
  <si>
    <t>2016-04-15T23:26:00Z</t>
  </si>
  <si>
    <t>TS378</t>
  </si>
  <si>
    <t>2016-04-15T23:28:00Z</t>
  </si>
  <si>
    <t>2016-04-16T00:26:00Z</t>
  </si>
  <si>
    <t>2019-11-14T22:00:00Z</t>
  </si>
  <si>
    <t>PG604</t>
  </si>
  <si>
    <t>2019-11-14T22:20:00Z</t>
  </si>
  <si>
    <t>2016-05-21T17:30:00Z</t>
  </si>
  <si>
    <t>2016-05-21T18:25:00Z</t>
  </si>
  <si>
    <t>2017-05-03T15:00:00Z</t>
  </si>
  <si>
    <t>2017-05-03T16:00:00Z</t>
  </si>
  <si>
    <t>2019-10-30T10:09:00Z</t>
  </si>
  <si>
    <t>2016-04-25T13:34:00Z</t>
  </si>
  <si>
    <t>2016-04-25T13:55:00Z</t>
  </si>
  <si>
    <t>2016-04-25T15:32:00Z</t>
  </si>
  <si>
    <t>2016-04-25T15:10:00Z</t>
  </si>
  <si>
    <t>2018-05-22T11:56:00Z</t>
  </si>
  <si>
    <t>2016-12-31T09:28:00Z</t>
  </si>
  <si>
    <t>PG075</t>
  </si>
  <si>
    <t>2018-12-26T18:20:00Z</t>
  </si>
  <si>
    <t>2018-12-26T18:10:00Z</t>
  </si>
  <si>
    <t>2018-12-26T19:20:00Z</t>
  </si>
  <si>
    <t>2018-12-26T19:00:00Z</t>
  </si>
  <si>
    <t>2019-10-26T12:50:00Z</t>
  </si>
  <si>
    <t>PG139</t>
  </si>
  <si>
    <t>2019-10-26T13:00:00Z</t>
  </si>
  <si>
    <t>2019-10-26T14:10:00Z</t>
  </si>
  <si>
    <t>2015-08-03T17:54:00Z</t>
  </si>
  <si>
    <t>2015-08-03T18:54:00Z</t>
  </si>
  <si>
    <t>2016-01-06T14:08:00Z</t>
  </si>
  <si>
    <t>2016-01-06T14:11:00Z</t>
  </si>
  <si>
    <t>2015-10-14T03:07:00Z</t>
  </si>
  <si>
    <t>PG266</t>
  </si>
  <si>
    <t>2019-05-22T00:10:00Z</t>
  </si>
  <si>
    <t>PG334</t>
  </si>
  <si>
    <t>2019-05-22T00:50:00Z</t>
  </si>
  <si>
    <t>2017-10-08T20:04:00Z</t>
  </si>
  <si>
    <t>2017-10-08T20:15:00Z</t>
  </si>
  <si>
    <t>2017-10-08T21:15:00Z</t>
  </si>
  <si>
    <t>2017-08-07T09:27:00Z</t>
  </si>
  <si>
    <t>2017-08-07T10:12:00Z</t>
  </si>
  <si>
    <t>2017-11-12T22:28:00Z</t>
  </si>
  <si>
    <t>2017-11-12T23:10:00Z</t>
  </si>
  <si>
    <t>2018-05-08T15:37:00Z</t>
  </si>
  <si>
    <t>2018-05-08T15:45:00Z</t>
  </si>
  <si>
    <t>2018-05-08T16:08:00Z</t>
  </si>
  <si>
    <t>2018-05-08T16:45:00Z</t>
  </si>
  <si>
    <t>2018-03-10T10:05:00Z</t>
  </si>
  <si>
    <t>2018-03-10T11:05:00Z</t>
  </si>
  <si>
    <t>2016-03-10T02:57:00Z</t>
  </si>
  <si>
    <t>2016-09-14T21:28:00Z</t>
  </si>
  <si>
    <t>2016-09-14T21:03:00Z</t>
  </si>
  <si>
    <t>2018-10-24T21:54:00Z</t>
  </si>
  <si>
    <t>2018-05-25T08:20:00Z</t>
  </si>
  <si>
    <t>2018-05-25T07:28:00Z</t>
  </si>
  <si>
    <t>2018-05-25T08:50:00Z</t>
  </si>
  <si>
    <t>2018-05-25T08:28:00Z</t>
  </si>
  <si>
    <t>2019-01-31T16:40:00Z</t>
  </si>
  <si>
    <t>2019-01-31T18:00:00Z</t>
  </si>
  <si>
    <t>PG363</t>
  </si>
  <si>
    <t>2019-11-17T13:30:00Z</t>
  </si>
  <si>
    <t>2019-11-17T14:13:00Z</t>
  </si>
  <si>
    <t>2019-11-17T15:10:00Z</t>
  </si>
  <si>
    <t>2019-11-17T15:13:00Z</t>
  </si>
  <si>
    <t>2016-03-03T07:49:00Z</t>
  </si>
  <si>
    <t>2016-03-03T07:48:00Z</t>
  </si>
  <si>
    <t>2016-03-03T09:29:00Z</t>
  </si>
  <si>
    <t>2016-03-03T09:30:00Z</t>
  </si>
  <si>
    <t>2016-02-28T21:39:00Z</t>
  </si>
  <si>
    <t>2018-09-19T14:07:00Z</t>
  </si>
  <si>
    <t>2017-05-28T01:00:00Z</t>
  </si>
  <si>
    <t>2017-05-28T01:45:00Z</t>
  </si>
  <si>
    <t>2019-06-18T10:10:00Z</t>
  </si>
  <si>
    <t>2019-06-18T11:10:00Z</t>
  </si>
  <si>
    <t>2016-03-07T17:23:00Z</t>
  </si>
  <si>
    <t>D7413</t>
  </si>
  <si>
    <t>2016-03-07T17:21:00Z</t>
  </si>
  <si>
    <t>2016-03-07T17:38:00Z</t>
  </si>
  <si>
    <t>2016-03-07T17:50:00Z</t>
  </si>
  <si>
    <t>2018-11-08T02:01:00Z</t>
  </si>
  <si>
    <t>2018-11-08T03:16:00Z</t>
  </si>
  <si>
    <t>2015-04-01T01:02:00Z</t>
  </si>
  <si>
    <t>2019-04-11T01:15:00Z</t>
  </si>
  <si>
    <t>KE16</t>
  </si>
  <si>
    <t>2019-04-11T01:10:00Z</t>
  </si>
  <si>
    <t>2019-04-11T02:00:00Z</t>
  </si>
  <si>
    <t>2016-05-19T22:57:00Z</t>
  </si>
  <si>
    <t>2018-08-21T04:59:00Z</t>
  </si>
  <si>
    <t>2018-08-21T06:30:00Z</t>
  </si>
  <si>
    <t>2019-10-16T03:10:00Z</t>
  </si>
  <si>
    <t>2019-10-16T03:30:00Z</t>
  </si>
  <si>
    <t>2019-10-16T03:50:00Z</t>
  </si>
  <si>
    <t>2018-11-11T19:20:00Z</t>
  </si>
  <si>
    <t>2018-11-11T20:02:00Z</t>
  </si>
  <si>
    <t>2017-08-29T19:02:00Z</t>
  </si>
  <si>
    <t>2016-02-09T04:55:00Z</t>
  </si>
  <si>
    <t>2016-02-09T05:55:00Z</t>
  </si>
  <si>
    <t>2018-07-08T18:16:00Z</t>
  </si>
  <si>
    <t>2018-07-08T19:16:00Z</t>
  </si>
  <si>
    <t>2015-10-10T23:45:00Z</t>
  </si>
  <si>
    <t>2015-10-10T23:51:00Z</t>
  </si>
  <si>
    <t>2015-10-11T00:45:00Z</t>
  </si>
  <si>
    <t>2018-06-17T18:00:00Z</t>
  </si>
  <si>
    <t>E9071</t>
  </si>
  <si>
    <t>2018-06-17T18:42:00Z</t>
  </si>
  <si>
    <t>2018-06-17T19:00:00Z</t>
  </si>
  <si>
    <t>2019-10-07T15:00:00Z</t>
  </si>
  <si>
    <t>2019-10-07T16:00:00Z</t>
  </si>
  <si>
    <t>2015-11-03T13:00:00Z</t>
  </si>
  <si>
    <t>2015-11-03T12:13:00Z</t>
  </si>
  <si>
    <t>2015-11-03T13:13:00Z</t>
  </si>
  <si>
    <t>2016-01-10T06:16:00Z</t>
  </si>
  <si>
    <t>2015-02-04T09:26:00Z</t>
  </si>
  <si>
    <t>2018-10-25T19:07:00Z</t>
  </si>
  <si>
    <t>2018-10-25T20:07:00Z</t>
  </si>
  <si>
    <t>2018-02-10T07:00:00Z</t>
  </si>
  <si>
    <t>2018-02-10T08:00:00Z</t>
  </si>
  <si>
    <t>2019-07-11T08:09:00Z</t>
  </si>
  <si>
    <t>2019-07-11T08:20:00Z</t>
  </si>
  <si>
    <t>2019-07-11T09:09:00Z</t>
  </si>
  <si>
    <t>2015-06-24T01:58:00Z</t>
  </si>
  <si>
    <t>2015-06-24T01:31:00Z</t>
  </si>
  <si>
    <t>2016-06-08T00:01:00Z</t>
  </si>
  <si>
    <t>2017-09-20T00:18:00Z</t>
  </si>
  <si>
    <t>E4076</t>
  </si>
  <si>
    <t>2017-09-20T00:25:00Z</t>
  </si>
  <si>
    <t>2017-09-20T01:18:00Z</t>
  </si>
  <si>
    <t>2017-09-20T01:05:00Z</t>
  </si>
  <si>
    <t>2019-08-20T05:00:00Z</t>
  </si>
  <si>
    <t>PG316</t>
  </si>
  <si>
    <t>2018-01-12T22:15:00Z</t>
  </si>
  <si>
    <t>2018-01-12T21:45:00Z</t>
  </si>
  <si>
    <t>2016-10-15T13:35:00Z</t>
  </si>
  <si>
    <t>2016-10-15T14:35:00Z</t>
  </si>
  <si>
    <t>2015-09-19T18:56:00Z</t>
  </si>
  <si>
    <t>2015-09-19T19:56:00Z</t>
  </si>
  <si>
    <t>2017-01-31T16:24:00Z</t>
  </si>
  <si>
    <t>2019-02-07T23:58:00Z</t>
  </si>
  <si>
    <t>2019-02-08T00:20:00Z</t>
  </si>
  <si>
    <t>2016-02-04T21:42:00Z</t>
  </si>
  <si>
    <t>2016-02-04T22:34:00Z</t>
  </si>
  <si>
    <t>2016-02-04T23:00:00Z</t>
  </si>
  <si>
    <t>2017-01-23T06:00:00Z</t>
  </si>
  <si>
    <t>2017-01-23T05:13:00Z</t>
  </si>
  <si>
    <t>2017-01-23T07:00:00Z</t>
  </si>
  <si>
    <t>2017-01-23T06:13:00Z</t>
  </si>
  <si>
    <t>PG271</t>
  </si>
  <si>
    <t>2019-10-24T17:20:00Z</t>
  </si>
  <si>
    <t>2019-10-24T18:40:00Z</t>
  </si>
  <si>
    <t>2019-10-18T22:45:00Z</t>
  </si>
  <si>
    <t>2019-10-18T21:57:00Z</t>
  </si>
  <si>
    <t>2017-04-27T10:58:00Z</t>
  </si>
  <si>
    <t>2015-12-03T16:15:00Z</t>
  </si>
  <si>
    <t>2015-12-03T17:15:00Z</t>
  </si>
  <si>
    <t>2018-06-24T10:46:00Z</t>
  </si>
  <si>
    <t>2018-06-24T09:55:00Z</t>
  </si>
  <si>
    <t>2018-06-24T11:16:00Z</t>
  </si>
  <si>
    <t>2015-01-08T01:20:00Z</t>
  </si>
  <si>
    <t>2015-01-08T01:40:00Z</t>
  </si>
  <si>
    <t>2015-01-08T02:13:00Z</t>
  </si>
  <si>
    <t>2018-06-26T10:50:00Z</t>
  </si>
  <si>
    <t>PG169</t>
  </si>
  <si>
    <t>2019-04-08T22:00:00Z</t>
  </si>
  <si>
    <t>2019-04-08T23:20:00Z</t>
  </si>
  <si>
    <t>2018-11-22T18:10:00Z</t>
  </si>
  <si>
    <t>2016-08-31T13:00:00Z</t>
  </si>
  <si>
    <t>2016-08-31T12:13:00Z</t>
  </si>
  <si>
    <t>2016-08-31T14:00:00Z</t>
  </si>
  <si>
    <t>2016-08-31T13:13:00Z</t>
  </si>
  <si>
    <t>2019-07-30T13:20:00Z</t>
  </si>
  <si>
    <t>PG232</t>
  </si>
  <si>
    <t>2019-07-30T13:10:00Z</t>
  </si>
  <si>
    <t>2019-07-30T15:00:00Z</t>
  </si>
  <si>
    <t>2018-07-08T07:24:00Z</t>
  </si>
  <si>
    <t>2018-07-08T08:24:00Z</t>
  </si>
  <si>
    <t>PG251</t>
  </si>
  <si>
    <t>2019-06-03T13:10:00Z</t>
  </si>
  <si>
    <t>2019-06-03T14:10:00Z</t>
  </si>
  <si>
    <t>2019-06-03T14:30:00Z</t>
  </si>
  <si>
    <t>2015-05-07T10:00:00Z</t>
  </si>
  <si>
    <t>2015-05-07T10:39:00Z</t>
  </si>
  <si>
    <t>2015-05-07T11:24:00Z</t>
  </si>
  <si>
    <t>2019-09-21T12:50:00Z</t>
  </si>
  <si>
    <t>2019-09-21T13:00:00Z</t>
  </si>
  <si>
    <t>PG526</t>
  </si>
  <si>
    <t>2015-05-04T22:36:00Z</t>
  </si>
  <si>
    <t>2015-05-04T22:56:00Z</t>
  </si>
  <si>
    <t>2015-05-04T23:21:00Z</t>
  </si>
  <si>
    <t>2015-07-15T13:51:00Z</t>
  </si>
  <si>
    <t>2015-07-15T14:51:00Z</t>
  </si>
  <si>
    <t>2019-03-09T06:51:00Z</t>
  </si>
  <si>
    <t>KAUN</t>
  </si>
  <si>
    <t>2018-09-09T20:35:00Z</t>
  </si>
  <si>
    <t>2016-11-07T05:25:00Z</t>
  </si>
  <si>
    <t>2016-11-07T04:59:00Z</t>
  </si>
  <si>
    <t>2019-06-15T05:00:00Z</t>
  </si>
  <si>
    <t>2017-08-01T09:35:00Z</t>
  </si>
  <si>
    <t>2017-08-01T10:35:00Z</t>
  </si>
  <si>
    <t>2016-12-09T23:10:00Z</t>
  </si>
  <si>
    <t>2016-12-09T23:40:00Z</t>
  </si>
  <si>
    <t>2016-05-25T03:07:00Z</t>
  </si>
  <si>
    <t>E7845</t>
  </si>
  <si>
    <t>2017-07-04T14:01:00Z</t>
  </si>
  <si>
    <t>2017-07-04T13:59:00Z</t>
  </si>
  <si>
    <t>2017-07-04T15:01:00Z</t>
  </si>
  <si>
    <t>2019-03-01T10:06:00Z</t>
  </si>
  <si>
    <t>2019-03-01T10:00:00Z</t>
  </si>
  <si>
    <t>2019-03-01T10:42:00Z</t>
  </si>
  <si>
    <t>2018-12-04T13:30:00Z</t>
  </si>
  <si>
    <t>2018-12-04T14:46:00Z</t>
  </si>
  <si>
    <t>2015-01-17T15:37:00Z</t>
  </si>
  <si>
    <t>2015-01-17T16:18:00Z</t>
  </si>
  <si>
    <t>2015-03-13T14:45:00Z</t>
  </si>
  <si>
    <t>2015-03-13T16:02:00Z</t>
  </si>
  <si>
    <t>2016-10-05T13:33:00Z</t>
  </si>
  <si>
    <t>2016-10-05T14:19:00Z</t>
  </si>
  <si>
    <t>2017-08-02T05:01:00Z</t>
  </si>
  <si>
    <t>2017-08-02T04:59:00Z</t>
  </si>
  <si>
    <t>2017-08-02T05:31:00Z</t>
  </si>
  <si>
    <t>2017-08-02T06:07:00Z</t>
  </si>
  <si>
    <t>2019-07-08T01:00:00Z</t>
  </si>
  <si>
    <t>2019-07-08T02:10:00Z</t>
  </si>
  <si>
    <t>2019-07-22T15:40:00Z</t>
  </si>
  <si>
    <t>2019-07-22T17:10:00Z</t>
  </si>
  <si>
    <t>2019-07-22T17:17:00Z</t>
  </si>
  <si>
    <t>2015-06-24T02:07:00Z</t>
  </si>
  <si>
    <t>2015-06-25T11:55:00Z</t>
  </si>
  <si>
    <t>2015-06-25T11:33:00Z</t>
  </si>
  <si>
    <t>2015-06-25T12:58:00Z</t>
  </si>
  <si>
    <t>2015-06-25T12:33:00Z</t>
  </si>
  <si>
    <t>2017-11-12T13:12:00Z</t>
  </si>
  <si>
    <t>2017-11-12T12:14:00Z</t>
  </si>
  <si>
    <t>2017-11-12T14:00:00Z</t>
  </si>
  <si>
    <t>2018-09-03T01:27:00Z</t>
  </si>
  <si>
    <t>2018-09-28T00:48:00Z</t>
  </si>
  <si>
    <t>KCCR</t>
  </si>
  <si>
    <t>2018-09-28T00:50:00Z</t>
  </si>
  <si>
    <t>2016-02-25T01:47:00Z</t>
  </si>
  <si>
    <t>2016-02-25T00:59:00Z</t>
  </si>
  <si>
    <t>2016-02-25T02:47:00Z</t>
  </si>
  <si>
    <t>2018-12-06T10:45:00Z</t>
  </si>
  <si>
    <t>2018-12-06T10:56:00Z</t>
  </si>
  <si>
    <t>2018-12-06T11:56:00Z</t>
  </si>
  <si>
    <t>2019-11-25T05:20:00Z</t>
  </si>
  <si>
    <t>2018-05-16T12:02:00Z</t>
  </si>
  <si>
    <t>2018-05-16T13:02:00Z</t>
  </si>
  <si>
    <t>2015-07-07T16:29:00Z</t>
  </si>
  <si>
    <t>2015-07-07T17:23:00Z</t>
  </si>
  <si>
    <t>2015-07-07T18:16:00Z</t>
  </si>
  <si>
    <t>2019-01-14T21:27:00Z</t>
  </si>
  <si>
    <t>2019-01-14T21:30:00Z</t>
  </si>
  <si>
    <t>2019-01-14T22:27:00Z</t>
  </si>
  <si>
    <t>2019-01-14T22:40:00Z</t>
  </si>
  <si>
    <t>2017-10-22T05:15:00Z</t>
  </si>
  <si>
    <t>2017-10-22T06:15:00Z</t>
  </si>
  <si>
    <t>2015-03-03T04:02:00Z</t>
  </si>
  <si>
    <t>2015-03-03T05:02:00Z</t>
  </si>
  <si>
    <t>2017-12-25T06:02:00Z</t>
  </si>
  <si>
    <t>2017-12-25T07:02:00Z</t>
  </si>
  <si>
    <t>2017-11-26T03:00:00Z</t>
  </si>
  <si>
    <t>RTVWW</t>
  </si>
  <si>
    <t>2017-11-26T04:23:00Z</t>
  </si>
  <si>
    <t>2017-11-26T04:30:00Z</t>
  </si>
  <si>
    <t>C0234</t>
  </si>
  <si>
    <t>2018-10-28T20:15:00Z</t>
  </si>
  <si>
    <t>2016-04-01T22:03:00Z</t>
  </si>
  <si>
    <t>2016-04-01T22:33:00Z</t>
  </si>
  <si>
    <t>2016-05-07T02:12:00Z</t>
  </si>
  <si>
    <t>2019-06-02T14:50:00Z</t>
  </si>
  <si>
    <t>PG096</t>
  </si>
  <si>
    <t>2019-06-02T14:30:00Z</t>
  </si>
  <si>
    <t>2019-06-02T15:50:00Z</t>
  </si>
  <si>
    <t>2019-06-02T15:20:00Z</t>
  </si>
  <si>
    <t>2018-07-21T15:10:00Z</t>
  </si>
  <si>
    <t>2018-07-21T15:00:00Z</t>
  </si>
  <si>
    <t>2018-07-21T16:10:00Z</t>
  </si>
  <si>
    <t>2015-03-15T21:55:00Z</t>
  </si>
  <si>
    <t>2018-04-10T08:38:00Z</t>
  </si>
  <si>
    <t>2018-04-10T07:50:00Z</t>
  </si>
  <si>
    <t>2018-04-10T09:08:00Z</t>
  </si>
  <si>
    <t>2018-04-10T09:06:00Z</t>
  </si>
  <si>
    <t>2018-10-21T16:15:00Z</t>
  </si>
  <si>
    <t>2018-10-21T17:15:00Z</t>
  </si>
  <si>
    <t>2015-10-18T19:20:00Z</t>
  </si>
  <si>
    <t>2015-10-18T20:10:00Z</t>
  </si>
  <si>
    <t>2015-05-11T04:11:00Z</t>
  </si>
  <si>
    <t>2015-05-11T04:28:00Z</t>
  </si>
  <si>
    <t>2015-07-05T04:07:00Z</t>
  </si>
  <si>
    <t>2015-07-05T05:07:00Z</t>
  </si>
  <si>
    <t>2017-12-27T16:57:00Z</t>
  </si>
  <si>
    <t>2017-12-27T17:28:00Z</t>
  </si>
  <si>
    <t>2018-04-05T19:50:00Z</t>
  </si>
  <si>
    <t>2018-04-05T20:50:00Z</t>
  </si>
  <si>
    <t>2019-01-25T23:40:00Z</t>
  </si>
  <si>
    <t>2019-01-26T00:00:00Z</t>
  </si>
  <si>
    <t>2018-12-21T16:51:00Z</t>
  </si>
  <si>
    <t>2018-12-21T17:46:00Z</t>
  </si>
  <si>
    <t>2016-01-10T08:02:00Z</t>
  </si>
  <si>
    <t>2016-01-10T08:45:00Z</t>
  </si>
  <si>
    <t>2015-09-01T06:58:00Z</t>
  </si>
  <si>
    <t>2015-09-01T07:42:00Z</t>
  </si>
  <si>
    <t>2015-09-01T08:24:00Z</t>
  </si>
  <si>
    <t>2015-09-01T08:06:00Z</t>
  </si>
  <si>
    <t>2018-10-24T19:51:00Z</t>
  </si>
  <si>
    <t>2018-10-24T20:51:00Z</t>
  </si>
  <si>
    <t>2015-10-09T21:05:00Z</t>
  </si>
  <si>
    <t>2015-10-09T22:05:00Z</t>
  </si>
  <si>
    <t>2016-11-13T16:13:00Z</t>
  </si>
  <si>
    <t>2016-11-13T17:13:00Z</t>
  </si>
  <si>
    <t>2016-02-22T03:18:00Z</t>
  </si>
  <si>
    <t>2016-02-22T03:08:00Z</t>
  </si>
  <si>
    <t>2016-02-22T03:48:00Z</t>
  </si>
  <si>
    <t>2018-02-18T15:51:00Z</t>
  </si>
  <si>
    <t>2018-02-18T16:51:00Z</t>
  </si>
  <si>
    <t>2015-09-28T15:06:00Z</t>
  </si>
  <si>
    <t>2015-09-28T16:06:00Z</t>
  </si>
  <si>
    <t>2016-01-10T04:07:00Z</t>
  </si>
  <si>
    <t>AU836</t>
  </si>
  <si>
    <t>2016-01-10T03:55:00Z</t>
  </si>
  <si>
    <t>2016-01-10T05:07:00Z</t>
  </si>
  <si>
    <t>2015-02-23T04:52:00Z</t>
  </si>
  <si>
    <t>2015-02-23T06:07:00Z</t>
  </si>
  <si>
    <t>PG522</t>
  </si>
  <si>
    <t>2019-12-19T20:50:00Z</t>
  </si>
  <si>
    <t>2019-12-19T20:59:00Z</t>
  </si>
  <si>
    <t>2018-04-07T22:17:00Z</t>
  </si>
  <si>
    <t>2018-04-07T23:17:00Z</t>
  </si>
  <si>
    <t>2019-04-10T09:20:00Z</t>
  </si>
  <si>
    <t>2019-04-10T11:10:00Z</t>
  </si>
  <si>
    <t>2015-01-10T08:27:00Z</t>
  </si>
  <si>
    <t>2015-01-10T09:27:00Z</t>
  </si>
  <si>
    <t>2017-07-06T04:30:00Z</t>
  </si>
  <si>
    <t>2017-07-06T04:26:00Z</t>
  </si>
  <si>
    <t>2017-07-06T06:00:00Z</t>
  </si>
  <si>
    <t>2017-07-06T05:36:00Z</t>
  </si>
  <si>
    <t>2017-04-20T16:05:00Z</t>
  </si>
  <si>
    <t>2017-04-20T16:56:00Z</t>
  </si>
  <si>
    <t>E6035</t>
  </si>
  <si>
    <t>2017-06-20T15:49:00Z</t>
  </si>
  <si>
    <t>2017-06-20T15:01:00Z</t>
  </si>
  <si>
    <t>2017-06-20T16:54:00Z</t>
  </si>
  <si>
    <t>2017-06-20T16:01:00Z</t>
  </si>
  <si>
    <t>2019-07-09T23:10:00Z</t>
  </si>
  <si>
    <t>PG116</t>
  </si>
  <si>
    <t>2019-07-09T22:40:00Z</t>
  </si>
  <si>
    <t>2019-07-10T00:00:00Z</t>
  </si>
  <si>
    <t>2017-08-21T12:33:00Z</t>
  </si>
  <si>
    <t>2017-08-21T13:18:00Z</t>
  </si>
  <si>
    <t>2017-09-26T01:13:00Z</t>
  </si>
  <si>
    <t>2017-09-26T02:00:00Z</t>
  </si>
  <si>
    <t>2017-09-26T02:57:00Z</t>
  </si>
  <si>
    <t>2017-09-25T03:13:00Z</t>
  </si>
  <si>
    <t>2017-09-25T04:25:00Z</t>
  </si>
  <si>
    <t>2015-06-12T17:45:00Z</t>
  </si>
  <si>
    <t>2015-06-12T17:51:00Z</t>
  </si>
  <si>
    <t>2015-06-12T18:45:00Z</t>
  </si>
  <si>
    <t>2015-06-12T18:51:00Z</t>
  </si>
  <si>
    <t>2016-11-10T02:55:00Z</t>
  </si>
  <si>
    <t>2016-11-10T02:50:00Z</t>
  </si>
  <si>
    <t>2018-07-04T20:00:00Z</t>
  </si>
  <si>
    <t>2018-07-04T21:00:00Z</t>
  </si>
  <si>
    <t>2015-09-18T17:28:00Z</t>
  </si>
  <si>
    <t>2015-09-18T17:51:00Z</t>
  </si>
  <si>
    <t>2017-01-16T07:28:00Z</t>
  </si>
  <si>
    <t>2017-01-16T08:28:00Z</t>
  </si>
  <si>
    <t>2018-04-27T07:05:00Z</t>
  </si>
  <si>
    <t>2018-04-27T07:55:00Z</t>
  </si>
  <si>
    <t>2015-08-26T14:55:00Z</t>
  </si>
  <si>
    <t>2015-08-26T15:13:00Z</t>
  </si>
  <si>
    <t>2015-08-26T16:45:00Z</t>
  </si>
  <si>
    <t>2015-08-26T16:13:00Z</t>
  </si>
  <si>
    <t>2017-11-03T11:13:00Z</t>
  </si>
  <si>
    <t>2017-11-03T12:13:00Z</t>
  </si>
  <si>
    <t>2016-05-09T17:30:00Z</t>
  </si>
  <si>
    <t>2016-05-09T18:30:00Z</t>
  </si>
  <si>
    <t>2016-05-09T18:19:00Z</t>
  </si>
  <si>
    <t>2018-04-10T00:05:00Z</t>
  </si>
  <si>
    <t>2018-04-10T00:57:00Z</t>
  </si>
  <si>
    <t>2018-04-10T01:05:00Z</t>
  </si>
  <si>
    <t>2018-04-10T01:57:00Z</t>
  </si>
  <si>
    <t>2015-08-14T22:04:00Z</t>
  </si>
  <si>
    <t>PG049</t>
  </si>
  <si>
    <t>2018-10-20T19:30:00Z</t>
  </si>
  <si>
    <t>PG042</t>
  </si>
  <si>
    <t>2018-10-20T19:40:00Z</t>
  </si>
  <si>
    <t>2018-10-20T20:50:00Z</t>
  </si>
  <si>
    <t>2016-05-09T02:53:00Z</t>
  </si>
  <si>
    <t>SE060</t>
  </si>
  <si>
    <t>2019-09-12T11:00:00Z</t>
  </si>
  <si>
    <t>2018-09-15T01:16:00Z</t>
  </si>
  <si>
    <t>2018-09-15T02:16:00Z</t>
  </si>
  <si>
    <t>2016-08-24T19:28:00Z</t>
  </si>
  <si>
    <t>2016-08-24T20:03:00Z</t>
  </si>
  <si>
    <t>2017-07-13T20:45:00Z</t>
  </si>
  <si>
    <t>2017-07-13T21:45:00Z</t>
  </si>
  <si>
    <t>2015-01-24T11:48:00Z</t>
  </si>
  <si>
    <t>2015-01-24T11:51:00Z</t>
  </si>
  <si>
    <t>2015-11-06T18:01:00Z</t>
  </si>
  <si>
    <t>2015-11-06T17:50:00Z</t>
  </si>
  <si>
    <t>2015-11-06T19:06:00Z</t>
  </si>
  <si>
    <t>2016-10-27T16:07:00Z</t>
  </si>
  <si>
    <t>2016-10-27T16:21:00Z</t>
  </si>
  <si>
    <t>2016-10-27T17:07:00Z</t>
  </si>
  <si>
    <t>2016-10-27T16:36:00Z</t>
  </si>
  <si>
    <t>E2888</t>
  </si>
  <si>
    <t>2019-02-24T21:56:00Z</t>
  </si>
  <si>
    <t>2019-12-18T01:46:00Z</t>
  </si>
  <si>
    <t>2019-08-22T13:32:00Z</t>
  </si>
  <si>
    <t>2019-08-22T12:40:00Z</t>
  </si>
  <si>
    <t>2017-01-06T11:58:00Z</t>
  </si>
  <si>
    <t>2017-01-06T12:58:00Z</t>
  </si>
  <si>
    <t>2017-10-16T19:00:00Z</t>
  </si>
  <si>
    <t>2017-10-16T19:45:00Z</t>
  </si>
  <si>
    <t>2016-03-20T04:47:00Z</t>
  </si>
  <si>
    <t>2016-03-20T03:49:00Z</t>
  </si>
  <si>
    <t>2016-03-20T05:17:00Z</t>
  </si>
  <si>
    <t>2016-03-20T05:39:00Z</t>
  </si>
  <si>
    <t>2019-08-30T11:30:00Z</t>
  </si>
  <si>
    <t>2019-08-30T11:20:00Z</t>
  </si>
  <si>
    <t>2019-08-30T11:50:00Z</t>
  </si>
  <si>
    <t>2019-06-14T01:57:00Z</t>
  </si>
  <si>
    <t>2019-06-14T01:40:00Z</t>
  </si>
  <si>
    <t>2019-06-14T02:57:00Z</t>
  </si>
  <si>
    <t>2019-06-14T02:40:00Z</t>
  </si>
  <si>
    <t>2015-12-12T13:13:00Z</t>
  </si>
  <si>
    <t>2015-02-07T08:20:00Z</t>
  </si>
  <si>
    <t>2015-02-07T08:40:00Z</t>
  </si>
  <si>
    <t>PG562</t>
  </si>
  <si>
    <t>2019-12-04T10:50:00Z</t>
  </si>
  <si>
    <t>2019-12-04T11:50:00Z</t>
  </si>
  <si>
    <t>2016-05-01T20:09:00Z</t>
  </si>
  <si>
    <t>2016-05-01T20:39:00Z</t>
  </si>
  <si>
    <t>2016-05-09T17:51:00Z</t>
  </si>
  <si>
    <t>2016-05-09T18:51:00Z</t>
  </si>
  <si>
    <t>2019-12-10T19:15:00Z</t>
  </si>
  <si>
    <t>CTVOL</t>
  </si>
  <si>
    <t>2019-12-10T19:13:00Z</t>
  </si>
  <si>
    <t>2019-12-10T20:58:00Z</t>
  </si>
  <si>
    <t>2016-09-29T05:33:00Z</t>
  </si>
  <si>
    <t>2016-09-29T04:51:00Z</t>
  </si>
  <si>
    <t>2016-09-29T06:33:00Z</t>
  </si>
  <si>
    <t>2016-09-29T05:51:00Z</t>
  </si>
  <si>
    <t>2016-04-11T13:40:00Z</t>
  </si>
  <si>
    <t>2016-04-11T12:51:00Z</t>
  </si>
  <si>
    <t>2016-04-11T14:43:00Z</t>
  </si>
  <si>
    <t>2015-06-10T15:54:00Z</t>
  </si>
  <si>
    <t>2015-06-10T15:17:00Z</t>
  </si>
  <si>
    <t>2015-06-10T16:54:00Z</t>
  </si>
  <si>
    <t>2015-06-30T07:32:00Z</t>
  </si>
  <si>
    <t>2015-06-30T07:18:00Z</t>
  </si>
  <si>
    <t>2015-06-30T08:02:00Z</t>
  </si>
  <si>
    <t>2016-05-25T11:34:00Z</t>
  </si>
  <si>
    <t>2016-05-25T12:19:00Z</t>
  </si>
  <si>
    <t>2017-08-15T19:12:00Z</t>
  </si>
  <si>
    <t>2017-08-15T20:12:00Z</t>
  </si>
  <si>
    <t>2018-10-22T23:10:00Z</t>
  </si>
  <si>
    <t>PG252</t>
  </si>
  <si>
    <t>2019-09-06T13:20:00Z</t>
  </si>
  <si>
    <t>2019-09-06T12:50:00Z</t>
  </si>
  <si>
    <t>2019-09-06T14:30:00Z</t>
  </si>
  <si>
    <t>2018-01-14T05:30:00Z</t>
  </si>
  <si>
    <t>2018-01-14T06:26:00Z</t>
  </si>
  <si>
    <t>2018-01-14T06:30:00Z</t>
  </si>
  <si>
    <t>2018-01-14T06:36:00Z</t>
  </si>
  <si>
    <t>2015-12-31T04:41:00Z</t>
  </si>
  <si>
    <t>2015-12-31T04:13:00Z</t>
  </si>
  <si>
    <t>2015-12-31T05:36:00Z</t>
  </si>
  <si>
    <t>2017-10-12T11:07:00Z</t>
  </si>
  <si>
    <t>2017-11-29T07:51:00Z</t>
  </si>
  <si>
    <t>2017-11-29T08:51:00Z</t>
  </si>
  <si>
    <t>2015-12-28T13:29:00Z</t>
  </si>
  <si>
    <t>2015-12-28T12:53:00Z</t>
  </si>
  <si>
    <t>2015-12-28T14:29:00Z</t>
  </si>
  <si>
    <t>GYWWW</t>
  </si>
  <si>
    <t>2018-09-18T18:00:00Z</t>
  </si>
  <si>
    <t>2018-09-18T19:00:00Z</t>
  </si>
  <si>
    <t>PG214</t>
  </si>
  <si>
    <t>2019-11-11T00:40:00Z</t>
  </si>
  <si>
    <t>2019-11-11T00:20:00Z</t>
  </si>
  <si>
    <t>2018-10-30T21:50:00Z</t>
  </si>
  <si>
    <t>2018-10-30T21:55:00Z</t>
  </si>
  <si>
    <t>2018-10-30T22:56:00Z</t>
  </si>
  <si>
    <t>2019-09-08T05:15:00Z</t>
  </si>
  <si>
    <t>PG549</t>
  </si>
  <si>
    <t>2019-09-08T05:20:00Z</t>
  </si>
  <si>
    <t>2015-06-30T09:00:00Z</t>
  </si>
  <si>
    <t>2015-06-30T09:40:00Z</t>
  </si>
  <si>
    <t>2019-07-03T07:55:00Z</t>
  </si>
  <si>
    <t>2019-07-03T07:00:00Z</t>
  </si>
  <si>
    <t>2019-07-03T08:55:00Z</t>
  </si>
  <si>
    <t>2018-01-20T14:29:00Z</t>
  </si>
  <si>
    <t>2018-01-20T14:34:00Z</t>
  </si>
  <si>
    <t>2018-01-20T15:44:00Z</t>
  </si>
  <si>
    <t>2018-06-10T04:51:00Z</t>
  </si>
  <si>
    <t>2015-07-13T07:00:00Z</t>
  </si>
  <si>
    <t>2015-07-13T07:45:00Z</t>
  </si>
  <si>
    <t>2019-10-09T17:00:00Z</t>
  </si>
  <si>
    <t>2019-10-09T16:30:00Z</t>
  </si>
  <si>
    <t>2019-10-09T17:36:00Z</t>
  </si>
  <si>
    <t>2016-08-12T17:02:00Z</t>
  </si>
  <si>
    <t>2016-08-12T17:45:00Z</t>
  </si>
  <si>
    <t>2016-08-12T18:02:00Z</t>
  </si>
  <si>
    <t>2016-08-03T19:49:00Z</t>
  </si>
  <si>
    <t>D4637</t>
  </si>
  <si>
    <t>2019-04-30T06:02:00Z</t>
  </si>
  <si>
    <t>2019-04-30T07:30:00Z</t>
  </si>
  <si>
    <t>2019-03-08T04:40:00Z</t>
  </si>
  <si>
    <t>2019-03-08T05:00:00Z</t>
  </si>
  <si>
    <t>2019-03-08T06:10:00Z</t>
  </si>
  <si>
    <t>2019-03-08T05:30:00Z</t>
  </si>
  <si>
    <t>2017-10-26T08:03:00Z</t>
  </si>
  <si>
    <t>2017-10-26T07:13:00Z</t>
  </si>
  <si>
    <t>2017-10-26T09:03:00Z</t>
  </si>
  <si>
    <t>2017-10-26T08:13:00Z</t>
  </si>
  <si>
    <t>2017-04-19T08:50:00Z</t>
  </si>
  <si>
    <t>2017-04-19T09:50:00Z</t>
  </si>
  <si>
    <t>E0674</t>
  </si>
  <si>
    <t>2015-04-08T12:49:00Z</t>
  </si>
  <si>
    <t>2015-04-08T13:49:00Z</t>
  </si>
  <si>
    <t>2017-06-20T01:41:00Z</t>
  </si>
  <si>
    <t>UP691</t>
  </si>
  <si>
    <t>2017-07-30T12:35:00Z</t>
  </si>
  <si>
    <t>C8288</t>
  </si>
  <si>
    <t>2017-07-30T13:08:00Z</t>
  </si>
  <si>
    <t>2016-04-14T18:45:00Z</t>
  </si>
  <si>
    <t>2016-04-14T18:39:00Z</t>
  </si>
  <si>
    <t>2016-04-14T19:25:00Z</t>
  </si>
  <si>
    <t>2016-09-26T16:11:00Z</t>
  </si>
  <si>
    <t>2016-09-26T16:51:00Z</t>
  </si>
  <si>
    <t>2016-09-26T17:11:00Z</t>
  </si>
  <si>
    <t>2016-09-26T17:51:00Z</t>
  </si>
  <si>
    <t>2019-01-06T23:55:00Z</t>
  </si>
  <si>
    <t>2016-03-13T18:57:00Z</t>
  </si>
  <si>
    <t>2016-03-13T20:05:00Z</t>
  </si>
  <si>
    <t>2018-07-09T06:22:00Z</t>
  </si>
  <si>
    <t>2017-02-25T17:56:00Z</t>
  </si>
  <si>
    <t>2017-02-25T19:24:00Z</t>
  </si>
  <si>
    <t>2019-03-25T06:45:00Z</t>
  </si>
  <si>
    <t>2019-03-25T06:16:00Z</t>
  </si>
  <si>
    <t>2019-03-25T07:45:00Z</t>
  </si>
  <si>
    <t>2019-04-20T21:44:00Z</t>
  </si>
  <si>
    <t>PG148</t>
  </si>
  <si>
    <t>2019-04-20T22:00:00Z</t>
  </si>
  <si>
    <t>2019-04-20T22:54:00Z</t>
  </si>
  <si>
    <t>2019-04-20T22:13:00Z</t>
  </si>
  <si>
    <t>PG410</t>
  </si>
  <si>
    <t>2019-09-22T22:30:00Z</t>
  </si>
  <si>
    <t>PG586</t>
  </si>
  <si>
    <t>2019-09-22T23:20:00Z</t>
  </si>
  <si>
    <t>CF043</t>
  </si>
  <si>
    <t>2017-03-10T02:21:00Z</t>
  </si>
  <si>
    <t>2017-03-10T03:21:00Z</t>
  </si>
  <si>
    <t>2016-07-29T17:05:00Z</t>
  </si>
  <si>
    <t>2016-07-29T16:57:00Z</t>
  </si>
  <si>
    <t>2016-07-29T18:05:00Z</t>
  </si>
  <si>
    <t>2016-07-29T17:57:00Z</t>
  </si>
  <si>
    <t>2016-01-09T16:56:00Z</t>
  </si>
  <si>
    <t>2016-12-23T17:20:00Z</t>
  </si>
  <si>
    <t>2016-12-23T17:13:00Z</t>
  </si>
  <si>
    <t>2016-12-23T17:55:00Z</t>
  </si>
  <si>
    <t>2016-10-19T11:03:00Z</t>
  </si>
  <si>
    <t>2016-10-19T11:30:00Z</t>
  </si>
  <si>
    <t>2015-10-20T17:13:00Z</t>
  </si>
  <si>
    <t>2015-10-20T18:13:00Z</t>
  </si>
  <si>
    <t>2015-06-28T17:55:00Z</t>
  </si>
  <si>
    <t>2015-06-28T18:40:00Z</t>
  </si>
  <si>
    <t>2016-06-07T19:05:00Z</t>
  </si>
  <si>
    <t>2016-06-07T20:05:00Z</t>
  </si>
  <si>
    <t>2018-01-08T22:55:00Z</t>
  </si>
  <si>
    <t>2018-01-08T23:13:00Z</t>
  </si>
  <si>
    <t>2018-01-09T00:13:00Z</t>
  </si>
  <si>
    <t>PG119</t>
  </si>
  <si>
    <t>2019-06-06T10:40:00Z</t>
  </si>
  <si>
    <t>PG223</t>
  </si>
  <si>
    <t>2019-06-06T09:50:00Z</t>
  </si>
  <si>
    <t>2019-06-06T11:20:00Z</t>
  </si>
  <si>
    <t>2019-06-06T11:40:00Z</t>
  </si>
  <si>
    <t>2015-10-30T00:59:00Z</t>
  </si>
  <si>
    <t>2015-10-30T01:13:00Z</t>
  </si>
  <si>
    <t>2018-01-08T11:03:00Z</t>
  </si>
  <si>
    <t>2018-01-08T12:03:00Z</t>
  </si>
  <si>
    <t>2015-01-11T00:59:00Z</t>
  </si>
  <si>
    <t>2015-11-17T12:10:00Z</t>
  </si>
  <si>
    <t>2015-11-17T12:40:00Z</t>
  </si>
  <si>
    <t>2015-11-17T13:00:00Z</t>
  </si>
  <si>
    <t>2018-10-05T13:02:00Z</t>
  </si>
  <si>
    <t>E4543</t>
  </si>
  <si>
    <t>2015-03-09T06:58:00Z</t>
  </si>
  <si>
    <t>2015-03-09T07:01:00Z</t>
  </si>
  <si>
    <t>2015-03-09T07:58:00Z</t>
  </si>
  <si>
    <t>2018-01-11T19:50:00Z</t>
  </si>
  <si>
    <t>2018-01-11T20:50:00Z</t>
  </si>
  <si>
    <t>2018-01-11T20:45:00Z</t>
  </si>
  <si>
    <t>2017-03-17T15:05:00Z</t>
  </si>
  <si>
    <t>2015-06-05T11:12:00Z</t>
  </si>
  <si>
    <t>2019-01-28T11:27:00Z</t>
  </si>
  <si>
    <t>2019-01-28T12:27:00Z</t>
  </si>
  <si>
    <t>2018-06-11T06:52:00Z</t>
  </si>
  <si>
    <t>2018-06-11T07:07:00Z</t>
  </si>
  <si>
    <t>2017-11-22T18:07:00Z</t>
  </si>
  <si>
    <t>2017-11-22T19:07:00Z</t>
  </si>
  <si>
    <t>2017-01-04T06:20:00Z</t>
  </si>
  <si>
    <t>2017-01-04T06:07:00Z</t>
  </si>
  <si>
    <t>2017-01-04T07:07:00Z</t>
  </si>
  <si>
    <t>2019-06-20T07:50:00Z</t>
  </si>
  <si>
    <t>2019-06-20T09:10:00Z</t>
  </si>
  <si>
    <t>2015-04-22T05:10:00Z</t>
  </si>
  <si>
    <t>2015-04-22T05:40:00Z</t>
  </si>
  <si>
    <t>2017-12-03T15:23:00Z</t>
  </si>
  <si>
    <t>2017-12-03T16:57:00Z</t>
  </si>
  <si>
    <t>2017-12-17T02:50:00Z</t>
  </si>
  <si>
    <t>2016-01-28T13:20:00Z</t>
  </si>
  <si>
    <t>TR154</t>
  </si>
  <si>
    <t>2016-01-28T13:33:00Z</t>
  </si>
  <si>
    <t>2018-03-29T07:31:00Z</t>
  </si>
  <si>
    <t>2018-03-29T08:16:00Z</t>
  </si>
  <si>
    <t>2018-12-30T14:40:00Z</t>
  </si>
  <si>
    <t>2018-12-30T14:44:00Z</t>
  </si>
  <si>
    <t>2018-12-30T15:40:00Z</t>
  </si>
  <si>
    <t>2018-12-30T15:44:00Z</t>
  </si>
  <si>
    <t>2019-10-22T00:40:00Z</t>
  </si>
  <si>
    <t>2018-02-04T08:59:00Z</t>
  </si>
  <si>
    <t>2018-02-04T09:44:00Z</t>
  </si>
  <si>
    <t>2016-09-08T14:14:00Z</t>
  </si>
  <si>
    <t>2016-09-08T13:18:00Z</t>
  </si>
  <si>
    <t>2016-09-08T14:44:00Z</t>
  </si>
  <si>
    <t>2019-05-12T11:07:00Z</t>
  </si>
  <si>
    <t>2019-05-12T12:07:00Z</t>
  </si>
  <si>
    <t>2018-11-17T23:50:00Z</t>
  </si>
  <si>
    <t>2018-11-17T23:56:00Z</t>
  </si>
  <si>
    <t>2017-07-20T14:47:00Z</t>
  </si>
  <si>
    <t>2017-07-20T13:57:00Z</t>
  </si>
  <si>
    <t>2018-02-25T07:00:00Z</t>
  </si>
  <si>
    <t>2015-11-28T09:33:00Z</t>
  </si>
  <si>
    <t>2018-09-27T16:29:00Z</t>
  </si>
  <si>
    <t>E4669</t>
  </si>
  <si>
    <t>2016-09-22T23:02:00Z</t>
  </si>
  <si>
    <t>2016-09-22T22:36:00Z</t>
  </si>
  <si>
    <t>2016-09-22T23:52:00Z</t>
  </si>
  <si>
    <t>2017-09-04T19:56:00Z</t>
  </si>
  <si>
    <t>2017-09-04T20:56:00Z</t>
  </si>
  <si>
    <t>2019-08-12T03:20:00Z</t>
  </si>
  <si>
    <t>2019-08-12T04:00:00Z</t>
  </si>
  <si>
    <t>2019-08-12T05:10:00Z</t>
  </si>
  <si>
    <t>2016-08-03T14:29:00Z</t>
  </si>
  <si>
    <t>2016-08-03T15:29:00Z</t>
  </si>
  <si>
    <t>2015-02-07T22:30:00Z</t>
  </si>
  <si>
    <t>2015-02-07T23:30:00Z</t>
  </si>
  <si>
    <t>2017-01-27T03:13:00Z</t>
  </si>
  <si>
    <t>2017-01-27T03:33:00Z</t>
  </si>
  <si>
    <t>2017-01-27T04:33:00Z</t>
  </si>
  <si>
    <t>2019-10-31T20:31:00Z</t>
  </si>
  <si>
    <t>PG366</t>
  </si>
  <si>
    <t>2019-10-31T20:20:00Z</t>
  </si>
  <si>
    <t>2019-10-31T21:00:00Z</t>
  </si>
  <si>
    <t>2019-10-31T20:56:00Z</t>
  </si>
  <si>
    <t>2015-10-18T15:13:00Z</t>
  </si>
  <si>
    <t>2016-06-10T06:56:00Z</t>
  </si>
  <si>
    <t>2016-06-10T07:56:00Z</t>
  </si>
  <si>
    <t>2018-05-22T19:16:00Z</t>
  </si>
  <si>
    <t>2018-05-22T20:07:00Z</t>
  </si>
  <si>
    <t>2019-04-18T07:20:00Z</t>
  </si>
  <si>
    <t>2019-05-18T19:54:00Z</t>
  </si>
  <si>
    <t>2019-05-18T20:15:00Z</t>
  </si>
  <si>
    <t>2019-05-18T20:57:00Z</t>
  </si>
  <si>
    <t>2019-05-18T21:15:00Z</t>
  </si>
  <si>
    <t>2016-06-13T20:04:00Z</t>
  </si>
  <si>
    <t>2016-06-13T20:22:00Z</t>
  </si>
  <si>
    <t>2016-05-21T10:06:00Z</t>
  </si>
  <si>
    <t>2016-05-21T11:12:00Z</t>
  </si>
  <si>
    <t>2017-10-09T13:00:00Z</t>
  </si>
  <si>
    <t>2017-10-09T14:00:00Z</t>
  </si>
  <si>
    <t>2019-09-30T19:10:00Z</t>
  </si>
  <si>
    <t>F5763</t>
  </si>
  <si>
    <t>2019-09-30T18:50:00Z</t>
  </si>
  <si>
    <t>D8700</t>
  </si>
  <si>
    <t>2019-09-30T20:01:00Z</t>
  </si>
  <si>
    <t>2019-09-30T19:31:00Z</t>
  </si>
  <si>
    <t>2016-10-06T01:40:00Z</t>
  </si>
  <si>
    <t>2016-10-06T02:13:00Z</t>
  </si>
  <si>
    <t>AS725</t>
  </si>
  <si>
    <t>2016-06-18T13:18:00Z</t>
  </si>
  <si>
    <t>2016-06-18T12:30:00Z</t>
  </si>
  <si>
    <t>2016-06-18T14:19:00Z</t>
  </si>
  <si>
    <t>2019-02-23T13:07:00Z</t>
  </si>
  <si>
    <t>2019-02-23T12:50:00Z</t>
  </si>
  <si>
    <t>2019-02-23T14:00:00Z</t>
  </si>
  <si>
    <t>PG302</t>
  </si>
  <si>
    <t>2019-05-10T02:00:00Z</t>
  </si>
  <si>
    <t>2016-10-19T20:05:00Z</t>
  </si>
  <si>
    <t>2016-10-19T21:57:00Z</t>
  </si>
  <si>
    <t>2018-01-06T02:27:00Z</t>
  </si>
  <si>
    <t>2018-01-06T03:27:00Z</t>
  </si>
  <si>
    <t>2017-08-17T09:45:00Z</t>
  </si>
  <si>
    <t>2017-08-17T10:45:00Z</t>
  </si>
  <si>
    <t>2015-03-24T13:29:00Z</t>
  </si>
  <si>
    <t>2015-03-24T14:29:00Z</t>
  </si>
  <si>
    <t>2016-06-10T14:51:00Z</t>
  </si>
  <si>
    <t>2016-06-10T14:45:00Z</t>
  </si>
  <si>
    <t>2016-06-10T15:51:00Z</t>
  </si>
  <si>
    <t>2016-06-10T15:45:00Z</t>
  </si>
  <si>
    <t>2017-06-12T20:40:00Z</t>
  </si>
  <si>
    <t>2017-06-12T21:25:00Z</t>
  </si>
  <si>
    <t>2018-03-31T08:56:00Z</t>
  </si>
  <si>
    <t>2018-03-31T10:03:00Z</t>
  </si>
  <si>
    <t>2018-02-22T16:19:00Z</t>
  </si>
  <si>
    <t>2018-02-22T17:22:00Z</t>
  </si>
  <si>
    <t>2017-08-28T02:45:00Z</t>
  </si>
  <si>
    <t>2017-08-28T02:19:00Z</t>
  </si>
  <si>
    <t>2017-08-28T03:30:00Z</t>
  </si>
  <si>
    <t>2016-03-06T22:33:00Z</t>
  </si>
  <si>
    <t>2016-03-06T23:33:00Z</t>
  </si>
  <si>
    <t>2017-07-16T23:00:00Z</t>
  </si>
  <si>
    <t>2017-07-17T00:00:00Z</t>
  </si>
  <si>
    <t>2015-05-29T11:16:00Z</t>
  </si>
  <si>
    <t>2015-05-29T12:16:00Z</t>
  </si>
  <si>
    <t>2017-09-22T05:26:00Z</t>
  </si>
  <si>
    <t>2017-09-22T04:28:00Z</t>
  </si>
  <si>
    <t>2017-09-22T06:26:00Z</t>
  </si>
  <si>
    <t>PG553</t>
  </si>
  <si>
    <t>2019-09-26T12:10:00Z</t>
  </si>
  <si>
    <t>PG132</t>
  </si>
  <si>
    <t>2019-09-26T12:30:00Z</t>
  </si>
  <si>
    <t>2019-09-26T12:40:00Z</t>
  </si>
  <si>
    <t>2018-07-13T03:02:00Z</t>
  </si>
  <si>
    <t>2018-07-13T02:42:00Z</t>
  </si>
  <si>
    <t>2018-02-01T10:56:00Z</t>
  </si>
  <si>
    <t>2018-02-01T11:56:00Z</t>
  </si>
  <si>
    <t>2018-06-12T06:47:00Z</t>
  </si>
  <si>
    <t>2018-06-12T06:59:00Z</t>
  </si>
  <si>
    <t>2018-06-12T07:47:00Z</t>
  </si>
  <si>
    <t>2019-02-14T05:20:00Z</t>
  </si>
  <si>
    <t>2019-02-14T06:10:00Z</t>
  </si>
  <si>
    <t>PG246</t>
  </si>
  <si>
    <t>2019-11-18T15:00:00Z</t>
  </si>
  <si>
    <t>2019-11-18T15:13:00Z</t>
  </si>
  <si>
    <t>2019-11-18T15:40:00Z</t>
  </si>
  <si>
    <t>2017-03-13T09:11:00Z</t>
  </si>
  <si>
    <t>2017-03-13T08:33:00Z</t>
  </si>
  <si>
    <t>2015-08-05T06:13:00Z</t>
  </si>
  <si>
    <t>2015-08-05T07:13:00Z</t>
  </si>
  <si>
    <t>2019-02-25T03:39:00Z</t>
  </si>
  <si>
    <t>2017-02-06T00:15:00Z</t>
  </si>
  <si>
    <t>2017-02-06T01:10:00Z</t>
  </si>
  <si>
    <t>2015-11-16T00:37:00Z</t>
  </si>
  <si>
    <t>2015-11-16T01:37:00Z</t>
  </si>
  <si>
    <t>2015-12-25T05:51:00Z</t>
  </si>
  <si>
    <t>2015-08-12T00:43:00Z</t>
  </si>
  <si>
    <t>2015-08-12T00:55:00Z</t>
  </si>
  <si>
    <t>2015-08-12T01:43:00Z</t>
  </si>
  <si>
    <t>2018-03-22T11:07:00Z</t>
  </si>
  <si>
    <t>2019-04-30T12:00:00Z</t>
  </si>
  <si>
    <t>2019-04-30T13:09:00Z</t>
  </si>
  <si>
    <t>2015-08-15T23:04:00Z</t>
  </si>
  <si>
    <t>E4662</t>
  </si>
  <si>
    <t>2015-08-15T22:30:00Z</t>
  </si>
  <si>
    <t>2015-08-16T00:04:00Z</t>
  </si>
  <si>
    <t>2017-01-11T11:03:00Z</t>
  </si>
  <si>
    <t>2017-01-11T10:24:00Z</t>
  </si>
  <si>
    <t>2019-05-15T00:30:00Z</t>
  </si>
  <si>
    <t>PG056</t>
  </si>
  <si>
    <t>2019-05-14T23:50:00Z</t>
  </si>
  <si>
    <t>2019-05-15T01:00:00Z</t>
  </si>
  <si>
    <t>2018-01-04T09:27:00Z</t>
  </si>
  <si>
    <t>2017-09-06T08:07:00Z</t>
  </si>
  <si>
    <t>2016-10-22T03:30:00Z</t>
  </si>
  <si>
    <t>2016-10-22T02:56:00Z</t>
  </si>
  <si>
    <t>2016-10-22T03:45:00Z</t>
  </si>
  <si>
    <t>2016-10-22T04:24:00Z</t>
  </si>
  <si>
    <t>2015-02-02T10:51:00Z</t>
  </si>
  <si>
    <t>2015-08-11T23:15:00Z</t>
  </si>
  <si>
    <t>2015-08-12T00:30:00Z</t>
  </si>
  <si>
    <t>2015-01-29T03:32:00Z</t>
  </si>
  <si>
    <t>2016-06-02T23:53:00Z</t>
  </si>
  <si>
    <t>2016-06-02T23:24:00Z</t>
  </si>
  <si>
    <t>2016-06-02T23:58:00Z</t>
  </si>
  <si>
    <t>2016-06-03T00:36:00Z</t>
  </si>
  <si>
    <t>2016-08-23T23:21:00Z</t>
  </si>
  <si>
    <t>2016-08-23T23:16:00Z</t>
  </si>
  <si>
    <t>2016-08-24T00:11:00Z</t>
  </si>
  <si>
    <t>2015-07-28T07:59:00Z</t>
  </si>
  <si>
    <t>2015-07-28T09:09:00Z</t>
  </si>
  <si>
    <t>2018-10-29T15:02:00Z</t>
  </si>
  <si>
    <t>2018-10-29T15:33:00Z</t>
  </si>
  <si>
    <t>2018-10-29T16:33:00Z</t>
  </si>
  <si>
    <t>2018-06-05T23:40:00Z</t>
  </si>
  <si>
    <t>2018-06-06T00:00:00Z</t>
  </si>
  <si>
    <t>2015-01-04T03:43:00Z</t>
  </si>
  <si>
    <t>2015-01-04T04:33:00Z</t>
  </si>
  <si>
    <t>2017-04-23T22:35:00Z</t>
  </si>
  <si>
    <t>2017-04-23T22:47:00Z</t>
  </si>
  <si>
    <t>2017-04-24T00:17:00Z</t>
  </si>
  <si>
    <t>2019-10-08T10:40:00Z</t>
  </si>
  <si>
    <t>2019-10-08T11:10:00Z</t>
  </si>
  <si>
    <t>2019-10-08T12:10:00Z</t>
  </si>
  <si>
    <t>2019-10-08T11:40:00Z</t>
  </si>
  <si>
    <t>2019-12-20T07:36:00Z</t>
  </si>
  <si>
    <t>PG601</t>
  </si>
  <si>
    <t>2019-12-20T07:40:00Z</t>
  </si>
  <si>
    <t>2019-12-20T07:50:00Z</t>
  </si>
  <si>
    <t>2015-10-25T16:20:00Z</t>
  </si>
  <si>
    <t>2015-10-25T16:30:00Z</t>
  </si>
  <si>
    <t>2015-10-25T16:35:00Z</t>
  </si>
  <si>
    <t>2018-02-08T22:55:00Z</t>
  </si>
  <si>
    <t>2018-02-08T22:24:00Z</t>
  </si>
  <si>
    <t>2019-06-13T13:40:00Z</t>
  </si>
  <si>
    <t>PG359</t>
  </si>
  <si>
    <t>2019-06-13T14:30:00Z</t>
  </si>
  <si>
    <t>LOAC1</t>
  </si>
  <si>
    <t>2018-03-21T19:10:00Z</t>
  </si>
  <si>
    <t>2018-03-21T18:45:00Z</t>
  </si>
  <si>
    <t>2015-10-08T23:32:00Z</t>
  </si>
  <si>
    <t>E3877</t>
  </si>
  <si>
    <t>2015-10-08T23:58:00Z</t>
  </si>
  <si>
    <t>2015-10-09T00:03:00Z</t>
  </si>
  <si>
    <t>2015-02-07T18:40:00Z</t>
  </si>
  <si>
    <t>2015-02-07T18:35:00Z</t>
  </si>
  <si>
    <t>2015-02-07T19:16:00Z</t>
  </si>
  <si>
    <t>2015-02-07T19:20:00Z</t>
  </si>
  <si>
    <t>2018-09-05T17:45:00Z</t>
  </si>
  <si>
    <t>2018-12-30T05:29:00Z</t>
  </si>
  <si>
    <t>2018-12-30T05:03:00Z</t>
  </si>
  <si>
    <t>2018-12-30T06:13:00Z</t>
  </si>
  <si>
    <t>2016-11-03T15:23:00Z</t>
  </si>
  <si>
    <t>2016-11-03T16:40:00Z</t>
  </si>
  <si>
    <t>2018-02-15T17:27:00Z</t>
  </si>
  <si>
    <t>2017-10-27T09:04:00Z</t>
  </si>
  <si>
    <t>2017-10-27T09:06:00Z</t>
  </si>
  <si>
    <t>2015-01-31T07:42:00Z</t>
  </si>
  <si>
    <t>2015-01-31T08:24:00Z</t>
  </si>
  <si>
    <t>2016-10-23T08:43:00Z</t>
  </si>
  <si>
    <t>2016-10-23T07:51:00Z</t>
  </si>
  <si>
    <t>2016-10-23T09:43:00Z</t>
  </si>
  <si>
    <t>2016-10-23T08:51:00Z</t>
  </si>
  <si>
    <t>2017-06-07T07:15:00Z</t>
  </si>
  <si>
    <t>2017-05-05T22:07:00Z</t>
  </si>
  <si>
    <t>2017-05-05T23:07:00Z</t>
  </si>
  <si>
    <t>2017-01-01T01:58:00Z</t>
  </si>
  <si>
    <t>AV022</t>
  </si>
  <si>
    <t>2017-01-01T02:52:00Z</t>
  </si>
  <si>
    <t>2017-01-01T03:00:00Z</t>
  </si>
  <si>
    <t>2019-09-09T17:53:00Z</t>
  </si>
  <si>
    <t>2019-09-09T18:43:00Z</t>
  </si>
  <si>
    <t>2016-11-20T06:43:00Z</t>
  </si>
  <si>
    <t>2016-11-20T06:51:00Z</t>
  </si>
  <si>
    <t>2016-11-20T07:51:00Z</t>
  </si>
  <si>
    <t>2015-11-27T00:02:00Z</t>
  </si>
  <si>
    <t>2015-11-27T01:02:00Z</t>
  </si>
  <si>
    <t>2015-06-28T16:46:00Z</t>
  </si>
  <si>
    <t>2015-06-28T18:36:00Z</t>
  </si>
  <si>
    <t>2017-06-06T14:48:00Z</t>
  </si>
  <si>
    <t>2017-03-11T14:34:00Z</t>
  </si>
  <si>
    <t>2017-03-11T15:00:00Z</t>
  </si>
  <si>
    <t>2015-12-21T06:30:00Z</t>
  </si>
  <si>
    <t>2015-12-21T07:44:00Z</t>
  </si>
  <si>
    <t>2019-10-11T09:40:00Z</t>
  </si>
  <si>
    <t>2017-04-20T02:57:00Z</t>
  </si>
  <si>
    <t>2017-04-20T02:50:00Z</t>
  </si>
  <si>
    <t>2016-12-05T20:35:00Z</t>
  </si>
  <si>
    <t>2016-07-16T02:20:00Z</t>
  </si>
  <si>
    <t>2016-07-16T01:51:00Z</t>
  </si>
  <si>
    <t>2016-07-16T02:51:00Z</t>
  </si>
  <si>
    <t>2016-01-24T01:59:00Z</t>
  </si>
  <si>
    <t>2016-01-24T02:59:00Z</t>
  </si>
  <si>
    <t>2016-11-26T10:35:00Z</t>
  </si>
  <si>
    <t>2017-11-02T07:45:00Z</t>
  </si>
  <si>
    <t>2019-08-07T15:50:00Z</t>
  </si>
  <si>
    <t>PG357</t>
  </si>
  <si>
    <t>2019-08-07T16:20:00Z</t>
  </si>
  <si>
    <t>2019-08-07T17:10:00Z</t>
  </si>
  <si>
    <t>2019-08-07T17:29:00Z</t>
  </si>
  <si>
    <t>2016-02-08T00:50:00Z</t>
  </si>
  <si>
    <t>2016-02-08T01:36:00Z</t>
  </si>
  <si>
    <t>2016-11-21T16:45:00Z</t>
  </si>
  <si>
    <t>2016-11-21T15:56:00Z</t>
  </si>
  <si>
    <t>2016-11-21T17:45:00Z</t>
  </si>
  <si>
    <t>2016-11-21T16:56:00Z</t>
  </si>
  <si>
    <t>PG404</t>
  </si>
  <si>
    <t>2019-08-23T21:30:00Z</t>
  </si>
  <si>
    <t>2019-08-23T22:40:00Z</t>
  </si>
  <si>
    <t>2017-06-11T09:51:00Z</t>
  </si>
  <si>
    <t>2017-06-11T09:54:00Z</t>
  </si>
  <si>
    <t>2017-06-11T10:36:00Z</t>
  </si>
  <si>
    <t>D9961</t>
  </si>
  <si>
    <t>2016-01-11T13:15:00Z</t>
  </si>
  <si>
    <t>2016-01-11T14:01:00Z</t>
  </si>
  <si>
    <t>2018-04-02T21:36:00Z</t>
  </si>
  <si>
    <t>2018-04-02T22:51:00Z</t>
  </si>
  <si>
    <t>2017-09-28T06:09:00Z</t>
  </si>
  <si>
    <t>E5568</t>
  </si>
  <si>
    <t>2017-09-28T06:14:00Z</t>
  </si>
  <si>
    <t>2017-09-28T07:09:00Z</t>
  </si>
  <si>
    <t>2015-08-12T03:56:00Z</t>
  </si>
  <si>
    <t>2015-08-12T04:56:00Z</t>
  </si>
  <si>
    <t>2015-03-23T21:20:00Z</t>
  </si>
  <si>
    <t>2015-03-23T22:15:00Z</t>
  </si>
  <si>
    <t>2016-12-13T00:33:00Z</t>
  </si>
  <si>
    <t>2016-12-12T23:51:00Z</t>
  </si>
  <si>
    <t>2016-12-13T01:35:00Z</t>
  </si>
  <si>
    <t>2016-08-27T23:57:00Z</t>
  </si>
  <si>
    <t>2016-08-28T00:57:00Z</t>
  </si>
  <si>
    <t>2019-02-22T03:24:00Z</t>
  </si>
  <si>
    <t>2019-02-22T04:20:00Z</t>
  </si>
  <si>
    <t>2015-07-07T04:43:00Z</t>
  </si>
  <si>
    <t>2015-07-07T05:04:00Z</t>
  </si>
  <si>
    <t>2018-12-09T12:20:00Z</t>
  </si>
  <si>
    <t>2018-12-09T13:20:00Z</t>
  </si>
  <si>
    <t>2015-04-28T04:48:00Z</t>
  </si>
  <si>
    <t>2015-04-28T04:53:00Z</t>
  </si>
  <si>
    <t>2019-10-19T04:30:00Z</t>
  </si>
  <si>
    <t>2019-10-19T04:00:00Z</t>
  </si>
  <si>
    <t>2019-10-19T05:00:00Z</t>
  </si>
  <si>
    <t>2019-10-19T05:15:00Z</t>
  </si>
  <si>
    <t>2016-07-25T00:24:00Z</t>
  </si>
  <si>
    <t>PG179</t>
  </si>
  <si>
    <t>2019-12-30T14:00:00Z</t>
  </si>
  <si>
    <t>2019-12-30T15:10:00Z</t>
  </si>
  <si>
    <t>2019-10-06T06:20:00Z</t>
  </si>
  <si>
    <t>2019-10-06T06:05:00Z</t>
  </si>
  <si>
    <t>2019-10-06T07:20:00Z</t>
  </si>
  <si>
    <t>2016-07-21T04:53:00Z</t>
  </si>
  <si>
    <t>2016-07-21T04:56:00Z</t>
  </si>
  <si>
    <t>2016-07-21T05:53:00Z</t>
  </si>
  <si>
    <t>2018-06-20T07:00:00Z</t>
  </si>
  <si>
    <t>2018-06-20T07:30:00Z</t>
  </si>
  <si>
    <t>2018-06-20T08:30:00Z</t>
  </si>
  <si>
    <t>2018-06-20T07:50:00Z</t>
  </si>
  <si>
    <t>2019-12-31T16:00:00Z</t>
  </si>
  <si>
    <t>2019-12-31T16:20:00Z</t>
  </si>
  <si>
    <t>2019-06-09T18:58:00Z</t>
  </si>
  <si>
    <t>PG200</t>
  </si>
  <si>
    <t>2019-06-09T18:50:00Z</t>
  </si>
  <si>
    <t>2019-06-09T19:58:00Z</t>
  </si>
  <si>
    <t>2019-06-09T19:50:00Z</t>
  </si>
  <si>
    <t>2018-07-23T13:27:00Z</t>
  </si>
  <si>
    <t>2018-07-23T13:00:00Z</t>
  </si>
  <si>
    <t>2018-07-23T14:27:00Z</t>
  </si>
  <si>
    <t>2018-07-23T14:45:00Z</t>
  </si>
  <si>
    <t>PG197</t>
  </si>
  <si>
    <t>2019-11-30T13:20:00Z</t>
  </si>
  <si>
    <t>2018-03-06T16:55:00Z</t>
  </si>
  <si>
    <t>2018-03-06T18:05:00Z</t>
  </si>
  <si>
    <t>2016-06-14T03:57:00Z</t>
  </si>
  <si>
    <t>2016-06-14T04:57:00Z</t>
  </si>
  <si>
    <t>2018-03-30T12:32:00Z</t>
  </si>
  <si>
    <t>2018-03-30T12:07:00Z</t>
  </si>
  <si>
    <t>2018-03-30T13:32:00Z</t>
  </si>
  <si>
    <t>2018-03-30T13:07:00Z</t>
  </si>
  <si>
    <t>2016-05-04T01:01:00Z</t>
  </si>
  <si>
    <t>2019-09-24T01:50:00Z</t>
  </si>
  <si>
    <t>2019-09-24T01:10:00Z</t>
  </si>
  <si>
    <t>2019-09-24T03:00:00Z</t>
  </si>
  <si>
    <t>2019-10-08T05:58:00Z</t>
  </si>
  <si>
    <t>2019-10-08T06:58:00Z</t>
  </si>
  <si>
    <t>2016-09-03T00:30:00Z</t>
  </si>
  <si>
    <t>2018-08-29T01:56:00Z</t>
  </si>
  <si>
    <t>2016-05-29T06:15:00Z</t>
  </si>
  <si>
    <t>AU824</t>
  </si>
  <si>
    <t>2016-05-29T06:26:00Z</t>
  </si>
  <si>
    <t>2016-05-29T07:15:00Z</t>
  </si>
  <si>
    <t>2016-05-29T07:46:00Z</t>
  </si>
  <si>
    <t>2016-12-20T16:28:00Z</t>
  </si>
  <si>
    <t>2016-12-20T15:40:00Z</t>
  </si>
  <si>
    <t>2016-12-20T17:33:00Z</t>
  </si>
  <si>
    <t>2018-03-09T19:57:00Z</t>
  </si>
  <si>
    <t>2018-03-09T20:33:00Z</t>
  </si>
  <si>
    <t>2017-03-12T09:51:00Z</t>
  </si>
  <si>
    <t>2017-03-12T10:51:00Z</t>
  </si>
  <si>
    <t>KO54</t>
  </si>
  <si>
    <t>2016-04-14T03:55:00Z</t>
  </si>
  <si>
    <t>2018-08-02T16:51:00Z</t>
  </si>
  <si>
    <t>2018-08-02T17:51:00Z</t>
  </si>
  <si>
    <t>2017-02-05T21:10:00Z</t>
  </si>
  <si>
    <t>2017-02-05T21:12:00Z</t>
  </si>
  <si>
    <t>2017-02-05T22:10:00Z</t>
  </si>
  <si>
    <t>2017-08-12T07:51:00Z</t>
  </si>
  <si>
    <t>2017-08-12T08:51:00Z</t>
  </si>
  <si>
    <t>2019-05-23T23:20:00Z</t>
  </si>
  <si>
    <t>2019-05-24T00:20:00Z</t>
  </si>
  <si>
    <t>2015-05-15T12:16:00Z</t>
  </si>
  <si>
    <t>2016-09-28T06:35:00Z</t>
  </si>
  <si>
    <t>2016-09-28T06:59:00Z</t>
  </si>
  <si>
    <t>2016-09-28T07:59:00Z</t>
  </si>
  <si>
    <t>2015-06-12T23:38:00Z</t>
  </si>
  <si>
    <t>2017-12-10T23:07:00Z</t>
  </si>
  <si>
    <t>2017-12-11T00:07:00Z</t>
  </si>
  <si>
    <t>2016-11-30T23:33:00Z</t>
  </si>
  <si>
    <t>2019-04-22T11:18:00Z</t>
  </si>
  <si>
    <t>2019-04-22T12:00:00Z</t>
  </si>
  <si>
    <t>2015-04-12T14:15:00Z</t>
  </si>
  <si>
    <t>2015-04-12T15:20:00Z</t>
  </si>
  <si>
    <t>2015-12-06T08:04:00Z</t>
  </si>
  <si>
    <t>2015-12-06T08:15:00Z</t>
  </si>
  <si>
    <t>2015-12-06T09:15:00Z</t>
  </si>
  <si>
    <t>2018-10-28T20:45:00Z</t>
  </si>
  <si>
    <t>2018-10-28T20:50:00Z</t>
  </si>
  <si>
    <t>2018-10-28T21:15:00Z</t>
  </si>
  <si>
    <t>2018-10-28T21:50:00Z</t>
  </si>
  <si>
    <t>2019-11-05T13:10:00Z</t>
  </si>
  <si>
    <t>2019-11-05T12:20:00Z</t>
  </si>
  <si>
    <t>2019-11-05T14:10:00Z</t>
  </si>
  <si>
    <t>2019-11-05T13:50:00Z</t>
  </si>
  <si>
    <t>2018-02-11T14:46:00Z</t>
  </si>
  <si>
    <t>2018-02-11T14:50:00Z</t>
  </si>
  <si>
    <t>2018-02-11T16:11:00Z</t>
  </si>
  <si>
    <t>2017-02-07T03:57:00Z</t>
  </si>
  <si>
    <t>2017-02-07T04:55:00Z</t>
  </si>
  <si>
    <t>2016-03-19T17:28:00Z</t>
  </si>
  <si>
    <t>2016-03-19T18:13:00Z</t>
  </si>
  <si>
    <t>2016-03-19T18:28:00Z</t>
  </si>
  <si>
    <t>2016-03-19T19:03:00Z</t>
  </si>
  <si>
    <t>2017-02-03T20:13:00Z</t>
  </si>
  <si>
    <t>2015-12-02T14:48:00Z</t>
  </si>
  <si>
    <t>2015-12-02T13:51:00Z</t>
  </si>
  <si>
    <t>2015-12-02T15:24:00Z</t>
  </si>
  <si>
    <t>2019-11-18T12:40:00Z</t>
  </si>
  <si>
    <t>PG300</t>
  </si>
  <si>
    <t>2019-11-18T12:20:00Z</t>
  </si>
  <si>
    <t>2019-11-18T13:40:00Z</t>
  </si>
  <si>
    <t>2017-01-29T04:09:00Z</t>
  </si>
  <si>
    <t>2017-01-29T05:09:00Z</t>
  </si>
  <si>
    <t>E0993</t>
  </si>
  <si>
    <t>2017-12-20T03:53:00Z</t>
  </si>
  <si>
    <t>2016-11-28T07:18:00Z</t>
  </si>
  <si>
    <t>2016-11-28T08:18:00Z</t>
  </si>
  <si>
    <t>2017-04-30T04:05:00Z</t>
  </si>
  <si>
    <t>2017-04-29T14:50:00Z</t>
  </si>
  <si>
    <t>2016-12-15T19:04:00Z</t>
  </si>
  <si>
    <t>2016-12-15T19:15:00Z</t>
  </si>
  <si>
    <t>2018-07-01T09:49:00Z</t>
  </si>
  <si>
    <t>2018-07-01T10:44:00Z</t>
  </si>
  <si>
    <t>2016-11-03T11:15:00Z</t>
  </si>
  <si>
    <t>2016-11-03T11:13:00Z</t>
  </si>
  <si>
    <t>2016-11-03T12:13:00Z</t>
  </si>
  <si>
    <t>2018-03-10T07:17:00Z</t>
  </si>
  <si>
    <t>2018-03-10T08:17:00Z</t>
  </si>
  <si>
    <t>2017-05-12T05:01:00Z</t>
  </si>
  <si>
    <t>2017-05-12T05:16:00Z</t>
  </si>
  <si>
    <t>2015-10-23T14:02:00Z</t>
  </si>
  <si>
    <t>2015-10-23T15:02:00Z</t>
  </si>
  <si>
    <t>2018-04-07T23:07:00Z</t>
  </si>
  <si>
    <t>2018-04-07T22:43:00Z</t>
  </si>
  <si>
    <t>D4738</t>
  </si>
  <si>
    <t>2018-04-08T00:00:00Z</t>
  </si>
  <si>
    <t>2015-06-28T04:11:00Z</t>
  </si>
  <si>
    <t>2015-06-28T05:11:00Z</t>
  </si>
  <si>
    <t>2018-02-15T03:13:00Z</t>
  </si>
  <si>
    <t>2015-06-24T05:22:00Z</t>
  </si>
  <si>
    <t>2015-06-24T05:18:00Z</t>
  </si>
  <si>
    <t>2015-06-24T06:42:00Z</t>
  </si>
  <si>
    <t>2015-06-24T06:18:00Z</t>
  </si>
  <si>
    <t>2015-07-29T19:24:00Z</t>
  </si>
  <si>
    <t>2019-09-01T03:10:00Z</t>
  </si>
  <si>
    <t>PG250</t>
  </si>
  <si>
    <t>2019-09-01T02:50:00Z</t>
  </si>
  <si>
    <t>2015-01-06T12:02:00Z</t>
  </si>
  <si>
    <t>2015-01-06T13:02:00Z</t>
  </si>
  <si>
    <t>2019-05-26T20:10:00Z</t>
  </si>
  <si>
    <t>2015-01-17T18:29:00Z</t>
  </si>
  <si>
    <t>2017-10-11T19:02:00Z</t>
  </si>
  <si>
    <t>2017-10-11T20:01:00Z</t>
  </si>
  <si>
    <t>2019-11-07T21:00:00Z</t>
  </si>
  <si>
    <t>2019-11-07T21:40:00Z</t>
  </si>
  <si>
    <t>PG072</t>
  </si>
  <si>
    <t>2019-11-07T22:10:00Z</t>
  </si>
  <si>
    <t>2015-08-06T17:00:00Z</t>
  </si>
  <si>
    <t>2015-08-06T16:39:00Z</t>
  </si>
  <si>
    <t>2015-08-06T17:25:00Z</t>
  </si>
  <si>
    <t>2018-04-23T02:01:00Z</t>
  </si>
  <si>
    <t>2017-11-14T04:07:00Z</t>
  </si>
  <si>
    <t>2017-11-14T05:07:00Z</t>
  </si>
  <si>
    <t>2016-01-15T05:03:00Z</t>
  </si>
  <si>
    <t>2019-06-23T00:20:00Z</t>
  </si>
  <si>
    <t>2019-03-19T02:45:00Z</t>
  </si>
  <si>
    <t>2019-03-19T03:45:00Z</t>
  </si>
  <si>
    <t>2016-09-04T10:07:00Z</t>
  </si>
  <si>
    <t>2016-09-04T10:05:00Z</t>
  </si>
  <si>
    <t>2016-09-04T10:55:00Z</t>
  </si>
  <si>
    <t>2017-04-19T15:43:00Z</t>
  </si>
  <si>
    <t>2017-04-19T15:48:00Z</t>
  </si>
  <si>
    <t>2017-04-19T16:33:00Z</t>
  </si>
  <si>
    <t>2017-04-19T16:48:00Z</t>
  </si>
  <si>
    <t>2016-04-10T12:08:00Z</t>
  </si>
  <si>
    <t>2015-03-30T04:12:00Z</t>
  </si>
  <si>
    <t>2015-03-30T05:12:00Z</t>
  </si>
  <si>
    <t>2016-12-27T12:45:00Z</t>
  </si>
  <si>
    <t>2016-12-27T13:45:00Z</t>
  </si>
  <si>
    <t>2015-08-15T17:16:00Z</t>
  </si>
  <si>
    <t>2015-08-15T17:09:00Z</t>
  </si>
  <si>
    <t>2015-08-15T18:01:00Z</t>
  </si>
  <si>
    <t>2015-08-15T17:49:00Z</t>
  </si>
  <si>
    <t>2016-07-17T18:51:00Z</t>
  </si>
  <si>
    <t>2016-07-17T19:58:00Z</t>
  </si>
  <si>
    <t>2017-12-05T22:18:00Z</t>
  </si>
  <si>
    <t>2016-11-05T00:38:00Z</t>
  </si>
  <si>
    <t>2016-11-04T23:51:00Z</t>
  </si>
  <si>
    <t>2016-11-05T00:53:00Z</t>
  </si>
  <si>
    <t>PG022</t>
  </si>
  <si>
    <t>2018-07-19T10:40:00Z</t>
  </si>
  <si>
    <t>2018-07-19T10:37:00Z</t>
  </si>
  <si>
    <t>2018-07-19T11:37:00Z</t>
  </si>
  <si>
    <t>PG328</t>
  </si>
  <si>
    <t>2019-10-03T11:40:00Z</t>
  </si>
  <si>
    <t>2019-10-03T11:13:00Z</t>
  </si>
  <si>
    <t>2019-10-03T12:30:00Z</t>
  </si>
  <si>
    <t>2016-12-03T18:29:00Z</t>
  </si>
  <si>
    <t>2016-12-03T18:13:00Z</t>
  </si>
  <si>
    <t>2016-12-03T19:29:00Z</t>
  </si>
  <si>
    <t>2016-12-03T19:13:00Z</t>
  </si>
  <si>
    <t>2015-07-06T22:55:00Z</t>
  </si>
  <si>
    <t>2015-07-06T22:47:00Z</t>
  </si>
  <si>
    <t>2015-07-06T23:55:00Z</t>
  </si>
  <si>
    <t>2018-05-12T11:32:00Z</t>
  </si>
  <si>
    <t>2018-05-12T12:00:00Z</t>
  </si>
  <si>
    <t>PG456</t>
  </si>
  <si>
    <t>2019-10-11T17:00:00Z</t>
  </si>
  <si>
    <t>2019-10-11T17:20:00Z</t>
  </si>
  <si>
    <t>2019-10-11T17:40:00Z</t>
  </si>
  <si>
    <t>2019-10-11T18:20:00Z</t>
  </si>
  <si>
    <t>2018-07-24T09:03:00Z</t>
  </si>
  <si>
    <t>2018-07-24T10:03:00Z</t>
  </si>
  <si>
    <t>2017-04-06T21:20:00Z</t>
  </si>
  <si>
    <t>2017-04-06T21:13:00Z</t>
  </si>
  <si>
    <t>2017-04-06T22:13:00Z</t>
  </si>
  <si>
    <t>2015-08-10T14:54:00Z</t>
  </si>
  <si>
    <t>2015-08-10T15:25:00Z</t>
  </si>
  <si>
    <t>2015-08-10T16:34:00Z</t>
  </si>
  <si>
    <t>2015-08-10T16:35:00Z</t>
  </si>
  <si>
    <t>2015-11-08T10:07:00Z</t>
  </si>
  <si>
    <t>2015-11-08T09:59:00Z</t>
  </si>
  <si>
    <t>2015-11-08T10:57:00Z</t>
  </si>
  <si>
    <t>2015-11-08T10:59:00Z</t>
  </si>
  <si>
    <t>2015-01-29T18:24:00Z</t>
  </si>
  <si>
    <t>2015-01-29T19:09:00Z</t>
  </si>
  <si>
    <t>2015-07-20T08:24:00Z</t>
  </si>
  <si>
    <t>2015-07-20T09:24:00Z</t>
  </si>
  <si>
    <t>2019-12-13T11:30:00Z</t>
  </si>
  <si>
    <t>PG205</t>
  </si>
  <si>
    <t>2019-12-13T12:50:00Z</t>
  </si>
  <si>
    <t>2019-07-24T12:45:00Z</t>
  </si>
  <si>
    <t>2019-07-24T13:45:00Z</t>
  </si>
  <si>
    <t>2016-06-22T22:19:00Z</t>
  </si>
  <si>
    <t>2016-06-22T23:19:00Z</t>
  </si>
  <si>
    <t>2017-08-13T03:00:00Z</t>
  </si>
  <si>
    <t>2017-06-20T10:37:00Z</t>
  </si>
  <si>
    <t>2018-05-20T01:51:00Z</t>
  </si>
  <si>
    <t>2018-05-20T01:33:00Z</t>
  </si>
  <si>
    <t>2018-05-20T02:33:00Z</t>
  </si>
  <si>
    <t>2018-07-16T02:47:00Z</t>
  </si>
  <si>
    <t>2015-02-11T20:56:00Z</t>
  </si>
  <si>
    <t>2019-01-02T15:10:00Z</t>
  </si>
  <si>
    <t>2019-06-10T08:40:00Z</t>
  </si>
  <si>
    <t>2019-06-10T09:40:00Z</t>
  </si>
  <si>
    <t>2017-08-19T02:02:00Z</t>
  </si>
  <si>
    <t>2018-11-28T10:00:00Z</t>
  </si>
  <si>
    <t>2018-11-28T11:13:00Z</t>
  </si>
  <si>
    <t>2018-12-15T23:00:00Z</t>
  </si>
  <si>
    <t>2018-12-15T23:13:00Z</t>
  </si>
  <si>
    <t>2018-12-16T00:00:00Z</t>
  </si>
  <si>
    <t>2018-12-16T00:13:00Z</t>
  </si>
  <si>
    <t>2015-03-24T20:00:00Z</t>
  </si>
  <si>
    <t>2015-03-24T20:24:00Z</t>
  </si>
  <si>
    <t>2015-03-24T21:00:00Z</t>
  </si>
  <si>
    <t>2015-03-24T21:27:00Z</t>
  </si>
  <si>
    <t>2018-06-03T05:34:00Z</t>
  </si>
  <si>
    <t>2018-06-03T07:18:00Z</t>
  </si>
  <si>
    <t>2018-02-06T13:55:00Z</t>
  </si>
  <si>
    <t>2018-02-06T15:00:00Z</t>
  </si>
  <si>
    <t>2017-04-15T09:07:00Z</t>
  </si>
  <si>
    <t>2017-04-15T10:07:00Z</t>
  </si>
  <si>
    <t>2017-07-16T07:48:00Z</t>
  </si>
  <si>
    <t>2017-07-16T06:55:00Z</t>
  </si>
  <si>
    <t>2017-07-16T08:48:00Z</t>
  </si>
  <si>
    <t>2017-07-16T08:25:00Z</t>
  </si>
  <si>
    <t>2015-04-05T03:03:00Z</t>
  </si>
  <si>
    <t>2015-04-05T04:03:00Z</t>
  </si>
  <si>
    <t>2019-08-08T03:50:00Z</t>
  </si>
  <si>
    <t>PG476</t>
  </si>
  <si>
    <t>2019-08-08T03:30:00Z</t>
  </si>
  <si>
    <t>2019-08-08T04:30:00Z</t>
  </si>
  <si>
    <t>2016-05-09T22:15:00Z</t>
  </si>
  <si>
    <t>2017-06-21T02:47:00Z</t>
  </si>
  <si>
    <t>2017-06-21T02:59:00Z</t>
  </si>
  <si>
    <t>2017-06-21T03:59:00Z</t>
  </si>
  <si>
    <t>2016-06-10T11:57:00Z</t>
  </si>
  <si>
    <t>2016-06-10T12:57:00Z</t>
  </si>
  <si>
    <t>2017-05-25T18:53:00Z</t>
  </si>
  <si>
    <t>2018-06-06T07:24:00Z</t>
  </si>
  <si>
    <t>2018-06-06T07:27:00Z</t>
  </si>
  <si>
    <t>2018-06-06T08:24:00Z</t>
  </si>
  <si>
    <t>2017-07-27T10:55:00Z</t>
  </si>
  <si>
    <t>2017-07-27T11:55:00Z</t>
  </si>
  <si>
    <t>2016-08-17T23:06:00Z</t>
  </si>
  <si>
    <t>2016-09-01T13:47:00Z</t>
  </si>
  <si>
    <t>TAYC1</t>
  </si>
  <si>
    <t>2016-09-01T13:00:00Z</t>
  </si>
  <si>
    <t>2016-09-01T14:47:00Z</t>
  </si>
  <si>
    <t>2018-03-13T15:51:00Z</t>
  </si>
  <si>
    <t>2018-03-13T16:51:00Z</t>
  </si>
  <si>
    <t>2015-12-14T10:52:00Z</t>
  </si>
  <si>
    <t>2015-12-14T12:08:00Z</t>
  </si>
  <si>
    <t>2015-12-23T08:35:00Z</t>
  </si>
  <si>
    <t>2017-03-31T14:29:00Z</t>
  </si>
  <si>
    <t>2019-09-11T11:30:00Z</t>
  </si>
  <si>
    <t>PG296</t>
  </si>
  <si>
    <t>2019-09-11T11:50:00Z</t>
  </si>
  <si>
    <t>2019-09-11T12:20:00Z</t>
  </si>
  <si>
    <t>2019-09-11T12:00:00Z</t>
  </si>
  <si>
    <t>2016-07-25T08:50:00Z</t>
  </si>
  <si>
    <t>2018-11-19T10:53:00Z</t>
  </si>
  <si>
    <t>2018-11-19T10:40:00Z</t>
  </si>
  <si>
    <t>2016-11-02T10:13:00Z</t>
  </si>
  <si>
    <t>2019-01-01T12:57:00Z</t>
  </si>
  <si>
    <t>2019-01-01T13:57:00Z</t>
  </si>
  <si>
    <t>2019-01-11T12:27:00Z</t>
  </si>
  <si>
    <t>2019-01-11T13:10:00Z</t>
  </si>
  <si>
    <t>2019-01-11T13:27:00Z</t>
  </si>
  <si>
    <t>2019-01-11T13:30:00Z</t>
  </si>
  <si>
    <t>2015-01-29T20:32:00Z</t>
  </si>
  <si>
    <t>2015-01-29T20:55:00Z</t>
  </si>
  <si>
    <t>2015-01-29T21:32:00Z</t>
  </si>
  <si>
    <t>WWNC1</t>
  </si>
  <si>
    <t>2015-01-29T21:51:00Z</t>
  </si>
  <si>
    <t>2016-06-10T22:28:00Z</t>
  </si>
  <si>
    <t>2018-01-07T13:17:00Z</t>
  </si>
  <si>
    <t>2018-01-07T14:17:00Z</t>
  </si>
  <si>
    <t>2016-05-31T04:21:00Z</t>
  </si>
  <si>
    <t>2016-05-31T05:06:00Z</t>
  </si>
  <si>
    <t>2018-05-12T10:14:00Z</t>
  </si>
  <si>
    <t>2016-04-25T11:07:00Z</t>
  </si>
  <si>
    <t>2016-04-25T12:15:00Z</t>
  </si>
  <si>
    <t>2019-03-04T22:00:00Z</t>
  </si>
  <si>
    <t>2019-03-04T22:10:00Z</t>
  </si>
  <si>
    <t>2019-03-04T22:30:00Z</t>
  </si>
  <si>
    <t>2015-06-11T17:18:00Z</t>
  </si>
  <si>
    <t>2017-02-12T18:31:00Z</t>
  </si>
  <si>
    <t>2017-02-12T18:56:00Z</t>
  </si>
  <si>
    <t>2017-02-12T19:27:00Z</t>
  </si>
  <si>
    <t>PG076</t>
  </si>
  <si>
    <t>2018-10-11T10:40:00Z</t>
  </si>
  <si>
    <t>2016-02-11T14:55:00Z</t>
  </si>
  <si>
    <t>2018-04-23T14:30:00Z</t>
  </si>
  <si>
    <t>2018-04-23T15:00:00Z</t>
  </si>
  <si>
    <t>2019-03-05T13:23:00Z</t>
  </si>
  <si>
    <t>2019-03-05T13:10:00Z</t>
  </si>
  <si>
    <t>2017-09-04T04:00:00Z</t>
  </si>
  <si>
    <t>2017-09-04T05:00:00Z</t>
  </si>
  <si>
    <t>2017-02-16T20:40:00Z</t>
  </si>
  <si>
    <t>2017-02-16T22:19:00Z</t>
  </si>
  <si>
    <t>2019-05-07T23:50:00Z</t>
  </si>
  <si>
    <t>PG040</t>
  </si>
  <si>
    <t>2019-05-07T23:20:00Z</t>
  </si>
  <si>
    <t>2019-05-08T00:30:00Z</t>
  </si>
  <si>
    <t>2019-05-08T00:10:00Z</t>
  </si>
  <si>
    <t>2015-02-12T07:56:00Z</t>
  </si>
  <si>
    <t>2015-02-12T08:16:00Z</t>
  </si>
  <si>
    <t>2015-02-12T08:56:00Z</t>
  </si>
  <si>
    <t>2016-04-25T17:44:00Z</t>
  </si>
  <si>
    <t>2016-04-25T18:29:00Z</t>
  </si>
  <si>
    <t>2019-06-10T01:30:00Z</t>
  </si>
  <si>
    <t>2019-06-10T01:53:00Z</t>
  </si>
  <si>
    <t>2017-04-09T20:26:00Z</t>
  </si>
  <si>
    <t>2017-04-09T20:38:00Z</t>
  </si>
  <si>
    <t>2017-04-09T21:19:00Z</t>
  </si>
  <si>
    <t>2017-04-09T21:39:00Z</t>
  </si>
  <si>
    <t>E2582</t>
  </si>
  <si>
    <t>2015-01-21T00:33:00Z</t>
  </si>
  <si>
    <t>PG516</t>
  </si>
  <si>
    <t>2019-11-16T02:50:00Z</t>
  </si>
  <si>
    <t>2019-11-16T03:10:00Z</t>
  </si>
  <si>
    <t>2018-10-28T05:40:00Z</t>
  </si>
  <si>
    <t>2018-10-28T05:31:00Z</t>
  </si>
  <si>
    <t>2018-10-28T06:31:00Z</t>
  </si>
  <si>
    <t>2016-05-06T00:53:00Z</t>
  </si>
  <si>
    <t>2016-05-06T01:53:00Z</t>
  </si>
  <si>
    <t>2015-04-20T22:05:00Z</t>
  </si>
  <si>
    <t>2015-04-20T22:59:00Z</t>
  </si>
  <si>
    <t>2019-07-31T12:47:00Z</t>
  </si>
  <si>
    <t>2019-07-31T12:59:00Z</t>
  </si>
  <si>
    <t>2019-07-31T13:47:00Z</t>
  </si>
  <si>
    <t>2019-07-31T13:59:00Z</t>
  </si>
  <si>
    <t>2015-12-23T04:56:00Z</t>
  </si>
  <si>
    <t>2019-04-14T05:47:00Z</t>
  </si>
  <si>
    <t>2019-04-14T06:16:00Z</t>
  </si>
  <si>
    <t>2015-11-14T15:55:00Z</t>
  </si>
  <si>
    <t>2015-11-14T15:13:00Z</t>
  </si>
  <si>
    <t>2015-11-14T16:45:00Z</t>
  </si>
  <si>
    <t>D1660</t>
  </si>
  <si>
    <t>2015-01-11T12:40:00Z</t>
  </si>
  <si>
    <t>2015-01-11T12:05:00Z</t>
  </si>
  <si>
    <t>2017-08-21T18:03:00Z</t>
  </si>
  <si>
    <t>2017-08-21T19:03:00Z</t>
  </si>
  <si>
    <t>2018-12-21T01:46:00Z</t>
  </si>
  <si>
    <t>2018-12-21T01:24:00Z</t>
  </si>
  <si>
    <t>2018-12-21T02:46:00Z</t>
  </si>
  <si>
    <t>2016-12-28T20:32:00Z</t>
  </si>
  <si>
    <t>2016-12-28T20:24:00Z</t>
  </si>
  <si>
    <t>2016-12-28T21:31:00Z</t>
  </si>
  <si>
    <t>2019-01-16T15:32:00Z</t>
  </si>
  <si>
    <t>2019-01-16T15:59:00Z</t>
  </si>
  <si>
    <t>2016-11-13T18:16:00Z</t>
  </si>
  <si>
    <t>2018-09-21T12:30:00Z</t>
  </si>
  <si>
    <t>2018-09-21T13:50:00Z</t>
  </si>
  <si>
    <t>2018-03-15T05:20:00Z</t>
  </si>
  <si>
    <t>2018-03-15T05:07:00Z</t>
  </si>
  <si>
    <t>2018-03-15T06:11:00Z</t>
  </si>
  <si>
    <t>2019-02-24T07:02:00Z</t>
  </si>
  <si>
    <t>2019-02-24T08:02:00Z</t>
  </si>
  <si>
    <t>E5617</t>
  </si>
  <si>
    <t>2016-05-25T04:03:00Z</t>
  </si>
  <si>
    <t>2016-05-25T05:53:00Z</t>
  </si>
  <si>
    <t>2018-01-27T13:41:00Z</t>
  </si>
  <si>
    <t>2018-01-27T13:15:00Z</t>
  </si>
  <si>
    <t>2018-01-27T13:46:00Z</t>
  </si>
  <si>
    <t>2018-01-27T14:31:00Z</t>
  </si>
  <si>
    <t>2017-08-24T22:54:00Z</t>
  </si>
  <si>
    <t>2017-08-24T22:25:00Z</t>
  </si>
  <si>
    <t>2017-08-25T00:04:00Z</t>
  </si>
  <si>
    <t>2019-05-16T09:19:00Z</t>
  </si>
  <si>
    <t>2019-05-16T09:52:00Z</t>
  </si>
  <si>
    <t>PG358</t>
  </si>
  <si>
    <t>2019-12-13T20:50:00Z</t>
  </si>
  <si>
    <t>2015-05-12T22:37:00Z</t>
  </si>
  <si>
    <t>2018-09-05T13:58:00Z</t>
  </si>
  <si>
    <t>2018-09-05T13:50:00Z</t>
  </si>
  <si>
    <t>2018-09-05T15:21:00Z</t>
  </si>
  <si>
    <t>2019-04-16T16:20:00Z</t>
  </si>
  <si>
    <t>2019-04-16T17:33:00Z</t>
  </si>
  <si>
    <t>2015-06-05T02:09:00Z</t>
  </si>
  <si>
    <t>2018-08-11T23:00:00Z</t>
  </si>
  <si>
    <t>2018-08-11T22:33:00Z</t>
  </si>
  <si>
    <t>2018-08-12T00:00:00Z</t>
  </si>
  <si>
    <t>2016-08-08T18:07:00Z</t>
  </si>
  <si>
    <t>2016-08-08T18:10:00Z</t>
  </si>
  <si>
    <t>2016-08-08T19:07:00Z</t>
  </si>
  <si>
    <t>2016-08-08T19:26:00Z</t>
  </si>
  <si>
    <t>2016-08-17T06:17:00Z</t>
  </si>
  <si>
    <t>2018-05-21T15:01:00Z</t>
  </si>
  <si>
    <t>2018-05-21T14:53:00Z</t>
  </si>
  <si>
    <t>2018-05-21T15:59:00Z</t>
  </si>
  <si>
    <t>2015-04-26T10:30:00Z</t>
  </si>
  <si>
    <t>2015-04-26T09:37:00Z</t>
  </si>
  <si>
    <t>2015-04-26T11:00:00Z</t>
  </si>
  <si>
    <t>2019-04-16T17:05:00Z</t>
  </si>
  <si>
    <t>2019-02-19T15:15:00Z</t>
  </si>
  <si>
    <t>2019-02-19T15:00:00Z</t>
  </si>
  <si>
    <t>2019-02-19T16:15:00Z</t>
  </si>
  <si>
    <t>2018-04-29T23:43:00Z</t>
  </si>
  <si>
    <t>2019-02-11T11:13:00Z</t>
  </si>
  <si>
    <t>2019-02-11T12:13:00Z</t>
  </si>
  <si>
    <t>F1771</t>
  </si>
  <si>
    <t>2017-12-17T07:01:00Z</t>
  </si>
  <si>
    <t>2017-01-06T10:11:00Z</t>
  </si>
  <si>
    <t>2017-01-06T10:51:00Z</t>
  </si>
  <si>
    <t>D2814</t>
  </si>
  <si>
    <t>2015-03-06T16:47:00Z</t>
  </si>
  <si>
    <t>SJS02</t>
  </si>
  <si>
    <t>2015-03-06T16:20:00Z</t>
  </si>
  <si>
    <t>2015-03-06T17:07:00Z</t>
  </si>
  <si>
    <t>2015-10-10T01:40:00Z</t>
  </si>
  <si>
    <t>2015-10-10T02:12:00Z</t>
  </si>
  <si>
    <t>2018-05-21T10:46:00Z</t>
  </si>
  <si>
    <t>E5633</t>
  </si>
  <si>
    <t>2016-10-06T21:26:00Z</t>
  </si>
  <si>
    <t>2016-10-06T22:26:00Z</t>
  </si>
  <si>
    <t>2015-04-16T16:05:00Z</t>
  </si>
  <si>
    <t>2016-10-01T05:28:00Z</t>
  </si>
  <si>
    <t>2016-10-01T06:00:00Z</t>
  </si>
  <si>
    <t>2016-10-01T06:53:00Z</t>
  </si>
  <si>
    <t>D0955</t>
  </si>
  <si>
    <t>2015-02-23T21:15:00Z</t>
  </si>
  <si>
    <t>2018-10-17T15:46:00Z</t>
  </si>
  <si>
    <t>2018-10-17T15:40:00Z</t>
  </si>
  <si>
    <t>2018-10-17T16:46:00Z</t>
  </si>
  <si>
    <t>2015-12-13T05:00:00Z</t>
  </si>
  <si>
    <t>2015-12-13T05:19:00Z</t>
  </si>
  <si>
    <t>2015-12-13T06:00:00Z</t>
  </si>
  <si>
    <t>2015-12-13T06:19:00Z</t>
  </si>
  <si>
    <t>2016-02-28T10:30:00Z</t>
  </si>
  <si>
    <t>2019-08-05T07:50:00Z</t>
  </si>
  <si>
    <t>2019-08-05T08:40:00Z</t>
  </si>
  <si>
    <t>PG445</t>
  </si>
  <si>
    <t>2019-12-24T20:50:00Z</t>
  </si>
  <si>
    <t>2017-04-21T18:52:00Z</t>
  </si>
  <si>
    <t>2017-04-21T19:52:00Z</t>
  </si>
  <si>
    <t>2017-05-18T16:00:00Z</t>
  </si>
  <si>
    <t>2017-05-18T16:30:00Z</t>
  </si>
  <si>
    <t>2015-11-09T16:16:00Z</t>
  </si>
  <si>
    <t>2015-11-09T17:24:00Z</t>
  </si>
  <si>
    <t>2017-04-09T06:28:00Z</t>
  </si>
  <si>
    <t>2017-04-09T07:28:00Z</t>
  </si>
  <si>
    <t>2017-08-25T13:54:00Z</t>
  </si>
  <si>
    <t>2017-08-25T13:25:00Z</t>
  </si>
  <si>
    <t>2017-08-25T14:54:00Z</t>
  </si>
  <si>
    <t>2017-08-25T14:55:00Z</t>
  </si>
  <si>
    <t>2017-04-23T07:37:00Z</t>
  </si>
  <si>
    <t>2017-04-23T08:33:00Z</t>
  </si>
  <si>
    <t>2016-04-14T04:21:00Z</t>
  </si>
  <si>
    <t>2016-04-14T05:35:00Z</t>
  </si>
  <si>
    <t>2018-12-28T16:07:00Z</t>
  </si>
  <si>
    <t>2018-12-28T16:40:00Z</t>
  </si>
  <si>
    <t>2018-12-28T17:07:00Z</t>
  </si>
  <si>
    <t>2018-08-17T04:44:00Z</t>
  </si>
  <si>
    <t>2019-05-20T18:12:00Z</t>
  </si>
  <si>
    <t>2019-05-20T18:40:00Z</t>
  </si>
  <si>
    <t>2019-05-20T20:00:00Z</t>
  </si>
  <si>
    <t>2019-05-20T19:30:00Z</t>
  </si>
  <si>
    <t>PG479</t>
  </si>
  <si>
    <t>2019-09-22T00:10:00Z</t>
  </si>
  <si>
    <t>2019-09-22T00:24:00Z</t>
  </si>
  <si>
    <t>2016-03-05T19:43:00Z</t>
  </si>
  <si>
    <t>2016-03-05T19:55:00Z</t>
  </si>
  <si>
    <t>2016-03-05T21:35:00Z</t>
  </si>
  <si>
    <t>2015-05-26T23:20:00Z</t>
  </si>
  <si>
    <t>2015-05-24T21:57:00Z</t>
  </si>
  <si>
    <t>KSTS</t>
  </si>
  <si>
    <t>2015-05-24T21:53:00Z</t>
  </si>
  <si>
    <t>2015-08-08T13:20:00Z</t>
  </si>
  <si>
    <t>2015-08-08T14:20:00Z</t>
  </si>
  <si>
    <t>2019-02-23T12:07:00Z</t>
  </si>
  <si>
    <t>2019-02-23T12:00:00Z</t>
  </si>
  <si>
    <t>2015-09-02T13:00:00Z</t>
  </si>
  <si>
    <t>2016-04-04T00:36:00Z</t>
  </si>
  <si>
    <t>2018-02-22T13:57:00Z</t>
  </si>
  <si>
    <t>2016-02-04T20:28:00Z</t>
  </si>
  <si>
    <t>2016-02-04T20:33:00Z</t>
  </si>
  <si>
    <t>2016-02-04T20:55:00Z</t>
  </si>
  <si>
    <t>2016-02-04T21:33:00Z</t>
  </si>
  <si>
    <t>2015-05-12T11:39:00Z</t>
  </si>
  <si>
    <t>2015-05-12T11:54:00Z</t>
  </si>
  <si>
    <t>2015-05-12T12:50:00Z</t>
  </si>
  <si>
    <t>2015-05-12T12:30:00Z</t>
  </si>
  <si>
    <t>2019-07-06T02:45:00Z</t>
  </si>
  <si>
    <t>2019-07-06T02:59:00Z</t>
  </si>
  <si>
    <t>2019-07-06T03:59:00Z</t>
  </si>
  <si>
    <t>2019-05-25T12:00:00Z</t>
  </si>
  <si>
    <t>2019-05-25T13:20:00Z</t>
  </si>
  <si>
    <t>2016-06-14T03:13:00Z</t>
  </si>
  <si>
    <t>2017-11-04T19:45:00Z</t>
  </si>
  <si>
    <t>2017-11-04T19:46:00Z</t>
  </si>
  <si>
    <t>2017-11-04T20:00:00Z</t>
  </si>
  <si>
    <t>2015-03-11T10:28:00Z</t>
  </si>
  <si>
    <t>2015-03-11T11:28:00Z</t>
  </si>
  <si>
    <t>2018-04-13T14:52:00Z</t>
  </si>
  <si>
    <t>2018-04-13T16:29:00Z</t>
  </si>
  <si>
    <t>2018-05-02T15:56:00Z</t>
  </si>
  <si>
    <t>2018-05-02T16:11:00Z</t>
  </si>
  <si>
    <t>2018-05-02T17:11:00Z</t>
  </si>
  <si>
    <t>2018-05-02T17:12:00Z</t>
  </si>
  <si>
    <t>2017-07-20T23:37:00Z</t>
  </si>
  <si>
    <t>2016-08-05T19:07:00Z</t>
  </si>
  <si>
    <t>2016-08-05T20:07:00Z</t>
  </si>
  <si>
    <t>2016-11-15T06:13:00Z</t>
  </si>
  <si>
    <t>2017-03-01T01:47:00Z</t>
  </si>
  <si>
    <t>2017-03-01T01:18:00Z</t>
  </si>
  <si>
    <t>2017-03-01T02:31:00Z</t>
  </si>
  <si>
    <t>2017-09-07T21:37:00Z</t>
  </si>
  <si>
    <t>2017-09-07T22:37:00Z</t>
  </si>
  <si>
    <t>2019-07-02T22:44:00Z</t>
  </si>
  <si>
    <t>2019-07-02T22:18:00Z</t>
  </si>
  <si>
    <t>2019-07-02T23:14:00Z</t>
  </si>
  <si>
    <t>2017-07-02T11:42:00Z</t>
  </si>
  <si>
    <t>2017-07-02T13:36:00Z</t>
  </si>
  <si>
    <t>2017-07-02T13:03:00Z</t>
  </si>
  <si>
    <t>2019-12-27T06:53:00Z</t>
  </si>
  <si>
    <t>PG122</t>
  </si>
  <si>
    <t>2019-12-27T07:00:00Z</t>
  </si>
  <si>
    <t>2019-12-27T07:38:00Z</t>
  </si>
  <si>
    <t>PG109</t>
  </si>
  <si>
    <t>2019-12-27T07:10:00Z</t>
  </si>
  <si>
    <t>2017-08-12T01:10:00Z</t>
  </si>
  <si>
    <t>2017-08-12T02:20:00Z</t>
  </si>
  <si>
    <t>2016-03-06T23:07:00Z</t>
  </si>
  <si>
    <t>2015-07-10T12:55:00Z</t>
  </si>
  <si>
    <t>2015-07-10T14:32:00Z</t>
  </si>
  <si>
    <t>2015-05-17T06:05:00Z</t>
  </si>
  <si>
    <t>2019-07-13T04:36:00Z</t>
  </si>
  <si>
    <t>2018-07-27T17:53:00Z</t>
  </si>
  <si>
    <t>2018-07-27T18:56:00Z</t>
  </si>
  <si>
    <t>2019-01-23T08:40:00Z</t>
  </si>
  <si>
    <t>2019-01-23T10:20:00Z</t>
  </si>
  <si>
    <t>2015-08-11T11:02:00Z</t>
  </si>
  <si>
    <t>2015-08-11T11:59:00Z</t>
  </si>
  <si>
    <t>2019-04-12T06:16:00Z</t>
  </si>
  <si>
    <t>2019-03-30T14:31:00Z</t>
  </si>
  <si>
    <t>2019-03-30T15:45:00Z</t>
  </si>
  <si>
    <t>2016-09-29T16:50:00Z</t>
  </si>
  <si>
    <t>2016-09-29T17:50:00Z</t>
  </si>
  <si>
    <t>2017-04-04T11:55:00Z</t>
  </si>
  <si>
    <t>2017-09-30T06:13:00Z</t>
  </si>
  <si>
    <t>2017-09-30T07:13:00Z</t>
  </si>
  <si>
    <t>2018-11-27T10:56:00Z</t>
  </si>
  <si>
    <t>2018-11-27T10:20:00Z</t>
  </si>
  <si>
    <t>2018-11-27T11:56:00Z</t>
  </si>
  <si>
    <t>2018-11-27T12:10:00Z</t>
  </si>
  <si>
    <t>2019-03-06T02:10:00Z</t>
  </si>
  <si>
    <t>2019-03-06T03:20:00Z</t>
  </si>
  <si>
    <t>2017-09-03T18:28:00Z</t>
  </si>
  <si>
    <t>2017-09-03T19:07:00Z</t>
  </si>
  <si>
    <t>2017-09-03T19:58:00Z</t>
  </si>
  <si>
    <t>2017-09-03T20:19:00Z</t>
  </si>
  <si>
    <t>PG312</t>
  </si>
  <si>
    <t>2019-07-01T15:10:00Z</t>
  </si>
  <si>
    <t>PG288</t>
  </si>
  <si>
    <t>2019-07-01T14:30:00Z</t>
  </si>
  <si>
    <t>2019-07-01T16:10:00Z</t>
  </si>
  <si>
    <t>2018-03-08T21:30:00Z</t>
  </si>
  <si>
    <t>2018-03-08T22:36:00Z</t>
  </si>
  <si>
    <t>2018-03-08T23:21:00Z</t>
  </si>
  <si>
    <t>2015-03-20T05:45:00Z</t>
  </si>
  <si>
    <t>D7213</t>
  </si>
  <si>
    <t>2015-03-20T05:24:00Z</t>
  </si>
  <si>
    <t>2015-03-20T06:53:00Z</t>
  </si>
  <si>
    <t>2017-09-23T05:00:00Z</t>
  </si>
  <si>
    <t>2018-12-11T21:29:00Z</t>
  </si>
  <si>
    <t>2018-12-11T22:29:00Z</t>
  </si>
  <si>
    <t>2017-01-02T11:56:00Z</t>
  </si>
  <si>
    <t>2016-10-29T02:07:00Z</t>
  </si>
  <si>
    <t>2016-10-29T01:20:00Z</t>
  </si>
  <si>
    <t>2016-10-29T03:07:00Z</t>
  </si>
  <si>
    <t>2015-02-15T14:20:00Z</t>
  </si>
  <si>
    <t>2015-02-15T13:29:00Z</t>
  </si>
  <si>
    <t>2015-02-15T15:00:00Z</t>
  </si>
  <si>
    <t>2015-02-15T14:29:00Z</t>
  </si>
  <si>
    <t>PG407</t>
  </si>
  <si>
    <t>2019-06-25T16:30:00Z</t>
  </si>
  <si>
    <t>2019-06-25T17:20:00Z</t>
  </si>
  <si>
    <t>2019-06-25T16:50:00Z</t>
  </si>
  <si>
    <t>2015-04-04T14:16:00Z</t>
  </si>
  <si>
    <t>2015-04-04T14:01:00Z</t>
  </si>
  <si>
    <t>2015-04-04T15:31:00Z</t>
  </si>
  <si>
    <t>2015-04-04T15:01:00Z</t>
  </si>
  <si>
    <t>2018-05-23T02:39:00Z</t>
  </si>
  <si>
    <t>2018-05-23T03:06:00Z</t>
  </si>
  <si>
    <t>PG591</t>
  </si>
  <si>
    <t>2019-11-20T01:10:00Z</t>
  </si>
  <si>
    <t>2019-11-20T01:00:00Z</t>
  </si>
  <si>
    <t>2019-11-20T02:50:00Z</t>
  </si>
  <si>
    <t>2019-07-28T00:16:00Z</t>
  </si>
  <si>
    <t>2019-07-28T00:00:00Z</t>
  </si>
  <si>
    <t>PG398</t>
  </si>
  <si>
    <t>2019-07-28T00:50:00Z</t>
  </si>
  <si>
    <t>2016-04-30T13:56:00Z</t>
  </si>
  <si>
    <t>2016-04-30T14:56:00Z</t>
  </si>
  <si>
    <t>2018-08-10T04:58:00Z</t>
  </si>
  <si>
    <t>2018-08-10T05:58:00Z</t>
  </si>
  <si>
    <t>2015-10-19T11:05:00Z</t>
  </si>
  <si>
    <t>2015-10-19T12:05:00Z</t>
  </si>
  <si>
    <t>2016-10-16T12:54:00Z</t>
  </si>
  <si>
    <t>2017-12-07T07:07:00Z</t>
  </si>
  <si>
    <t>2018-05-30T05:00:00Z</t>
  </si>
  <si>
    <t>2018-06-21T18:39:00Z</t>
  </si>
  <si>
    <t>2018-06-21T18:00:00Z</t>
  </si>
  <si>
    <t>2018-06-21T19:40:00Z</t>
  </si>
  <si>
    <t>2018-06-21T19:00:00Z</t>
  </si>
  <si>
    <t>2015-01-01T15:15:00Z</t>
  </si>
  <si>
    <t>2015-01-01T14:59:00Z</t>
  </si>
  <si>
    <t>2015-01-01T16:00:00Z</t>
  </si>
  <si>
    <t>2015-01-01T15:59:00Z</t>
  </si>
  <si>
    <t>2017-03-08T05:24:00Z</t>
  </si>
  <si>
    <t>2017-03-08T05:39:00Z</t>
  </si>
  <si>
    <t>2019-09-27T12:28:00Z</t>
  </si>
  <si>
    <t>PG282</t>
  </si>
  <si>
    <t>2019-09-27T12:40:00Z</t>
  </si>
  <si>
    <t>2019-09-27T13:28:00Z</t>
  </si>
  <si>
    <t>2017-05-09T10:15:00Z</t>
  </si>
  <si>
    <t>2015-08-22T07:45:00Z</t>
  </si>
  <si>
    <t>2015-08-22T08:01:00Z</t>
  </si>
  <si>
    <t>2016-03-20T19:20:00Z</t>
  </si>
  <si>
    <t>2016-03-20T18:59:00Z</t>
  </si>
  <si>
    <t>2016-03-20T19:50:00Z</t>
  </si>
  <si>
    <t>2016-03-20T19:59:00Z</t>
  </si>
  <si>
    <t>2018-06-08T07:59:00Z</t>
  </si>
  <si>
    <t>2016-01-23T01:53:00Z</t>
  </si>
  <si>
    <t>2016-01-23T02:53:00Z</t>
  </si>
  <si>
    <t>2015-03-11T08:03:00Z</t>
  </si>
  <si>
    <t>2015-03-11T07:13:00Z</t>
  </si>
  <si>
    <t>2015-03-11T09:03:00Z</t>
  </si>
  <si>
    <t>2015-03-11T08:13:00Z</t>
  </si>
  <si>
    <t>PG380</t>
  </si>
  <si>
    <t>2019-10-11T16:20:00Z</t>
  </si>
  <si>
    <t>2019-10-11T16:05:00Z</t>
  </si>
  <si>
    <t>2019-10-11T16:40:00Z</t>
  </si>
  <si>
    <t>2019-10-11T17:05:00Z</t>
  </si>
  <si>
    <t>2019-06-07T14:09:00Z</t>
  </si>
  <si>
    <t>2019-06-07T14:30:00Z</t>
  </si>
  <si>
    <t>2019-06-07T15:44:00Z</t>
  </si>
  <si>
    <t>2016-01-01T18:36:00Z</t>
  </si>
  <si>
    <t>2016-01-01T18:33:00Z</t>
  </si>
  <si>
    <t>2016-01-01T19:36:00Z</t>
  </si>
  <si>
    <t>2017-12-20T08:13:00Z</t>
  </si>
  <si>
    <t>PG610</t>
  </si>
  <si>
    <t>2019-12-07T19:40:00Z</t>
  </si>
  <si>
    <t>D2539</t>
  </si>
  <si>
    <t>2019-12-07T19:45:00Z</t>
  </si>
  <si>
    <t>2019-12-07T20:10:00Z</t>
  </si>
  <si>
    <t>2019-12-07T20:00:00Z</t>
  </si>
  <si>
    <t>2018-05-12T00:40:00Z</t>
  </si>
  <si>
    <t>2019-01-07T09:20:00Z</t>
  </si>
  <si>
    <t>2018-09-24T03:50:00Z</t>
  </si>
  <si>
    <t>PG051</t>
  </si>
  <si>
    <t>2018-09-24T03:20:00Z</t>
  </si>
  <si>
    <t>2018-09-24T05:00:00Z</t>
  </si>
  <si>
    <t>2016-08-11T04:54:00Z</t>
  </si>
  <si>
    <t>2016-08-11T05:54:00Z</t>
  </si>
  <si>
    <t>2019-01-13T19:20:00Z</t>
  </si>
  <si>
    <t>2018-03-17T18:46:00Z</t>
  </si>
  <si>
    <t>2018-03-17T19:30:00Z</t>
  </si>
  <si>
    <t>2016-08-01T15:00:00Z</t>
  </si>
  <si>
    <t>2016-08-01T16:00:00Z</t>
  </si>
  <si>
    <t>2019-01-31T05:10:00Z</t>
  </si>
  <si>
    <t>2019-01-31T05:56:00Z</t>
  </si>
  <si>
    <t>2019-01-31T07:00:00Z</t>
  </si>
  <si>
    <t>2019-01-31T06:56:00Z</t>
  </si>
  <si>
    <t>2019-06-16T15:40:00Z</t>
  </si>
  <si>
    <t>2019-06-16T15:00:00Z</t>
  </si>
  <si>
    <t>2019-06-16T16:14:00Z</t>
  </si>
  <si>
    <t>PG142</t>
  </si>
  <si>
    <t>2019-06-16T16:20:00Z</t>
  </si>
  <si>
    <t>2019-02-15T08:00:00Z</t>
  </si>
  <si>
    <t>2019-02-15T07:13:00Z</t>
  </si>
  <si>
    <t>2019-02-15T08:05:00Z</t>
  </si>
  <si>
    <t>2019-02-15T08:13:00Z</t>
  </si>
  <si>
    <t>2017-06-20T22:58:00Z</t>
  </si>
  <si>
    <t>2019-05-06T02:30:00Z</t>
  </si>
  <si>
    <t>2019-05-06T03:10:00Z</t>
  </si>
  <si>
    <t>2016-01-31T09:37:00Z</t>
  </si>
  <si>
    <t>2016-01-31T09:21:00Z</t>
  </si>
  <si>
    <t>2019-01-16T01:16:00Z</t>
  </si>
  <si>
    <t>2019-01-16T02:26:00Z</t>
  </si>
  <si>
    <t>2018-06-29T07:58:00Z</t>
  </si>
  <si>
    <t>2018-06-29T08:58:00Z</t>
  </si>
  <si>
    <t>2016-01-11T21:28:00Z</t>
  </si>
  <si>
    <t>2016-01-11T21:56:00Z</t>
  </si>
  <si>
    <t>2016-01-11T22:43:00Z</t>
  </si>
  <si>
    <t>2016-07-03T12:10:00Z</t>
  </si>
  <si>
    <t>2016-07-03T12:13:00Z</t>
  </si>
  <si>
    <t>2016-07-03T13:10:00Z</t>
  </si>
  <si>
    <t>2016-05-18T07:13:00Z</t>
  </si>
  <si>
    <t>2018-08-31T11:02:00Z</t>
  </si>
  <si>
    <t>2018-03-12T09:07:00Z</t>
  </si>
  <si>
    <t>2018-03-12T10:07:00Z</t>
  </si>
  <si>
    <t>2018-07-05T18:10:00Z</t>
  </si>
  <si>
    <t>2018-07-05T17:50:00Z</t>
  </si>
  <si>
    <t>2018-07-05T19:10:00Z</t>
  </si>
  <si>
    <t>2018-07-05T18:40:00Z</t>
  </si>
  <si>
    <t>2018-04-20T08:58:00Z</t>
  </si>
  <si>
    <t>UCYL</t>
  </si>
  <si>
    <t>2018-04-20T08:50:00Z</t>
  </si>
  <si>
    <t>2016-07-15T12:02:00Z</t>
  </si>
  <si>
    <t>2016-07-15T13:02:00Z</t>
  </si>
  <si>
    <t>2015-08-22T18:30:00Z</t>
  </si>
  <si>
    <t>2015-08-22T19:40:00Z</t>
  </si>
  <si>
    <t>2017-06-11T05:33:00Z</t>
  </si>
  <si>
    <t>2017-06-11T06:33:00Z</t>
  </si>
  <si>
    <t>2015-10-24T11:08:00Z</t>
  </si>
  <si>
    <t>2015-10-24T10:51:00Z</t>
  </si>
  <si>
    <t>2015-10-24T12:08:00Z</t>
  </si>
  <si>
    <t>2015-10-24T11:51:00Z</t>
  </si>
  <si>
    <t>2015-12-30T13:37:00Z</t>
  </si>
  <si>
    <t>2015-12-30T14:37:00Z</t>
  </si>
  <si>
    <t>2019-02-07T03:01:00Z</t>
  </si>
  <si>
    <t>2019-02-07T03:16:00Z</t>
  </si>
  <si>
    <t>2017-09-01T11:55:00Z</t>
  </si>
  <si>
    <t>2018-09-16T22:45:00Z</t>
  </si>
  <si>
    <t>2015-05-08T18:55:00Z</t>
  </si>
  <si>
    <t>2015-05-08T19:55:00Z</t>
  </si>
  <si>
    <t>2018-03-16T23:17:00Z</t>
  </si>
  <si>
    <t>2018-03-16T22:38:00Z</t>
  </si>
  <si>
    <t>2018-03-17T00:17:00Z</t>
  </si>
  <si>
    <t>2018-03-17T00:16:00Z</t>
  </si>
  <si>
    <t>2016-12-15T03:47:00Z</t>
  </si>
  <si>
    <t>2016-12-15T02:55:00Z</t>
  </si>
  <si>
    <t>2016-12-15T04:46:00Z</t>
  </si>
  <si>
    <t>2016-12-15T04:06:00Z</t>
  </si>
  <si>
    <t>2016-02-19T22:29:00Z</t>
  </si>
  <si>
    <t>PG054</t>
  </si>
  <si>
    <t>2018-07-21T19:00:00Z</t>
  </si>
  <si>
    <t>2018-07-21T18:28:00Z</t>
  </si>
  <si>
    <t>2018-07-21T19:47:00Z</t>
  </si>
  <si>
    <t>2018-07-21T20:00:00Z</t>
  </si>
  <si>
    <t>2019-04-14T05:46:00Z</t>
  </si>
  <si>
    <t>2017-05-06T19:53:00Z</t>
  </si>
  <si>
    <t>2017-05-06T19:05:00Z</t>
  </si>
  <si>
    <t>2017-05-06T20:28:00Z</t>
  </si>
  <si>
    <t>2017-05-06T20:24:00Z</t>
  </si>
  <si>
    <t>2016-07-17T03:36:00Z</t>
  </si>
  <si>
    <t>AU915</t>
  </si>
  <si>
    <t>2016-07-17T03:31:00Z</t>
  </si>
  <si>
    <t>2016-07-17T04:36:00Z</t>
  </si>
  <si>
    <t>2016-07-17T04:45:00Z</t>
  </si>
  <si>
    <t>2016-11-21T01:51:00Z</t>
  </si>
  <si>
    <t>2016-11-21T02:36:00Z</t>
  </si>
  <si>
    <t>2017-11-28T16:00:00Z</t>
  </si>
  <si>
    <t>2017-11-28T16:46:00Z</t>
  </si>
  <si>
    <t>2015-01-19T22:12:00Z</t>
  </si>
  <si>
    <t>2018-04-04T05:27:00Z</t>
  </si>
  <si>
    <t>2018-04-04T06:43:00Z</t>
  </si>
  <si>
    <t>2017-08-12T09:05:00Z</t>
  </si>
  <si>
    <t>2017-08-12T08:35:00Z</t>
  </si>
  <si>
    <t>2017-08-12T10:05:00Z</t>
  </si>
  <si>
    <t>2018-10-11T16:29:00Z</t>
  </si>
  <si>
    <t>PG044</t>
  </si>
  <si>
    <t>2018-10-11T16:40:00Z</t>
  </si>
  <si>
    <t>2018-10-11T17:29:00Z</t>
  </si>
  <si>
    <t>2019-02-15T10:18:00Z</t>
  </si>
  <si>
    <t>2019-02-15T11:18:00Z</t>
  </si>
  <si>
    <t>2015-09-01T10:33:00Z</t>
  </si>
  <si>
    <t>2015-09-01T11:12:00Z</t>
  </si>
  <si>
    <t>2015-09-01T12:13:00Z</t>
  </si>
  <si>
    <t>2015-09-01T11:48:00Z</t>
  </si>
  <si>
    <t>2017-05-30T22:35:00Z</t>
  </si>
  <si>
    <t>2017-05-30T23:10:00Z</t>
  </si>
  <si>
    <t>2017-05-30T23:13:00Z</t>
  </si>
  <si>
    <t>2015-04-01T01:25:00Z</t>
  </si>
  <si>
    <t>2015-04-01T02:20:00Z</t>
  </si>
  <si>
    <t>2018-04-03T08:13:00Z</t>
  </si>
  <si>
    <t>2018-04-03T09:13:00Z</t>
  </si>
  <si>
    <t>2016-10-31T07:23:00Z</t>
  </si>
  <si>
    <t>2016-10-31T06:59:00Z</t>
  </si>
  <si>
    <t>2016-10-31T07:48:00Z</t>
  </si>
  <si>
    <t>2018-06-04T03:48:00Z</t>
  </si>
  <si>
    <t>2018-10-22T23:20:00Z</t>
  </si>
  <si>
    <t>2018-10-22T23:33:00Z</t>
  </si>
  <si>
    <t>2018-03-05T16:40:00Z</t>
  </si>
  <si>
    <t>2018-03-05T16:46:00Z</t>
  </si>
  <si>
    <t>2017-07-27T09:00:00Z</t>
  </si>
  <si>
    <t>2019-12-03T02:10:00Z</t>
  </si>
  <si>
    <t>E9372</t>
  </si>
  <si>
    <t>2019-12-03T03:31:00Z</t>
  </si>
  <si>
    <t>2019-10-28T13:20:00Z</t>
  </si>
  <si>
    <t>2019-10-28T13:10:00Z</t>
  </si>
  <si>
    <t>2019-02-19T20:27:00Z</t>
  </si>
  <si>
    <t>2017-01-29T08:21:00Z</t>
  </si>
  <si>
    <t>2017-01-29T08:27:00Z</t>
  </si>
  <si>
    <t>2017-01-29T09:27:00Z</t>
  </si>
  <si>
    <t>PG261</t>
  </si>
  <si>
    <t>2019-09-27T07:10:00Z</t>
  </si>
  <si>
    <t>PG263</t>
  </si>
  <si>
    <t>2019-09-27T06:50:00Z</t>
  </si>
  <si>
    <t>2018-05-06T08:05:00Z</t>
  </si>
  <si>
    <t>2018-05-06T09:10:00Z</t>
  </si>
  <si>
    <t>2017-07-18T21:02:00Z</t>
  </si>
  <si>
    <t>2017-07-18T22:02:00Z</t>
  </si>
  <si>
    <t>2018-10-12T16:46:00Z</t>
  </si>
  <si>
    <t>2017-08-05T13:07:00Z</t>
  </si>
  <si>
    <t>2017-08-05T14:07:00Z</t>
  </si>
  <si>
    <t>2015-08-02T04:17:00Z</t>
  </si>
  <si>
    <t>2015-11-02T11:51:00Z</t>
  </si>
  <si>
    <t>2015-11-02T12:51:00Z</t>
  </si>
  <si>
    <t>2019-01-29T02:20:00Z</t>
  </si>
  <si>
    <t>2015-04-14T09:54:00Z</t>
  </si>
  <si>
    <t>2017-09-07T09:47:00Z</t>
  </si>
  <si>
    <t>2017-09-07T09:59:00Z</t>
  </si>
  <si>
    <t>2017-09-07T10:59:00Z</t>
  </si>
  <si>
    <t>2019-01-27T15:40:00Z</t>
  </si>
  <si>
    <t>2019-01-27T16:40:00Z</t>
  </si>
  <si>
    <t>2018-07-05T11:30:00Z</t>
  </si>
  <si>
    <t>2018-07-05T10:50:00Z</t>
  </si>
  <si>
    <t>2018-07-05T12:40:00Z</t>
  </si>
  <si>
    <t>2017-04-07T13:19:00Z</t>
  </si>
  <si>
    <t>2015-08-22T13:49:00Z</t>
  </si>
  <si>
    <t>2015-08-22T13:48:00Z</t>
  </si>
  <si>
    <t>2015-08-22T13:54:00Z</t>
  </si>
  <si>
    <t>2015-08-22T13:56:00Z</t>
  </si>
  <si>
    <t>2019-09-22T05:50:00Z</t>
  </si>
  <si>
    <t>2019-09-22T07:00:00Z</t>
  </si>
  <si>
    <t>2015-02-17T02:51:00Z</t>
  </si>
  <si>
    <t>2015-02-17T04:01:00Z</t>
  </si>
  <si>
    <t>2019-08-03T04:55:00Z</t>
  </si>
  <si>
    <t>2019-08-03T05:55:00Z</t>
  </si>
  <si>
    <t>2016-07-12T10:27:00Z</t>
  </si>
  <si>
    <t>2016-07-12T11:27:00Z</t>
  </si>
  <si>
    <t>2017-06-12T11:12:00Z</t>
  </si>
  <si>
    <t>2015-06-19T14:56:00Z</t>
  </si>
  <si>
    <t>2015-06-19T14:15:00Z</t>
  </si>
  <si>
    <t>2015-06-19T15:56:00Z</t>
  </si>
  <si>
    <t>PG350</t>
  </si>
  <si>
    <t>2019-05-12T08:10:00Z</t>
  </si>
  <si>
    <t>2019-05-12T07:13:00Z</t>
  </si>
  <si>
    <t>2019-05-12T08:30:00Z</t>
  </si>
  <si>
    <t>2019-05-12T09:13:00Z</t>
  </si>
  <si>
    <t>2017-12-18T10:07:00Z</t>
  </si>
  <si>
    <t>2019-02-25T09:40:00Z</t>
  </si>
  <si>
    <t>2015-09-25T18:57:00Z</t>
  </si>
  <si>
    <t>2015-09-25T19:57:00Z</t>
  </si>
  <si>
    <t>2016-06-29T00:53:00Z</t>
  </si>
  <si>
    <t>2016-06-29T01:08:00Z</t>
  </si>
  <si>
    <t>2017-07-12T10:51:00Z</t>
  </si>
  <si>
    <t>2017-07-12T10:45:00Z</t>
  </si>
  <si>
    <t>2017-07-12T11:51:00Z</t>
  </si>
  <si>
    <t>2019-01-31T20:41:00Z</t>
  </si>
  <si>
    <t>2019-01-31T20:32:00Z</t>
  </si>
  <si>
    <t>2019-01-31T22:00:00Z</t>
  </si>
  <si>
    <t>2016-07-27T20:41:00Z</t>
  </si>
  <si>
    <t>2016-07-27T20:59:00Z</t>
  </si>
  <si>
    <t>2016-07-27T21:39:00Z</t>
  </si>
  <si>
    <t>2018-07-11T06:55:00Z</t>
  </si>
  <si>
    <t>2015-03-13T19:27:00Z</t>
  </si>
  <si>
    <t>2015-03-13T20:15:00Z</t>
  </si>
  <si>
    <t>PG399</t>
  </si>
  <si>
    <t>2019-11-09T17:30:00Z</t>
  </si>
  <si>
    <t>2019-11-09T18:20:00Z</t>
  </si>
  <si>
    <t>2019-11-09T18:15:00Z</t>
  </si>
  <si>
    <t>2015-10-31T12:30:00Z</t>
  </si>
  <si>
    <t>2018-02-04T09:35:00Z</t>
  </si>
  <si>
    <t>2018-02-04T10:35:00Z</t>
  </si>
  <si>
    <t>2018-02-04T09:59:00Z</t>
  </si>
  <si>
    <t>2018-12-20T21:30:00Z</t>
  </si>
  <si>
    <t>2018-12-20T21:20:00Z</t>
  </si>
  <si>
    <t>2018-12-20T22:40:00Z</t>
  </si>
  <si>
    <t>2018-03-24T05:57:00Z</t>
  </si>
  <si>
    <t>2016-07-10T16:56:00Z</t>
  </si>
  <si>
    <t>2016-07-10T17:56:00Z</t>
  </si>
  <si>
    <t>2019-10-18T07:30:00Z</t>
  </si>
  <si>
    <t>PG496</t>
  </si>
  <si>
    <t>2019-10-18T08:00:00Z</t>
  </si>
  <si>
    <t>2019-10-18T08:10:00Z</t>
  </si>
  <si>
    <t>2016-05-21T04:35:00Z</t>
  </si>
  <si>
    <t>PG129</t>
  </si>
  <si>
    <t>2019-07-25T22:10:00Z</t>
  </si>
  <si>
    <t>PG292</t>
  </si>
  <si>
    <t>2019-07-25T22:50:00Z</t>
  </si>
  <si>
    <t>2019-07-25T23:50:00Z</t>
  </si>
  <si>
    <t>2019-07-25T23:20:00Z</t>
  </si>
  <si>
    <t>2016-06-08T13:23:00Z</t>
  </si>
  <si>
    <t>2016-06-08T13:06:00Z</t>
  </si>
  <si>
    <t>2018-06-27T22:00:00Z</t>
  </si>
  <si>
    <t>2018-06-27T22:16:00Z</t>
  </si>
  <si>
    <t>2018-06-27T23:00:00Z</t>
  </si>
  <si>
    <t>2018-06-27T23:16:00Z</t>
  </si>
  <si>
    <t>2017-12-23T11:08:00Z</t>
  </si>
  <si>
    <t>E1869</t>
  </si>
  <si>
    <t>2017-12-23T10:29:00Z</t>
  </si>
  <si>
    <t>2017-12-23T12:08:00Z</t>
  </si>
  <si>
    <t>2017-04-16T16:55:00Z</t>
  </si>
  <si>
    <t>2017-04-16T17:10:00Z</t>
  </si>
  <si>
    <t>2017-04-16T18:25:00Z</t>
  </si>
  <si>
    <t>2017-05-20T13:28:00Z</t>
  </si>
  <si>
    <t>2017-05-20T14:28:00Z</t>
  </si>
  <si>
    <t>2017-04-06T20:54:00Z</t>
  </si>
  <si>
    <t>E8654</t>
  </si>
  <si>
    <t>2017-04-06T21:01:00Z</t>
  </si>
  <si>
    <t>PG060</t>
  </si>
  <si>
    <t>2018-09-06T05:50:00Z</t>
  </si>
  <si>
    <t>2019-09-23T17:50:00Z</t>
  </si>
  <si>
    <t>2018-09-18T18:10:00Z</t>
  </si>
  <si>
    <t>PG026</t>
  </si>
  <si>
    <t>2018-09-18T19:10:00Z</t>
  </si>
  <si>
    <t>2016-04-07T05:34:00Z</t>
  </si>
  <si>
    <t>2018-12-06T11:50:00Z</t>
  </si>
  <si>
    <t>2018-03-16T08:09:00Z</t>
  </si>
  <si>
    <t>2016-05-29T03:57:00Z</t>
  </si>
  <si>
    <t>2017-06-07T02:55:00Z</t>
  </si>
  <si>
    <t>2017-06-07T03:55:00Z</t>
  </si>
  <si>
    <t>2015-10-17T08:03:00Z</t>
  </si>
  <si>
    <t>2015-01-28T21:13:00Z</t>
  </si>
  <si>
    <t>E3006</t>
  </si>
  <si>
    <t>2018-12-25T23:30:00Z</t>
  </si>
  <si>
    <t>2015-01-15T02:36:00Z</t>
  </si>
  <si>
    <t>2015-01-15T04:06:00Z</t>
  </si>
  <si>
    <t>2018-03-27T04:28:00Z</t>
  </si>
  <si>
    <t>2018-03-27T04:32:00Z</t>
  </si>
  <si>
    <t>2018-03-27T05:32:00Z</t>
  </si>
  <si>
    <t>2018-09-23T05:01:00Z</t>
  </si>
  <si>
    <t>2018-09-23T06:16:00Z</t>
  </si>
  <si>
    <t>2016-01-04T12:56:00Z</t>
  </si>
  <si>
    <t>2016-01-04T13:56:00Z</t>
  </si>
  <si>
    <t>2015-11-09T04:37:00Z</t>
  </si>
  <si>
    <t>2015-11-09T05:07:00Z</t>
  </si>
  <si>
    <t>2015-11-09T05:59:00Z</t>
  </si>
  <si>
    <t>E9690</t>
  </si>
  <si>
    <t>2018-08-25T21:16:00Z</t>
  </si>
  <si>
    <t>2018-08-25T22:00:00Z</t>
  </si>
  <si>
    <t>2018-04-03T03:30:00Z</t>
  </si>
  <si>
    <t>2018-04-03T03:19:00Z</t>
  </si>
  <si>
    <t>2018-04-03T05:15:00Z</t>
  </si>
  <si>
    <t>2018-04-03T04:19:00Z</t>
  </si>
  <si>
    <t>2015-07-01T14:58:00Z</t>
  </si>
  <si>
    <t>2015-07-01T14:18:00Z</t>
  </si>
  <si>
    <t>2015-07-01T15:52:00Z</t>
  </si>
  <si>
    <t>2015-11-01T21:56:00Z</t>
  </si>
  <si>
    <t>2015-01-15T23:56:00Z</t>
  </si>
  <si>
    <t>2015-01-16T00:56:00Z</t>
  </si>
  <si>
    <t>2016-03-09T09:13:00Z</t>
  </si>
  <si>
    <t>2016-03-09T10:13:00Z</t>
  </si>
  <si>
    <t>2016-03-12T11:31:00Z</t>
  </si>
  <si>
    <t>2016-03-12T12:16:00Z</t>
  </si>
  <si>
    <t>2019-04-19T17:30:00Z</t>
  </si>
  <si>
    <t>2019-04-19T18:34:00Z</t>
  </si>
  <si>
    <t>2019-11-06T15:32:00Z</t>
  </si>
  <si>
    <t>2019-11-06T15:35:00Z</t>
  </si>
  <si>
    <t>2018-03-08T07:33:00Z</t>
  </si>
  <si>
    <t>2015-03-12T02:07:00Z</t>
  </si>
  <si>
    <t>2019-02-12T01:10:00Z</t>
  </si>
  <si>
    <t>2019-08-12T14:24:00Z</t>
  </si>
  <si>
    <t>2019-08-12T14:00:00Z</t>
  </si>
  <si>
    <t>2017-07-01T14:47:00Z</t>
  </si>
  <si>
    <t>2017-07-01T16:07:00Z</t>
  </si>
  <si>
    <t>2018-11-28T05:16:00Z</t>
  </si>
  <si>
    <t>2018-11-28T06:17:00Z</t>
  </si>
  <si>
    <t>PG178</t>
  </si>
  <si>
    <t>2019-12-29T11:00:00Z</t>
  </si>
  <si>
    <t>2019-12-29T10:33:00Z</t>
  </si>
  <si>
    <t>2019-12-29T11:10:00Z</t>
  </si>
  <si>
    <t>2015-02-06T06:02:00Z</t>
  </si>
  <si>
    <t>2015-02-06T07:02:00Z</t>
  </si>
  <si>
    <t>2017-06-14T20:08:00Z</t>
  </si>
  <si>
    <t>2017-06-14T21:04:00Z</t>
  </si>
  <si>
    <t>AP191</t>
  </si>
  <si>
    <t>2015-01-14T01:34:00Z</t>
  </si>
  <si>
    <t>2015-01-14T02:20:00Z</t>
  </si>
  <si>
    <t>2015-01-14T03:27:00Z</t>
  </si>
  <si>
    <t>PG238</t>
  </si>
  <si>
    <t>2019-04-02T12:50:00Z</t>
  </si>
  <si>
    <t>2019-04-02T12:20:00Z</t>
  </si>
  <si>
    <t>2016-09-22T10:59:00Z</t>
  </si>
  <si>
    <t>2016-09-22T11:59:00Z</t>
  </si>
  <si>
    <t>2017-12-26T04:05:00Z</t>
  </si>
  <si>
    <t>2017-12-26T03:13:00Z</t>
  </si>
  <si>
    <t>2017-12-26T05:05:00Z</t>
  </si>
  <si>
    <t>2017-12-26T04:13:00Z</t>
  </si>
  <si>
    <t>2019-02-02T02:20:00Z</t>
  </si>
  <si>
    <t>2019-02-02T04:00:00Z</t>
  </si>
  <si>
    <t>2017-11-16T02:55:00Z</t>
  </si>
  <si>
    <t>2017-11-16T03:54:00Z</t>
  </si>
  <si>
    <t>2017-12-20T14:54:00Z</t>
  </si>
  <si>
    <t>2017-12-20T15:54:00Z</t>
  </si>
  <si>
    <t>2016-08-11T06:54:00Z</t>
  </si>
  <si>
    <t>2016-08-11T07:12:00Z</t>
  </si>
  <si>
    <t>2016-08-11T07:54:00Z</t>
  </si>
  <si>
    <t>2016-08-11T08:13:00Z</t>
  </si>
  <si>
    <t>2016-03-27T16:45:00Z</t>
  </si>
  <si>
    <t>2016-03-27T18:00:00Z</t>
  </si>
  <si>
    <t>2016-12-30T04:47:00Z</t>
  </si>
  <si>
    <t>2016-12-30T03:50:00Z</t>
  </si>
  <si>
    <t>2016-12-30T04:50:00Z</t>
  </si>
  <si>
    <t>2019-08-15T07:40:00Z</t>
  </si>
  <si>
    <t>2019-08-15T07:24:00Z</t>
  </si>
  <si>
    <t>2019-08-15T08:00:00Z</t>
  </si>
  <si>
    <t>2017-06-30T21:19:00Z</t>
  </si>
  <si>
    <t>2017-06-30T22:34:00Z</t>
  </si>
  <si>
    <t>2018-12-03T06:10:00Z</t>
  </si>
  <si>
    <t>2018-12-03T07:50:00Z</t>
  </si>
  <si>
    <t>AV176</t>
  </si>
  <si>
    <t>2019-03-23T06:36:00Z</t>
  </si>
  <si>
    <t>2019-03-23T07:41:00Z</t>
  </si>
  <si>
    <t>2018-04-30T13:09:00Z</t>
  </si>
  <si>
    <t>2018-04-30T14:09:00Z</t>
  </si>
  <si>
    <t>2016-02-25T13:07:00Z</t>
  </si>
  <si>
    <t>2016-02-25T14:07:00Z</t>
  </si>
  <si>
    <t>2019-04-30T12:26:00Z</t>
  </si>
  <si>
    <t>2019-04-30T12:24:00Z</t>
  </si>
  <si>
    <t>2019-04-30T13:56:00Z</t>
  </si>
  <si>
    <t>2017-09-03T18:00:00Z</t>
  </si>
  <si>
    <t>2017-09-03T19:00:00Z</t>
  </si>
  <si>
    <t>2019-02-04T12:08:00Z</t>
  </si>
  <si>
    <t>2019-02-04T12:25:00Z</t>
  </si>
  <si>
    <t>2015-03-01T22:52:00Z</t>
  </si>
  <si>
    <t>2015-03-01T23:22:00Z</t>
  </si>
  <si>
    <t>2016-04-06T06:28:00Z</t>
  </si>
  <si>
    <t>2016-04-06T06:43:00Z</t>
  </si>
  <si>
    <t>2016-04-06T07:28:00Z</t>
  </si>
  <si>
    <t>2017-03-04T06:25:00Z</t>
  </si>
  <si>
    <t>2017-03-04T07:25:00Z</t>
  </si>
  <si>
    <t>2015-06-28T17:31:00Z</t>
  </si>
  <si>
    <t>2015-06-28T17:37:00Z</t>
  </si>
  <si>
    <t>2015-06-28T18:01:00Z</t>
  </si>
  <si>
    <t>2015-06-28T18:15:00Z</t>
  </si>
  <si>
    <t>2015-09-08T12:51:00Z</t>
  </si>
  <si>
    <t>2015-09-08T13:41:00Z</t>
  </si>
  <si>
    <t>2019-10-26T16:10:00Z</t>
  </si>
  <si>
    <t>2019-10-26T16:00:00Z</t>
  </si>
  <si>
    <t>2019-10-26T17:20:00Z</t>
  </si>
  <si>
    <t>2019-10-26T16:50:00Z</t>
  </si>
  <si>
    <t>2018-03-23T07:09:00Z</t>
  </si>
  <si>
    <t>2015-05-16T18:55:00Z</t>
  </si>
  <si>
    <t>2019-01-02T21:50:00Z</t>
  </si>
  <si>
    <t>PG157</t>
  </si>
  <si>
    <t>2019-01-02T23:20:00Z</t>
  </si>
  <si>
    <t>2018-12-22T17:59:00Z</t>
  </si>
  <si>
    <t>2018-12-22T18:59:00Z</t>
  </si>
  <si>
    <t>2016-08-10T05:13:00Z</t>
  </si>
  <si>
    <t>2019-12-06T05:10:00Z</t>
  </si>
  <si>
    <t>2019-12-06T04:36:00Z</t>
  </si>
  <si>
    <t>2019-12-06T05:20:00Z</t>
  </si>
  <si>
    <t>2019-01-19T08:40:00Z</t>
  </si>
  <si>
    <t>2019-01-19T08:50:00Z</t>
  </si>
  <si>
    <t>2019-01-19T09:20:00Z</t>
  </si>
  <si>
    <t>2015-02-15T22:53:00Z</t>
  </si>
  <si>
    <t>2015-02-15T23:19:00Z</t>
  </si>
  <si>
    <t>2017-11-11T18:03:00Z</t>
  </si>
  <si>
    <t>2017-11-11T19:03:00Z</t>
  </si>
  <si>
    <t>2015-11-06T21:28:00Z</t>
  </si>
  <si>
    <t>2015-11-06T22:28:00Z</t>
  </si>
  <si>
    <t>2018-08-27T00:55:00Z</t>
  </si>
  <si>
    <t>2017-07-02T15:35:00Z</t>
  </si>
  <si>
    <t>TT260</t>
  </si>
  <si>
    <t>2015-07-24T08:25:00Z</t>
  </si>
  <si>
    <t>2016-01-22T14:23:00Z</t>
  </si>
  <si>
    <t>2018-08-25T22:02:00Z</t>
  </si>
  <si>
    <t>2018-08-25T23:13:00Z</t>
  </si>
  <si>
    <t>2019-09-07T04:50:00Z</t>
  </si>
  <si>
    <t>2019-01-31T09:00:00Z</t>
  </si>
  <si>
    <t>2019-01-31T10:50:00Z</t>
  </si>
  <si>
    <t>2018-09-09T21:30:00Z</t>
  </si>
  <si>
    <t>2018-09-09T23:01:00Z</t>
  </si>
  <si>
    <t>AU415</t>
  </si>
  <si>
    <t>2016-05-05T13:30:00Z</t>
  </si>
  <si>
    <t>2016-05-05T13:00:00Z</t>
  </si>
  <si>
    <t>2016-05-05T14:20:00Z</t>
  </si>
  <si>
    <t>2017-04-29T19:05:00Z</t>
  </si>
  <si>
    <t>2017-04-29T20:05:00Z</t>
  </si>
  <si>
    <t>2018-07-06T03:38:00Z</t>
  </si>
  <si>
    <t>2018-07-06T03:13:00Z</t>
  </si>
  <si>
    <t>2018-07-06T05:08:00Z</t>
  </si>
  <si>
    <t>2018-12-26T07:09:00Z</t>
  </si>
  <si>
    <t>2018-12-26T06:35:00Z</t>
  </si>
  <si>
    <t>2018-12-26T07:35:00Z</t>
  </si>
  <si>
    <t>2018-06-29T03:21:00Z</t>
  </si>
  <si>
    <t>2018-06-29T03:25:00Z</t>
  </si>
  <si>
    <t>R38WW</t>
  </si>
  <si>
    <t>2018-04-09T12:00:00Z</t>
  </si>
  <si>
    <t>2015-01-09T02:56:00Z</t>
  </si>
  <si>
    <t>2015-01-09T03:56:00Z</t>
  </si>
  <si>
    <t>2017-03-16T08:31:00Z</t>
  </si>
  <si>
    <t>2017-03-16T09:16:00Z</t>
  </si>
  <si>
    <t>2018-11-05T08:00:00Z</t>
  </si>
  <si>
    <t>2018-07-11T20:32:00Z</t>
  </si>
  <si>
    <t>2018-02-04T03:07:00Z</t>
  </si>
  <si>
    <t>2018-02-04T04:07:00Z</t>
  </si>
  <si>
    <t>2017-11-01T00:28:00Z</t>
  </si>
  <si>
    <t>2017-11-01T00:36:00Z</t>
  </si>
  <si>
    <t>2018-02-21T15:13:00Z</t>
  </si>
  <si>
    <t>2018-02-21T16:13:00Z</t>
  </si>
  <si>
    <t>2018-12-03T15:40:00Z</t>
  </si>
  <si>
    <t>2018-12-03T17:20:00Z</t>
  </si>
  <si>
    <t>2018-12-03T17:29:00Z</t>
  </si>
  <si>
    <t>2017-04-15T17:56:00Z</t>
  </si>
  <si>
    <t>2017-04-15T18:56:00Z</t>
  </si>
  <si>
    <t>2019-06-05T09:01:00Z</t>
  </si>
  <si>
    <t>2019-06-05T10:15:00Z</t>
  </si>
  <si>
    <t>2019-06-05T10:10:00Z</t>
  </si>
  <si>
    <t>2017-09-27T02:31:00Z</t>
  </si>
  <si>
    <t>2017-09-27T02:59:00Z</t>
  </si>
  <si>
    <t>2019-12-29T19:00:00Z</t>
  </si>
  <si>
    <t>2018-08-04T06:50:00Z</t>
  </si>
  <si>
    <t>2018-08-04T07:20:00Z</t>
  </si>
  <si>
    <t>2018-08-04T07:40:00Z</t>
  </si>
  <si>
    <t>2017-06-06T02:50:00Z</t>
  </si>
  <si>
    <t>2017-06-06T04:30:00Z</t>
  </si>
  <si>
    <t>2018-06-30T18:08:00Z</t>
  </si>
  <si>
    <t>2015-09-10T14:28:00Z</t>
  </si>
  <si>
    <t>2016-06-11T19:07:00Z</t>
  </si>
  <si>
    <t>2015-01-12T11:30:00Z</t>
  </si>
  <si>
    <t>2015-01-12T12:07:00Z</t>
  </si>
  <si>
    <t>2019-12-11T02:40:00Z</t>
  </si>
  <si>
    <t>2019-12-11T02:00:00Z</t>
  </si>
  <si>
    <t>2019-12-11T02:50:00Z</t>
  </si>
  <si>
    <t>2019-12-11T03:10:00Z</t>
  </si>
  <si>
    <t>2017-11-20T06:03:00Z</t>
  </si>
  <si>
    <t>2017-11-20T07:03:00Z</t>
  </si>
  <si>
    <t>2018-09-16T07:20:00Z</t>
  </si>
  <si>
    <t>2018-09-16T07:00:00Z</t>
  </si>
  <si>
    <t>2018-09-16T08:00:00Z</t>
  </si>
  <si>
    <t>2018-09-16T08:20:00Z</t>
  </si>
  <si>
    <t>2016-02-09T22:19:00Z</t>
  </si>
  <si>
    <t>2016-02-09T22:31:00Z</t>
  </si>
  <si>
    <t>2016-12-01T14:07:00Z</t>
  </si>
  <si>
    <t>2016-12-01T14:00:00Z</t>
  </si>
  <si>
    <t>2016-12-01T15:07:00Z</t>
  </si>
  <si>
    <t>2019-07-18T09:50:00Z</t>
  </si>
  <si>
    <t>2019-02-26T11:05:00Z</t>
  </si>
  <si>
    <t>2019-02-26T12:15:00Z</t>
  </si>
  <si>
    <t>2015-02-08T19:48:00Z</t>
  </si>
  <si>
    <t>2015-02-08T20:48:00Z</t>
  </si>
  <si>
    <t>2018-04-16T06:27:00Z</t>
  </si>
  <si>
    <t>2018-04-16T06:42:00Z</t>
  </si>
  <si>
    <t>2018-04-16T07:27:00Z</t>
  </si>
  <si>
    <t>2018-04-16T07:57:00Z</t>
  </si>
  <si>
    <t>2015-02-05T00:38:00Z</t>
  </si>
  <si>
    <t>2015-02-05T00:55:00Z</t>
  </si>
  <si>
    <t>2015-02-05T01:55:00Z</t>
  </si>
  <si>
    <t>2019-09-30T07:02:00Z</t>
  </si>
  <si>
    <t>2019-09-30T07:47:00Z</t>
  </si>
  <si>
    <t>2019-09-30T08:00:00Z</t>
  </si>
  <si>
    <t>2015-12-17T07:46:00Z</t>
  </si>
  <si>
    <t>2015-12-17T07:56:00Z</t>
  </si>
  <si>
    <t>2015-12-17T08:48:00Z</t>
  </si>
  <si>
    <t>2015-12-17T08:56:00Z</t>
  </si>
  <si>
    <t>2018-05-15T00:34:00Z</t>
  </si>
  <si>
    <t>E8452</t>
  </si>
  <si>
    <t>2016-08-08T13:49:00Z</t>
  </si>
  <si>
    <t>2016-08-08T14:05:00Z</t>
  </si>
  <si>
    <t>2016-08-08T14:34:00Z</t>
  </si>
  <si>
    <t>F0333</t>
  </si>
  <si>
    <t>2019-07-04T19:35:00Z</t>
  </si>
  <si>
    <t>PG455</t>
  </si>
  <si>
    <t>2019-07-04T20:41:00Z</t>
  </si>
  <si>
    <t>2019-07-04T20:30:00Z</t>
  </si>
  <si>
    <t>2017-03-17T09:14:00Z</t>
  </si>
  <si>
    <t>2017-03-17T09:44:00Z</t>
  </si>
  <si>
    <t>2017-03-17T10:15:00Z</t>
  </si>
  <si>
    <t>PG095</t>
  </si>
  <si>
    <t>2019-12-21T00:20:00Z</t>
  </si>
  <si>
    <t>2019-12-21T00:13:00Z</t>
  </si>
  <si>
    <t>2018-02-04T18:44:00Z</t>
  </si>
  <si>
    <t>2018-02-04T18:49:00Z</t>
  </si>
  <si>
    <t>2018-02-04T19:30:00Z</t>
  </si>
  <si>
    <t>2018-02-04T19:14:00Z</t>
  </si>
  <si>
    <t>2015-08-17T12:05:00Z</t>
  </si>
  <si>
    <t>2018-04-28T04:50:00Z</t>
  </si>
  <si>
    <t>2015-11-13T02:46:00Z</t>
  </si>
  <si>
    <t>2015-11-13T03:02:00Z</t>
  </si>
  <si>
    <t>2017-07-10T06:45:00Z</t>
  </si>
  <si>
    <t>2017-07-10T07:05:00Z</t>
  </si>
  <si>
    <t>PG273</t>
  </si>
  <si>
    <t>2019-06-19T05:10:00Z</t>
  </si>
  <si>
    <t>2019-06-19T05:28:00Z</t>
  </si>
  <si>
    <t>2016-08-10T17:34:00Z</t>
  </si>
  <si>
    <t>2016-08-10T18:20:00Z</t>
  </si>
  <si>
    <t>2017-07-05T06:10:00Z</t>
  </si>
  <si>
    <t>2017-07-05T06:53:00Z</t>
  </si>
  <si>
    <t>2017-07-05T06:52:00Z</t>
  </si>
  <si>
    <t>AR778</t>
  </si>
  <si>
    <t>2018-05-08T13:26:00Z</t>
  </si>
  <si>
    <t>2018-05-08T13:29:00Z</t>
  </si>
  <si>
    <t>2018-05-08T15:15:00Z</t>
  </si>
  <si>
    <t>2016-10-28T04:44:00Z</t>
  </si>
  <si>
    <t>2016-10-28T04:42:00Z</t>
  </si>
  <si>
    <t>2016-10-28T05:03:00Z</t>
  </si>
  <si>
    <t>2016-10-28T05:00:00Z</t>
  </si>
  <si>
    <t>2019-05-11T16:33:00Z</t>
  </si>
  <si>
    <t>2019-05-11T16:15:00Z</t>
  </si>
  <si>
    <t>2019-05-11T18:04:00Z</t>
  </si>
  <si>
    <t>2019-05-11T17:40:00Z</t>
  </si>
  <si>
    <t>2015-10-11T04:12:00Z</t>
  </si>
  <si>
    <t>2015-10-11T04:30:00Z</t>
  </si>
  <si>
    <t>2019-10-05T19:50:00Z</t>
  </si>
  <si>
    <t>PG513</t>
  </si>
  <si>
    <t>2019-10-05T20:30:00Z</t>
  </si>
  <si>
    <t>2017-05-24T08:00:00Z</t>
  </si>
  <si>
    <t>2017-05-24T07:52:00Z</t>
  </si>
  <si>
    <t>2016-05-23T20:51:00Z</t>
  </si>
  <si>
    <t>2016-05-23T22:12:00Z</t>
  </si>
  <si>
    <t>2015-03-16T20:24:00Z</t>
  </si>
  <si>
    <t>2015-03-16T20:36:00Z</t>
  </si>
  <si>
    <t>2015-03-16T21:34:00Z</t>
  </si>
  <si>
    <t>2015-03-16T21:36:00Z</t>
  </si>
  <si>
    <t>F0315</t>
  </si>
  <si>
    <t>2019-06-22T01:10:00Z</t>
  </si>
  <si>
    <t>2019-06-22T00:30:00Z</t>
  </si>
  <si>
    <t>2019-06-22T01:35:00Z</t>
  </si>
  <si>
    <t>2019-04-23T14:20:00Z</t>
  </si>
  <si>
    <t>PG023</t>
  </si>
  <si>
    <t>2019-04-23T15:10:00Z</t>
  </si>
  <si>
    <t>2015-06-07T23:56:00Z</t>
  </si>
  <si>
    <t>2017-06-28T01:28:00Z</t>
  </si>
  <si>
    <t>2017-06-28T02:28:00Z</t>
  </si>
  <si>
    <t>2017-12-28T14:29:00Z</t>
  </si>
  <si>
    <t>2017-01-06T05:56:00Z</t>
  </si>
  <si>
    <t>2017-01-06T06:56:00Z</t>
  </si>
  <si>
    <t>2016-10-24T05:13:00Z</t>
  </si>
  <si>
    <t>2016-10-24T05:51:00Z</t>
  </si>
  <si>
    <t>2016-10-24T06:51:00Z</t>
  </si>
  <si>
    <t>2018-08-14T04:48:00Z</t>
  </si>
  <si>
    <t>2018-08-14T04:59:00Z</t>
  </si>
  <si>
    <t>2018-08-14T05:48:00Z</t>
  </si>
  <si>
    <t>2018-07-12T12:40:00Z</t>
  </si>
  <si>
    <t>2018-07-12T13:13:00Z</t>
  </si>
  <si>
    <t>2018-02-20T16:53:00Z</t>
  </si>
  <si>
    <t>2018-02-20T17:59:00Z</t>
  </si>
  <si>
    <t>2016-07-20T03:20:00Z</t>
  </si>
  <si>
    <t>2018-06-18T11:03:00Z</t>
  </si>
  <si>
    <t>2018-06-18T10:15:00Z</t>
  </si>
  <si>
    <t>2018-06-18T12:03:00Z</t>
  </si>
  <si>
    <t>2019-05-11T17:57:00Z</t>
  </si>
  <si>
    <t>2019-05-11T18:57:00Z</t>
  </si>
  <si>
    <t>PG108</t>
  </si>
  <si>
    <t>2019-03-28T03:50:00Z</t>
  </si>
  <si>
    <t>2019-03-28T03:49:00Z</t>
  </si>
  <si>
    <t>2019-03-28T04:49:00Z</t>
  </si>
  <si>
    <t>2019-05-14T09:50:00Z</t>
  </si>
  <si>
    <t>2019-05-14T10:20:00Z</t>
  </si>
  <si>
    <t>2018-01-19T20:28:00Z</t>
  </si>
  <si>
    <t>2018-01-19T20:36:00Z</t>
  </si>
  <si>
    <t>2018-01-19T20:58:00Z</t>
  </si>
  <si>
    <t>2018-01-19T21:41:00Z</t>
  </si>
  <si>
    <t>2018-04-22T18:17:00Z</t>
  </si>
  <si>
    <t>2018-04-22T18:46:00Z</t>
  </si>
  <si>
    <t>2018-09-18T01:45:00Z</t>
  </si>
  <si>
    <t>2018-09-18T01:19:00Z</t>
  </si>
  <si>
    <t>2015-07-15T23:51:00Z</t>
  </si>
  <si>
    <t>2015-07-16T00:51:00Z</t>
  </si>
  <si>
    <t>2019-02-23T21:50:00Z</t>
  </si>
  <si>
    <t>2016-12-13T04:33:00Z</t>
  </si>
  <si>
    <t>2016-12-13T04:30:00Z</t>
  </si>
  <si>
    <t>2016-12-13T05:18:00Z</t>
  </si>
  <si>
    <t>2017-07-27T00:43:00Z</t>
  </si>
  <si>
    <t>2017-07-27T00:51:00Z</t>
  </si>
  <si>
    <t>2019-07-21T14:30:00Z</t>
  </si>
  <si>
    <t>2015-09-06T09:05:00Z</t>
  </si>
  <si>
    <t>2016-03-17T15:57:00Z</t>
  </si>
  <si>
    <t>2016-03-17T17:22:00Z</t>
  </si>
  <si>
    <t>E1299</t>
  </si>
  <si>
    <t>2015-01-18T15:40:00Z</t>
  </si>
  <si>
    <t>AR738</t>
  </si>
  <si>
    <t>2015-01-18T16:50:00Z</t>
  </si>
  <si>
    <t>PG229</t>
  </si>
  <si>
    <t>2019-07-20T16:10:00Z</t>
  </si>
  <si>
    <t>2019-07-20T15:20:00Z</t>
  </si>
  <si>
    <t>2017-05-19T09:44:00Z</t>
  </si>
  <si>
    <t>2017-05-19T10:00:00Z</t>
  </si>
  <si>
    <t>2017-05-19T10:30:00Z</t>
  </si>
  <si>
    <t>2019-07-24T09:02:00Z</t>
  </si>
  <si>
    <t>PG067</t>
  </si>
  <si>
    <t>2019-07-24T08:50:00Z</t>
  </si>
  <si>
    <t>2019-07-24T10:02:00Z</t>
  </si>
  <si>
    <t>2018-08-25T17:50:00Z</t>
  </si>
  <si>
    <t>2018-08-25T17:36:00Z</t>
  </si>
  <si>
    <t>2018-08-25T18:30:00Z</t>
  </si>
  <si>
    <t>2018-08-25T18:36:00Z</t>
  </si>
  <si>
    <t>2016-08-09T21:37:00Z</t>
  </si>
  <si>
    <t>E8945</t>
  </si>
  <si>
    <t>2016-08-09T22:11:00Z</t>
  </si>
  <si>
    <t>2016-08-09T22:52:00Z</t>
  </si>
  <si>
    <t>2016-05-01T22:37:00Z</t>
  </si>
  <si>
    <t>2016-05-01T23:29:00Z</t>
  </si>
  <si>
    <t>2018-05-05T05:56:00Z</t>
  </si>
  <si>
    <t>2018-05-05T06:56:00Z</t>
  </si>
  <si>
    <t>2017-02-22T12:22:00Z</t>
  </si>
  <si>
    <t>2019-11-12T10:00:00Z</t>
  </si>
  <si>
    <t>2019-11-12T11:30:00Z</t>
  </si>
  <si>
    <t>2019-11-12T11:50:00Z</t>
  </si>
  <si>
    <t>2017-08-02T03:41:00Z</t>
  </si>
  <si>
    <t>2017-04-05T07:47:00Z</t>
  </si>
  <si>
    <t>2019-03-10T10:48:00Z</t>
  </si>
  <si>
    <t>2019-03-10T12:06:00Z</t>
  </si>
  <si>
    <t>2017-04-27T16:50:00Z</t>
  </si>
  <si>
    <t>PG105</t>
  </si>
  <si>
    <t>2019-12-27T20:50:00Z</t>
  </si>
  <si>
    <t>2017-07-04T04:15:00Z</t>
  </si>
  <si>
    <t>2017-02-10T21:53:00Z</t>
  </si>
  <si>
    <t>2017-02-10T21:56:00Z</t>
  </si>
  <si>
    <t>2017-02-10T22:56:00Z</t>
  </si>
  <si>
    <t>2018-06-19T00:07:00Z</t>
  </si>
  <si>
    <t>E4825</t>
  </si>
  <si>
    <t>2018-06-19T00:11:00Z</t>
  </si>
  <si>
    <t>2018-06-19T01:07:00Z</t>
  </si>
  <si>
    <t>2018-06-19T01:06:00Z</t>
  </si>
  <si>
    <t>2016-02-02T18:38:00Z</t>
  </si>
  <si>
    <t>2016-02-02T18:42:00Z</t>
  </si>
  <si>
    <t>2016-02-02T19:38:00Z</t>
  </si>
  <si>
    <t>2016-02-02T18:57:00Z</t>
  </si>
  <si>
    <t>2017-08-29T03:00:00Z</t>
  </si>
  <si>
    <t>2017-08-29T02:45:00Z</t>
  </si>
  <si>
    <t>2017-08-29T03:30:00Z</t>
  </si>
  <si>
    <t>2018-05-11T04:41:00Z</t>
  </si>
  <si>
    <t>2018-05-11T05:57:00Z</t>
  </si>
  <si>
    <t>2019-04-25T17:13:00Z</t>
  </si>
  <si>
    <t>2019-04-25T17:05:00Z</t>
  </si>
  <si>
    <t>2019-04-25T18:03:00Z</t>
  </si>
  <si>
    <t>2019-04-25T17:48:00Z</t>
  </si>
  <si>
    <t>2019-04-02T17:52:00Z</t>
  </si>
  <si>
    <t>2019-04-02T18:52:00Z</t>
  </si>
  <si>
    <t>2016-12-21T01:33:00Z</t>
  </si>
  <si>
    <t>2016-12-21T02:33:00Z</t>
  </si>
  <si>
    <t>2015-11-07T06:50:00Z</t>
  </si>
  <si>
    <t>2015-11-07T06:28:00Z</t>
  </si>
  <si>
    <t>2015-11-07T07:35:00Z</t>
  </si>
  <si>
    <t>2018-06-08T18:53:00Z</t>
  </si>
  <si>
    <t>2018-06-08T19:53:00Z</t>
  </si>
  <si>
    <t>2018-03-04T13:58:00Z</t>
  </si>
  <si>
    <t>2018-03-04T14:44:00Z</t>
  </si>
  <si>
    <t>2019-04-06T21:51:00Z</t>
  </si>
  <si>
    <t>2019-06-16T18:00:00Z</t>
  </si>
  <si>
    <t>2019-06-16T19:15:00Z</t>
  </si>
  <si>
    <t>2019-06-16T18:30:00Z</t>
  </si>
  <si>
    <t>2017-07-04T22:29:00Z</t>
  </si>
  <si>
    <t>2017-07-04T23:59:00Z</t>
  </si>
  <si>
    <t>2017-12-14T22:00:00Z</t>
  </si>
  <si>
    <t>2015-04-26T04:28:00Z</t>
  </si>
  <si>
    <t>2015-04-26T04:34:00Z</t>
  </si>
  <si>
    <t>2015-04-26T05:29:00Z</t>
  </si>
  <si>
    <t>2015-04-26T05:35:00Z</t>
  </si>
  <si>
    <t>2018-03-28T19:50:00Z</t>
  </si>
  <si>
    <t>2018-03-28T20:50:00Z</t>
  </si>
  <si>
    <t>2018-01-02T07:10:00Z</t>
  </si>
  <si>
    <t>2018-01-02T07:38:00Z</t>
  </si>
  <si>
    <t>2018-01-02T08:29:00Z</t>
  </si>
  <si>
    <t>2018-01-02T07:58:00Z</t>
  </si>
  <si>
    <t>2018-12-16T05:29:00Z</t>
  </si>
  <si>
    <t>2018-12-16T06:29:00Z</t>
  </si>
  <si>
    <t>2015-03-16T05:10:00Z</t>
  </si>
  <si>
    <t>2015-03-16T06:10:00Z</t>
  </si>
  <si>
    <t>2019-02-04T01:46:00Z</t>
  </si>
  <si>
    <t>2019-02-04T01:28:00Z</t>
  </si>
  <si>
    <t>2018-10-20T18:19:00Z</t>
  </si>
  <si>
    <t>2018-10-20T19:17:00Z</t>
  </si>
  <si>
    <t>2016-09-15T08:08:00Z</t>
  </si>
  <si>
    <t>2016-09-15T08:38:00Z</t>
  </si>
  <si>
    <t>2019-09-26T09:32:00Z</t>
  </si>
  <si>
    <t>2019-09-26T08:59:00Z</t>
  </si>
  <si>
    <t>2019-09-26T09:59:00Z</t>
  </si>
  <si>
    <t>2017-07-21T11:58:00Z</t>
  </si>
  <si>
    <t>2018-10-07T19:33:00Z</t>
  </si>
  <si>
    <t>2018-10-07T20:28:00Z</t>
  </si>
  <si>
    <t>2018-10-07T21:30:00Z</t>
  </si>
  <si>
    <t>2018-10-07T21:28:00Z</t>
  </si>
  <si>
    <t>2019-07-16T12:00:00Z</t>
  </si>
  <si>
    <t>2015-10-13T09:59:00Z</t>
  </si>
  <si>
    <t>2015-10-13T09:42:00Z</t>
  </si>
  <si>
    <t>2015-10-13T10:59:00Z</t>
  </si>
  <si>
    <t>PG036</t>
  </si>
  <si>
    <t>2018-08-04T21:20:00Z</t>
  </si>
  <si>
    <t>2018-08-04T22:30:00Z</t>
  </si>
  <si>
    <t>2016-06-30T20:18:00Z</t>
  </si>
  <si>
    <t>C4751</t>
  </si>
  <si>
    <t>2016-06-30T20:01:00Z</t>
  </si>
  <si>
    <t>2016-06-30T21:18:00Z</t>
  </si>
  <si>
    <t>2016-06-30T21:09:00Z</t>
  </si>
  <si>
    <t>2016-06-12T09:22:00Z</t>
  </si>
  <si>
    <t>2016-06-12T09:52:00Z</t>
  </si>
  <si>
    <t>2019-07-14T10:15:00Z</t>
  </si>
  <si>
    <t>2019-07-14T10:50:00Z</t>
  </si>
  <si>
    <t>2017-09-27T11:37:00Z</t>
  </si>
  <si>
    <t>2017-09-27T12:37:00Z</t>
  </si>
  <si>
    <t>2019-01-25T03:50:00Z</t>
  </si>
  <si>
    <t>2019-01-25T03:20:00Z</t>
  </si>
  <si>
    <t>2019-01-25T04:14:00Z</t>
  </si>
  <si>
    <t>2018-12-21T22:45:00Z</t>
  </si>
  <si>
    <t>2018-12-21T23:26:00Z</t>
  </si>
  <si>
    <t>2019-12-29T00:00:00Z</t>
  </si>
  <si>
    <t>2019-12-29T00:40:00Z</t>
  </si>
  <si>
    <t>2016-12-23T12:31:00Z</t>
  </si>
  <si>
    <t>2016-12-23T13:24:00Z</t>
  </si>
  <si>
    <t>2016-12-23T13:32:00Z</t>
  </si>
  <si>
    <t>2016-12-23T13:37:00Z</t>
  </si>
  <si>
    <t>2017-05-10T14:30:00Z</t>
  </si>
  <si>
    <t>2017-05-10T15:35:00Z</t>
  </si>
  <si>
    <t>2017-10-17T11:03:00Z</t>
  </si>
  <si>
    <t>2017-10-17T11:48:00Z</t>
  </si>
  <si>
    <t>2019-06-07T07:40:00Z</t>
  </si>
  <si>
    <t>2019-06-07T07:20:00Z</t>
  </si>
  <si>
    <t>2019-08-25T05:25:00Z</t>
  </si>
  <si>
    <t>2019-08-25T05:30:00Z</t>
  </si>
  <si>
    <t>2019-08-25T05:40:00Z</t>
  </si>
  <si>
    <t>2019-08-25T06:10:00Z</t>
  </si>
  <si>
    <t>2019-07-14T19:54:00Z</t>
  </si>
  <si>
    <t>2019-07-14T20:54:00Z</t>
  </si>
  <si>
    <t>2019-10-09T17:28:00Z</t>
  </si>
  <si>
    <t>PG172</t>
  </si>
  <si>
    <t>2019-10-09T16:40:00Z</t>
  </si>
  <si>
    <t>2019-10-09T18:28:00Z</t>
  </si>
  <si>
    <t>2015-10-25T17:02:00Z</t>
  </si>
  <si>
    <t>2015-10-25T18:00:00Z</t>
  </si>
  <si>
    <t>2016-07-16T17:28:00Z</t>
  </si>
  <si>
    <t>2016-07-16T16:51:00Z</t>
  </si>
  <si>
    <t>2016-07-16T18:28:00Z</t>
  </si>
  <si>
    <t>2016-07-16T17:51:00Z</t>
  </si>
  <si>
    <t>2018-09-30T06:40:00Z</t>
  </si>
  <si>
    <t>2018-09-30T06:50:00Z</t>
  </si>
  <si>
    <t>2018-09-30T07:33:00Z</t>
  </si>
  <si>
    <t>2017-02-17T21:12:00Z</t>
  </si>
  <si>
    <t>2018-10-02T05:53:00Z</t>
  </si>
  <si>
    <t>2018-10-02T06:20:00Z</t>
  </si>
  <si>
    <t>2015-05-13T00:47:00Z</t>
  </si>
  <si>
    <t>2015-05-13T00:59:00Z</t>
  </si>
  <si>
    <t>2015-05-13T01:47:00Z</t>
  </si>
  <si>
    <t>2018-03-21T18:07:00Z</t>
  </si>
  <si>
    <t>2018-03-21T17:18:00Z</t>
  </si>
  <si>
    <t>2018-03-21T18:57:00Z</t>
  </si>
  <si>
    <t>2018-03-21T18:37:00Z</t>
  </si>
  <si>
    <t>2019-08-30T12:00:00Z</t>
  </si>
  <si>
    <t>PG364</t>
  </si>
  <si>
    <t>2019-05-24T02:40:00Z</t>
  </si>
  <si>
    <t>2019-05-24T02:00:00Z</t>
  </si>
  <si>
    <t>2018-01-20T09:04:00Z</t>
  </si>
  <si>
    <t>2018-01-20T10:04:00Z</t>
  </si>
  <si>
    <t>2017-02-26T08:32:00Z</t>
  </si>
  <si>
    <t>2017-02-26T07:35:00Z</t>
  </si>
  <si>
    <t>2017-02-26T09:32:00Z</t>
  </si>
  <si>
    <t>2017-01-05T14:01:00Z</t>
  </si>
  <si>
    <t>2017-01-05T14:00:00Z</t>
  </si>
  <si>
    <t>2017-01-05T14:53:00Z</t>
  </si>
  <si>
    <t>2016-10-21T10:35:00Z</t>
  </si>
  <si>
    <t>2016-10-21T11:20:00Z</t>
  </si>
  <si>
    <t>2016-10-21T11:34:00Z</t>
  </si>
  <si>
    <t>2019-01-23T00:50:00Z</t>
  </si>
  <si>
    <t>2019-05-30T11:10:00Z</t>
  </si>
  <si>
    <t>2019-05-30T10:30:00Z</t>
  </si>
  <si>
    <t>2018-08-16T06:00:00Z</t>
  </si>
  <si>
    <t>2018-08-16T06:33:00Z</t>
  </si>
  <si>
    <t>2018-08-16T07:00:00Z</t>
  </si>
  <si>
    <t>2018-08-16T07:33:00Z</t>
  </si>
  <si>
    <t>2015-03-24T20:27:00Z</t>
  </si>
  <si>
    <t>2015-03-24T20:07:00Z</t>
  </si>
  <si>
    <t>2015-03-24T20:57:00Z</t>
  </si>
  <si>
    <t>2015-03-24T20:59:00Z</t>
  </si>
  <si>
    <t>2016-05-03T06:53:00Z</t>
  </si>
  <si>
    <t>2016-05-03T08:03:00Z</t>
  </si>
  <si>
    <t>2019-12-29T18:30:00Z</t>
  </si>
  <si>
    <t>2019-12-29T19:50:00Z</t>
  </si>
  <si>
    <t>2017-09-18T20:30:00Z</t>
  </si>
  <si>
    <t>2017-01-31T05:34:00Z</t>
  </si>
  <si>
    <t>2017-01-31T05:08:00Z</t>
  </si>
  <si>
    <t>2017-01-31T06:34:00Z</t>
  </si>
  <si>
    <t>2017-01-31T06:33:00Z</t>
  </si>
  <si>
    <t>2016-07-20T20:50:00Z</t>
  </si>
  <si>
    <t>2016-07-20T20:13:00Z</t>
  </si>
  <si>
    <t>2016-07-20T21:13:00Z</t>
  </si>
  <si>
    <t>2016-12-25T05:40:00Z</t>
  </si>
  <si>
    <t>2016-12-25T06:40:00Z</t>
  </si>
  <si>
    <t>2018-09-11T11:30:00Z</t>
  </si>
  <si>
    <t>2015-05-12T20:13:00Z</t>
  </si>
  <si>
    <t>2015-05-12T21:13:00Z</t>
  </si>
  <si>
    <t>2017-02-09T23:47:00Z</t>
  </si>
  <si>
    <t>2017-02-10T00:15:00Z</t>
  </si>
  <si>
    <t>2017-02-10T00:47:00Z</t>
  </si>
  <si>
    <t>2017-02-10T00:55:00Z</t>
  </si>
  <si>
    <t>2016-04-15T20:02:00Z</t>
  </si>
  <si>
    <t>2016-04-15T21:02:00Z</t>
  </si>
  <si>
    <t>2018-05-29T06:13:00Z</t>
  </si>
  <si>
    <t>2018-05-29T06:53:00Z</t>
  </si>
  <si>
    <t>2015-01-31T17:35:00Z</t>
  </si>
  <si>
    <t>2015-01-31T17:04:00Z</t>
  </si>
  <si>
    <t>2015-01-31T18:09:00Z</t>
  </si>
  <si>
    <t>2015-08-18T18:43:00Z</t>
  </si>
  <si>
    <t>2016-07-13T22:06:00Z</t>
  </si>
  <si>
    <t>2016-07-13T22:18:00Z</t>
  </si>
  <si>
    <t>2016-05-20T16:03:00Z</t>
  </si>
  <si>
    <t>2016-05-20T17:08:00Z</t>
  </si>
  <si>
    <t>2018-07-23T22:03:00Z</t>
  </si>
  <si>
    <t>2018-07-23T23:03:00Z</t>
  </si>
  <si>
    <t>2017-08-18T23:52:00Z</t>
  </si>
  <si>
    <t>2017-02-16T01:56:00Z</t>
  </si>
  <si>
    <t>2017-02-16T02:56:00Z</t>
  </si>
  <si>
    <t>2019-12-13T04:20:00Z</t>
  </si>
  <si>
    <t>PG590</t>
  </si>
  <si>
    <t>2015-02-23T18:39:00Z</t>
  </si>
  <si>
    <t>2015-02-23T17:59:00Z</t>
  </si>
  <si>
    <t>2015-02-23T18:49:00Z</t>
  </si>
  <si>
    <t>2019-12-30T14:45:00Z</t>
  </si>
  <si>
    <t>2019-12-30T16:00:00Z</t>
  </si>
  <si>
    <t>PG489</t>
  </si>
  <si>
    <t>2019-12-30T15:30:00Z</t>
  </si>
  <si>
    <t>2016-08-31T07:29:00Z</t>
  </si>
  <si>
    <t>2017-02-13T02:20:00Z</t>
  </si>
  <si>
    <t>2017-02-13T02:13:00Z</t>
  </si>
  <si>
    <t>2019-05-23T07:31:00Z</t>
  </si>
  <si>
    <t>E9683</t>
  </si>
  <si>
    <t>2019-05-23T07:30:00Z</t>
  </si>
  <si>
    <t>2019-05-23T08:30:00Z</t>
  </si>
  <si>
    <t>2016-07-17T21:56:00Z</t>
  </si>
  <si>
    <t>2016-07-17T22:56:00Z</t>
  </si>
  <si>
    <t>2016-09-04T10:37:00Z</t>
  </si>
  <si>
    <t>2019-10-02T04:00:00Z</t>
  </si>
  <si>
    <t>2019-10-02T04:35:00Z</t>
  </si>
  <si>
    <t>2016-08-23T19:35:00Z</t>
  </si>
  <si>
    <t>2016-12-15T17:07:00Z</t>
  </si>
  <si>
    <t>2015-08-12T07:30:00Z</t>
  </si>
  <si>
    <t>2015-08-12T07:37:00Z</t>
  </si>
  <si>
    <t>2015-08-12T08:30:00Z</t>
  </si>
  <si>
    <t>2018-08-20T10:10:00Z</t>
  </si>
  <si>
    <t>2016-08-11T22:59:00Z</t>
  </si>
  <si>
    <t>2016-08-11T23:59:00Z</t>
  </si>
  <si>
    <t>2015-02-03T11:02:00Z</t>
  </si>
  <si>
    <t>2015-02-03T10:46:00Z</t>
  </si>
  <si>
    <t>2015-02-03T11:46:00Z</t>
  </si>
  <si>
    <t>2015-09-12T21:54:00Z</t>
  </si>
  <si>
    <t>2015-09-12T21:30:00Z</t>
  </si>
  <si>
    <t>2015-09-12T22:55:00Z</t>
  </si>
  <si>
    <t>2019-04-25T10:50:00Z</t>
  </si>
  <si>
    <t>2019-04-25T10:10:00Z</t>
  </si>
  <si>
    <t>2019-04-25T12:00:00Z</t>
  </si>
  <si>
    <t>2015-03-25T15:39:00Z</t>
  </si>
  <si>
    <t>2015-03-25T16:49:00Z</t>
  </si>
  <si>
    <t>2019-01-12T20:20:00Z</t>
  </si>
  <si>
    <t>2016-04-19T01:40:00Z</t>
  </si>
  <si>
    <t>2016-04-19T01:59:00Z</t>
  </si>
  <si>
    <t>2017-10-09T14:27:00Z</t>
  </si>
  <si>
    <t>2019-01-30T14:05:00Z</t>
  </si>
  <si>
    <t>2015-06-06T06:17:00Z</t>
  </si>
  <si>
    <t>2018-06-08T00:10:00Z</t>
  </si>
  <si>
    <t>2018-06-07T23:53:00Z</t>
  </si>
  <si>
    <t>2018-06-08T00:45:00Z</t>
  </si>
  <si>
    <t>2017-04-04T09:44:00Z</t>
  </si>
  <si>
    <t>2017-04-04T09:36:00Z</t>
  </si>
  <si>
    <t>2017-04-04T10:44:00Z</t>
  </si>
  <si>
    <t>2017-04-04T10:36:00Z</t>
  </si>
  <si>
    <t>2019-02-17T00:18:00Z</t>
  </si>
  <si>
    <t>2019-02-17T00:20:00Z</t>
  </si>
  <si>
    <t>2019-03-12T14:30:00Z</t>
  </si>
  <si>
    <t>2019-03-12T15:10:00Z</t>
  </si>
  <si>
    <t>2019-04-25T01:30:00Z</t>
  </si>
  <si>
    <t>2016-07-07T03:21:00Z</t>
  </si>
  <si>
    <t>2019-09-27T13:50:00Z</t>
  </si>
  <si>
    <t>2017-04-09T23:53:00Z</t>
  </si>
  <si>
    <t>2017-04-09T23:51:00Z</t>
  </si>
  <si>
    <t>2017-04-10T00:43:00Z</t>
  </si>
  <si>
    <t>2017-04-10T00:51:00Z</t>
  </si>
  <si>
    <t>2019-03-11T20:18:00Z</t>
  </si>
  <si>
    <t>2019-03-11T20:00:00Z</t>
  </si>
  <si>
    <t>2019-03-11T21:08:00Z</t>
  </si>
  <si>
    <t>2019-03-11T21:00:00Z</t>
  </si>
  <si>
    <t>2019-02-27T06:30:00Z</t>
  </si>
  <si>
    <t>2019-02-27T06:16:00Z</t>
  </si>
  <si>
    <t>2019-02-27T07:30:00Z</t>
  </si>
  <si>
    <t>2019-02-27T07:50:00Z</t>
  </si>
  <si>
    <t>2016-01-19T15:03:00Z</t>
  </si>
  <si>
    <t>2016-01-19T14:51:00Z</t>
  </si>
  <si>
    <t>2018-10-27T00:08:00Z</t>
  </si>
  <si>
    <t>2018-10-27T01:08:00Z</t>
  </si>
  <si>
    <t>2015-10-16T22:08:00Z</t>
  </si>
  <si>
    <t>2015-10-16T21:51:00Z</t>
  </si>
  <si>
    <t>2015-10-16T22:50:00Z</t>
  </si>
  <si>
    <t>2015-10-16T22:51:00Z</t>
  </si>
  <si>
    <t>2015-03-01T10:29:00Z</t>
  </si>
  <si>
    <t>2015-03-01T11:29:00Z</t>
  </si>
  <si>
    <t>BRSWW</t>
  </si>
  <si>
    <t>2019-08-08T18:30:00Z</t>
  </si>
  <si>
    <t>PG005</t>
  </si>
  <si>
    <t>2015-04-11T02:39:00Z</t>
  </si>
  <si>
    <t>2015-04-11T02:51:00Z</t>
  </si>
  <si>
    <t>2015-04-11T03:53:00Z</t>
  </si>
  <si>
    <t>2015-04-11T03:51:00Z</t>
  </si>
  <si>
    <t>2019-03-29T16:40:00Z</t>
  </si>
  <si>
    <t>2019-03-29T15:51:00Z</t>
  </si>
  <si>
    <t>2019-03-29T16:51:00Z</t>
  </si>
  <si>
    <t>2017-12-24T15:13:00Z</t>
  </si>
  <si>
    <t>2017-12-24T16:13:00Z</t>
  </si>
  <si>
    <t>2015-12-12T21:53:00Z</t>
  </si>
  <si>
    <t>2015-12-12T22:13:00Z</t>
  </si>
  <si>
    <t>2015-12-12T23:13:00Z</t>
  </si>
  <si>
    <t>2018-11-06T04:20:00Z</t>
  </si>
  <si>
    <t>2018-11-06T04:30:00Z</t>
  </si>
  <si>
    <t>2018-11-06T05:40:00Z</t>
  </si>
  <si>
    <t>2017-10-27T15:33:00Z</t>
  </si>
  <si>
    <t>2017-10-27T14:55:00Z</t>
  </si>
  <si>
    <t>2017-10-27T16:32:00Z</t>
  </si>
  <si>
    <t>2018-11-11T19:55:00Z</t>
  </si>
  <si>
    <t>2019-09-08T11:00:00Z</t>
  </si>
  <si>
    <t>2017-09-11T11:00:00Z</t>
  </si>
  <si>
    <t>2017-09-11T12:00:00Z</t>
  </si>
  <si>
    <t>SYTC1</t>
  </si>
  <si>
    <t>2017-04-14T13:24:00Z</t>
  </si>
  <si>
    <t>2015-02-19T00:56:00Z</t>
  </si>
  <si>
    <t>2016-08-27T08:58:00Z</t>
  </si>
  <si>
    <t>2016-08-27T09:23:00Z</t>
  </si>
  <si>
    <t>2016-12-17T05:04:00Z</t>
  </si>
  <si>
    <t>2016-12-17T06:04:00Z</t>
  </si>
  <si>
    <t>2019-05-04T01:55:00Z</t>
  </si>
  <si>
    <t>E5394</t>
  </si>
  <si>
    <t>2018-08-31T20:04:00Z</t>
  </si>
  <si>
    <t>2018-08-31T20:16:00Z</t>
  </si>
  <si>
    <t>2017-05-07T05:15:00Z</t>
  </si>
  <si>
    <t>2018-09-17T04:40:00Z</t>
  </si>
  <si>
    <t>2016-08-18T19:33:00Z</t>
  </si>
  <si>
    <t>2017-05-11T02:39:00Z</t>
  </si>
  <si>
    <t>2017-05-11T02:10:00Z</t>
  </si>
  <si>
    <t>2016-10-05T20:07:00Z</t>
  </si>
  <si>
    <t>2018-07-04T08:16:00Z</t>
  </si>
  <si>
    <t>2018-07-04T09:16:00Z</t>
  </si>
  <si>
    <t>2019-10-18T14:52:00Z</t>
  </si>
  <si>
    <t>2019-10-18T14:50:00Z</t>
  </si>
  <si>
    <t>2016-03-28T18:36:00Z</t>
  </si>
  <si>
    <t>2016-03-28T18:34:00Z</t>
  </si>
  <si>
    <t>2016-03-28T19:39:00Z</t>
  </si>
  <si>
    <t>2016-03-28T20:12:00Z</t>
  </si>
  <si>
    <t>2015-12-13T21:56:00Z</t>
  </si>
  <si>
    <t>2019-08-29T16:20:00Z</t>
  </si>
  <si>
    <t>PG481</t>
  </si>
  <si>
    <t>2019-08-29T15:50:00Z</t>
  </si>
  <si>
    <t>2019-08-29T17:40:00Z</t>
  </si>
  <si>
    <t>2019-12-28T23:20:00Z</t>
  </si>
  <si>
    <t>2019-12-28T23:45:00Z</t>
  </si>
  <si>
    <t>2015-05-13T14:55:00Z</t>
  </si>
  <si>
    <t>2015-05-13T15:55:00Z</t>
  </si>
  <si>
    <t>2018-09-25T00:20:00Z</t>
  </si>
  <si>
    <t>2018-09-25T00:49:00Z</t>
  </si>
  <si>
    <t>2016-04-11T01:24:00Z</t>
  </si>
  <si>
    <t>2016-08-08T06:12:00Z</t>
  </si>
  <si>
    <t>2016-08-08T07:24:00Z</t>
  </si>
  <si>
    <t>2017-07-09T19:16:00Z</t>
  </si>
  <si>
    <t>2017-07-09T19:23:00Z</t>
  </si>
  <si>
    <t>2017-07-09T20:08:00Z</t>
  </si>
  <si>
    <t>2018-12-11T01:00:00Z</t>
  </si>
  <si>
    <t>2015-03-25T17:48:00Z</t>
  </si>
  <si>
    <t>D2149</t>
  </si>
  <si>
    <t>2015-03-25T18:34:00Z</t>
  </si>
  <si>
    <t>2015-03-25T19:32:00Z</t>
  </si>
  <si>
    <t>2016-01-04T23:48:00Z</t>
  </si>
  <si>
    <t>2016-01-04T23:23:00Z</t>
  </si>
  <si>
    <t>2016-07-16T10:56:00Z</t>
  </si>
  <si>
    <t>2018-12-31T09:05:00Z</t>
  </si>
  <si>
    <t>2018-12-31T09:20:00Z</t>
  </si>
  <si>
    <t>2018-12-31T10:30:00Z</t>
  </si>
  <si>
    <t>2018-10-25T19:10:00Z</t>
  </si>
  <si>
    <t>2018-10-25T19:30:00Z</t>
  </si>
  <si>
    <t>2018-10-25T20:45:00Z</t>
  </si>
  <si>
    <t>2018-05-19T02:53:00Z</t>
  </si>
  <si>
    <t>2017-11-17T00:45:00Z</t>
  </si>
  <si>
    <t>2017-11-17T00:47:00Z</t>
  </si>
  <si>
    <t>2017-11-17T01:46:00Z</t>
  </si>
  <si>
    <t>2016-07-05T20:13:00Z</t>
  </si>
  <si>
    <t>2016-07-05T20:40:00Z</t>
  </si>
  <si>
    <t>2016-07-05T21:36:00Z</t>
  </si>
  <si>
    <t>2019-05-06T17:51:00Z</t>
  </si>
  <si>
    <t>2019-05-06T17:20:00Z</t>
  </si>
  <si>
    <t>2019-05-06T18:51:00Z</t>
  </si>
  <si>
    <t>2019-05-06T19:00:00Z</t>
  </si>
  <si>
    <t>2019-05-16T16:20:00Z</t>
  </si>
  <si>
    <t>2019-05-16T17:50:00Z</t>
  </si>
  <si>
    <t>2017-04-08T15:01:00Z</t>
  </si>
  <si>
    <t>2017-04-08T14:40:00Z</t>
  </si>
  <si>
    <t>2017-04-08T15:46:00Z</t>
  </si>
  <si>
    <t>2017-04-08T15:44:00Z</t>
  </si>
  <si>
    <t>D0140</t>
  </si>
  <si>
    <t>2015-08-21T09:20:00Z</t>
  </si>
  <si>
    <t>2015-08-21T10:00:00Z</t>
  </si>
  <si>
    <t>2018-06-23T03:16:00Z</t>
  </si>
  <si>
    <t>2018-06-23T04:46:00Z</t>
  </si>
  <si>
    <t>2015-06-30T12:37:00Z</t>
  </si>
  <si>
    <t>2015-06-30T13:07:00Z</t>
  </si>
  <si>
    <t>2015-06-30T14:07:00Z</t>
  </si>
  <si>
    <t>2018-12-10T06:20:00Z</t>
  </si>
  <si>
    <t>2018-12-10T07:50:00Z</t>
  </si>
  <si>
    <t>2018-11-07T13:51:00Z</t>
  </si>
  <si>
    <t>2018-11-07T13:20:00Z</t>
  </si>
  <si>
    <t>2018-11-07T14:51:00Z</t>
  </si>
  <si>
    <t>2016-09-20T09:48:00Z</t>
  </si>
  <si>
    <t>2015-10-01T21:34:00Z</t>
  </si>
  <si>
    <t>2015-10-01T21:43:00Z</t>
  </si>
  <si>
    <t>2015-10-01T22:19:00Z</t>
  </si>
  <si>
    <t>2015-10-01T22:43:00Z</t>
  </si>
  <si>
    <t>2017-12-08T10:38:00Z</t>
  </si>
  <si>
    <t>2017-12-08T09:56:00Z</t>
  </si>
  <si>
    <t>2017-12-08T11:23:00Z</t>
  </si>
  <si>
    <t>2017-12-08T11:17:00Z</t>
  </si>
  <si>
    <t>2017-11-12T18:54:00Z</t>
  </si>
  <si>
    <t>2017-11-12T18:18:00Z</t>
  </si>
  <si>
    <t>2017-11-12T19:54:00Z</t>
  </si>
  <si>
    <t>2015-06-14T01:56:00Z</t>
  </si>
  <si>
    <t>2015-06-14T02:56:00Z</t>
  </si>
  <si>
    <t>2017-10-18T04:00:00Z</t>
  </si>
  <si>
    <t>2017-10-18T04:26:00Z</t>
  </si>
  <si>
    <t>2017-10-18T05:00:00Z</t>
  </si>
  <si>
    <t>2017-10-18T04:36:00Z</t>
  </si>
  <si>
    <t>2015-11-16T21:17:00Z</t>
  </si>
  <si>
    <t>FSBC1</t>
  </si>
  <si>
    <t>2016-12-18T14:16:00Z</t>
  </si>
  <si>
    <t>2016-09-29T10:51:00Z</t>
  </si>
  <si>
    <t>2015-07-29T20:58:00Z</t>
  </si>
  <si>
    <t>2015-07-29T21:00:00Z</t>
  </si>
  <si>
    <t>2015-07-29T21:58:00Z</t>
  </si>
  <si>
    <t>2019-07-21T19:10:00Z</t>
  </si>
  <si>
    <t>PG143</t>
  </si>
  <si>
    <t>2019-07-21T19:00:00Z</t>
  </si>
  <si>
    <t>2019-07-21T20:10:00Z</t>
  </si>
  <si>
    <t>2019-07-21T19:40:00Z</t>
  </si>
  <si>
    <t>2016-03-03T17:29:00Z</t>
  </si>
  <si>
    <t>2019-08-30T04:20:00Z</t>
  </si>
  <si>
    <t>2019-08-30T05:00:00Z</t>
  </si>
  <si>
    <t>2019-08-30T05:30:00Z</t>
  </si>
  <si>
    <t>2016-06-20T05:59:00Z</t>
  </si>
  <si>
    <t>2016-06-20T05:40:00Z</t>
  </si>
  <si>
    <t>2016-06-20T06:09:00Z</t>
  </si>
  <si>
    <t>2015-07-27T15:30:00Z</t>
  </si>
  <si>
    <t>2015-07-27T15:19:00Z</t>
  </si>
  <si>
    <t>2018-02-24T18:30:00Z</t>
  </si>
  <si>
    <t>2018-02-24T19:30:00Z</t>
  </si>
  <si>
    <t>2017-12-29T21:00:00Z</t>
  </si>
  <si>
    <t>2017-12-29T22:00:00Z</t>
  </si>
  <si>
    <t>2017-10-03T06:10:00Z</t>
  </si>
  <si>
    <t>2017-10-03T07:40:00Z</t>
  </si>
  <si>
    <t>2015-08-28T23:00:00Z</t>
  </si>
  <si>
    <t>2016-01-12T21:43:00Z</t>
  </si>
  <si>
    <t>2016-01-12T22:09:00Z</t>
  </si>
  <si>
    <t>2016-01-12T22:19:00Z</t>
  </si>
  <si>
    <t>2019-07-20T05:57:00Z</t>
  </si>
  <si>
    <t>2016-09-04T19:09:00Z</t>
  </si>
  <si>
    <t>2016-09-04T19:29:00Z</t>
  </si>
  <si>
    <t>2016-01-07T04:00:00Z</t>
  </si>
  <si>
    <t>2016-01-07T04:30:00Z</t>
  </si>
  <si>
    <t>2015-10-21T07:46:00Z</t>
  </si>
  <si>
    <t>2015-10-21T07:04:00Z</t>
  </si>
  <si>
    <t>2015-10-21T08:54:00Z</t>
  </si>
  <si>
    <t>2017-12-02T12:18:00Z</t>
  </si>
  <si>
    <t>2017-12-02T13:18:00Z</t>
  </si>
  <si>
    <t>2015-03-16T11:54:00Z</t>
  </si>
  <si>
    <t>2015-03-16T12:54:00Z</t>
  </si>
  <si>
    <t>2015-03-26T08:13:00Z</t>
  </si>
  <si>
    <t>2018-05-10T09:59:00Z</t>
  </si>
  <si>
    <t>2018-05-10T10:59:00Z</t>
  </si>
  <si>
    <t>2017-07-06T03:07:00Z</t>
  </si>
  <si>
    <t>2017-07-06T03:10:00Z</t>
  </si>
  <si>
    <t>PG079</t>
  </si>
  <si>
    <t>2019-04-25T20:10:00Z</t>
  </si>
  <si>
    <t>2019-04-25T20:50:00Z</t>
  </si>
  <si>
    <t>2017-03-25T20:19:00Z</t>
  </si>
  <si>
    <t>2017-03-25T21:24:00Z</t>
  </si>
  <si>
    <t>2017-02-06T13:36:00Z</t>
  </si>
  <si>
    <t>2017-02-06T15:00:00Z</t>
  </si>
  <si>
    <t>2015-03-17T13:13:00Z</t>
  </si>
  <si>
    <t>2015-03-17T14:13:00Z</t>
  </si>
  <si>
    <t>2015-06-20T16:43:00Z</t>
  </si>
  <si>
    <t>2015-06-20T17:43:00Z</t>
  </si>
  <si>
    <t>2015-06-20T16:59:00Z</t>
  </si>
  <si>
    <t>2019-04-28T21:00:00Z</t>
  </si>
  <si>
    <t>2017-05-20T07:08:00Z</t>
  </si>
  <si>
    <t>2017-05-20T07:53:00Z</t>
  </si>
  <si>
    <t>2016-12-20T09:02:00Z</t>
  </si>
  <si>
    <t>2016-12-20T10:02:00Z</t>
  </si>
  <si>
    <t>2018-03-06T15:05:00Z</t>
  </si>
  <si>
    <t>2018-03-06T15:59:00Z</t>
  </si>
  <si>
    <t>2016-12-26T12:59:00Z</t>
  </si>
  <si>
    <t>2017-08-07T15:40:00Z</t>
  </si>
  <si>
    <t>2017-08-07T15:55:00Z</t>
  </si>
  <si>
    <t>2018-05-02T14:00:00Z</t>
  </si>
  <si>
    <t>2018-05-02T14:15:00Z</t>
  </si>
  <si>
    <t>2017-07-01T22:00:00Z</t>
  </si>
  <si>
    <t>2015-05-27T01:57:00Z</t>
  </si>
  <si>
    <t>2017-09-16T05:20:00Z</t>
  </si>
  <si>
    <t>2017-09-16T04:33:00Z</t>
  </si>
  <si>
    <t>2017-09-16T06:14:00Z</t>
  </si>
  <si>
    <t>C1397</t>
  </si>
  <si>
    <t>2015-07-07T14:11:00Z</t>
  </si>
  <si>
    <t>2015-07-07T15:04:00Z</t>
  </si>
  <si>
    <t>2015-07-07T16:00:00Z</t>
  </si>
  <si>
    <t>2016-01-28T04:55:00Z</t>
  </si>
  <si>
    <t>E7977</t>
  </si>
  <si>
    <t>2016-01-28T05:17:00Z</t>
  </si>
  <si>
    <t>2016-01-28T06:40:00Z</t>
  </si>
  <si>
    <t>2016-01-28T06:37:00Z</t>
  </si>
  <si>
    <t>2016-04-07T05:04:00Z</t>
  </si>
  <si>
    <t>2016-04-07T04:36:00Z</t>
  </si>
  <si>
    <t>2016-04-07T05:36:00Z</t>
  </si>
  <si>
    <t>2017-12-18T06:47:00Z</t>
  </si>
  <si>
    <t>2016-01-09T01:47:00Z</t>
  </si>
  <si>
    <t>2016-01-09T02:07:00Z</t>
  </si>
  <si>
    <t>2018-07-15T07:50:00Z</t>
  </si>
  <si>
    <t>2018-07-15T08:13:00Z</t>
  </si>
  <si>
    <t>2018-07-15T09:13:00Z</t>
  </si>
  <si>
    <t>2016-11-22T22:10:00Z</t>
  </si>
  <si>
    <t>2016-11-22T22:45:00Z</t>
  </si>
  <si>
    <t>2015-11-29T05:29:00Z</t>
  </si>
  <si>
    <t>D9521</t>
  </si>
  <si>
    <t>2015-11-29T06:26:00Z</t>
  </si>
  <si>
    <t>2019-07-19T07:13:00Z</t>
  </si>
  <si>
    <t>2019-07-19T07:30:00Z</t>
  </si>
  <si>
    <t>2019-07-19T08:13:00Z</t>
  </si>
  <si>
    <t>2019-10-25T09:13:00Z</t>
  </si>
  <si>
    <t>2017-05-06T19:29:00Z</t>
  </si>
  <si>
    <t>PG285</t>
  </si>
  <si>
    <t>2019-10-25T10:20:00Z</t>
  </si>
  <si>
    <t>2019-10-25T09:55:00Z</t>
  </si>
  <si>
    <t>2017-06-19T22:11:00Z</t>
  </si>
  <si>
    <t>2017-06-19T21:45:00Z</t>
  </si>
  <si>
    <t>2017-06-19T23:05:00Z</t>
  </si>
  <si>
    <t>2017-03-03T14:54:00Z</t>
  </si>
  <si>
    <t>2015-10-06T19:25:00Z</t>
  </si>
  <si>
    <t>2015-10-06T20:34:00Z</t>
  </si>
  <si>
    <t>2017-08-25T04:51:00Z</t>
  </si>
  <si>
    <t>2017-08-25T05:51:00Z</t>
  </si>
  <si>
    <t>2019-07-23T08:24:00Z</t>
  </si>
  <si>
    <t>2019-07-23T07:50:00Z</t>
  </si>
  <si>
    <t>2019-07-23T09:25:00Z</t>
  </si>
  <si>
    <t>2019-07-23T09:35:00Z</t>
  </si>
  <si>
    <t>PG566</t>
  </si>
  <si>
    <t>2019-09-22T11:20:00Z</t>
  </si>
  <si>
    <t>2019-09-22T11:40:00Z</t>
  </si>
  <si>
    <t>2019-09-22T12:20:00Z</t>
  </si>
  <si>
    <t>2017-06-06T06:00:00Z</t>
  </si>
  <si>
    <t>2017-05-25T15:00:00Z</t>
  </si>
  <si>
    <t>2017-05-25T16:00:00Z</t>
  </si>
  <si>
    <t>2016-01-14T01:01:00Z</t>
  </si>
  <si>
    <t>2015-02-26T23:26:00Z</t>
  </si>
  <si>
    <t>2015-02-26T22:40:00Z</t>
  </si>
  <si>
    <t>2015-02-27T00:05:00Z</t>
  </si>
  <si>
    <t>2015-02-27T00:26:00Z</t>
  </si>
  <si>
    <t>2016-02-13T12:13:00Z</t>
  </si>
  <si>
    <t>2017-03-19T04:29:00Z</t>
  </si>
  <si>
    <t>2017-10-09T07:20:00Z</t>
  </si>
  <si>
    <t>2017-10-09T06:48:00Z</t>
  </si>
  <si>
    <t>2017-10-09T07:54:00Z</t>
  </si>
  <si>
    <t>2017-10-09T07:48:00Z</t>
  </si>
  <si>
    <t>2015-03-31T23:55:00Z</t>
  </si>
  <si>
    <t>D3723</t>
  </si>
  <si>
    <t>2019-04-21T12:46:00Z</t>
  </si>
  <si>
    <t>2019-04-21T13:45:00Z</t>
  </si>
  <si>
    <t>2018-04-22T04:30:00Z</t>
  </si>
  <si>
    <t>2018-04-22T05:52:00Z</t>
  </si>
  <si>
    <t>2015-08-12T07:52:00Z</t>
  </si>
  <si>
    <t>2015-08-12T08:52:00Z</t>
  </si>
  <si>
    <t>2015-11-26T01:59:00Z</t>
  </si>
  <si>
    <t>2015-11-26T02:59:00Z</t>
  </si>
  <si>
    <t>PG494</t>
  </si>
  <si>
    <t>2019-09-24T13:10:00Z</t>
  </si>
  <si>
    <t>2019-09-24T13:00:00Z</t>
  </si>
  <si>
    <t>2019-09-24T14:10:00Z</t>
  </si>
  <si>
    <t>2016-08-04T02:45:00Z</t>
  </si>
  <si>
    <t>2018-02-07T01:24:00Z</t>
  </si>
  <si>
    <t>2018-02-07T01:36:00Z</t>
  </si>
  <si>
    <t>2018-02-07T03:12:00Z</t>
  </si>
  <si>
    <t>2017-11-05T12:16:00Z</t>
  </si>
  <si>
    <t>2017-03-05T04:35:00Z</t>
  </si>
  <si>
    <t>2017-03-05T06:15:00Z</t>
  </si>
  <si>
    <t>2017-06-16T14:59:00Z</t>
  </si>
  <si>
    <t>2017-06-16T15:04:00Z</t>
  </si>
  <si>
    <t>2017-06-16T15:50:00Z</t>
  </si>
  <si>
    <t>2017-06-16T16:04:00Z</t>
  </si>
  <si>
    <t>PG002</t>
  </si>
  <si>
    <t>2018-11-21T02:40:00Z</t>
  </si>
  <si>
    <t>2018-11-21T03:40:00Z</t>
  </si>
  <si>
    <t>2019-09-02T07:00:00Z</t>
  </si>
  <si>
    <t>2019-09-02T06:50:00Z</t>
  </si>
  <si>
    <t>PG024</t>
  </si>
  <si>
    <t>2019-09-02T07:50:00Z</t>
  </si>
  <si>
    <t>2019-09-02T08:00:00Z</t>
  </si>
  <si>
    <t>2015-06-12T08:01:00Z</t>
  </si>
  <si>
    <t>2016-02-04T16:51:00Z</t>
  </si>
  <si>
    <t>2016-02-04T17:51:00Z</t>
  </si>
  <si>
    <t>2015-05-15T04:45:00Z</t>
  </si>
  <si>
    <t>2019-01-02T06:30:00Z</t>
  </si>
  <si>
    <t>2019-01-02T07:30:00Z</t>
  </si>
  <si>
    <t>2019-11-03T11:10:00Z</t>
  </si>
  <si>
    <t>2019-11-03T11:20:00Z</t>
  </si>
  <si>
    <t>2017-09-25T07:05:00Z</t>
  </si>
  <si>
    <t>2017-09-25T08:05:00Z</t>
  </si>
  <si>
    <t>2019-04-26T22:20:00Z</t>
  </si>
  <si>
    <t>2019-04-27T00:00:00Z</t>
  </si>
  <si>
    <t>2019-11-21T07:00:00Z</t>
  </si>
  <si>
    <t>2019-11-21T06:54:00Z</t>
  </si>
  <si>
    <t>2018-06-09T22:03:00Z</t>
  </si>
  <si>
    <t>2016-07-30T09:04:00Z</t>
  </si>
  <si>
    <t>2016-07-30T08:34:00Z</t>
  </si>
  <si>
    <t>2016-07-30T09:19:00Z</t>
  </si>
  <si>
    <t>2016-07-30T09:49:00Z</t>
  </si>
  <si>
    <t>2017-06-12T16:30:00Z</t>
  </si>
  <si>
    <t>2017-06-12T16:59:00Z</t>
  </si>
  <si>
    <t>2017-06-12T18:21:00Z</t>
  </si>
  <si>
    <t>2015-01-06T17:05:00Z</t>
  </si>
  <si>
    <t>2018-12-03T02:15:00Z</t>
  </si>
  <si>
    <t>2018-12-03T01:31:00Z</t>
  </si>
  <si>
    <t>2018-12-03T03:00:00Z</t>
  </si>
  <si>
    <t>2017-02-13T23:51:00Z</t>
  </si>
  <si>
    <t>2018-09-25T13:00:00Z</t>
  </si>
  <si>
    <t>2018-09-25T13:28:00Z</t>
  </si>
  <si>
    <t>2018-09-25T13:40:00Z</t>
  </si>
  <si>
    <t>2018-09-25T14:28:00Z</t>
  </si>
  <si>
    <t>2017-12-20T14:10:00Z</t>
  </si>
  <si>
    <t>2017-12-20T15:09:00Z</t>
  </si>
  <si>
    <t>2019-12-31T02:15:00Z</t>
  </si>
  <si>
    <t>2016-03-13T00:59:00Z</t>
  </si>
  <si>
    <t>PG382</t>
  </si>
  <si>
    <t>2019-06-14T16:40:00Z</t>
  </si>
  <si>
    <t>2019-06-14T18:20:00Z</t>
  </si>
  <si>
    <t>2017-03-01T01:28:00Z</t>
  </si>
  <si>
    <t>2015-07-29T20:00:00Z</t>
  </si>
  <si>
    <t>2015-07-29T19:46:00Z</t>
  </si>
  <si>
    <t>2015-07-29T20:46:00Z</t>
  </si>
  <si>
    <t>2016-09-03T12:50:00Z</t>
  </si>
  <si>
    <t>E1977</t>
  </si>
  <si>
    <t>2016-09-03T14:01:00Z</t>
  </si>
  <si>
    <t>2017-01-20T06:35:00Z</t>
  </si>
  <si>
    <t>2017-01-20T07:35:00Z</t>
  </si>
  <si>
    <t>2016-04-03T16:10:00Z</t>
  </si>
  <si>
    <t>2016-04-03T15:34:00Z</t>
  </si>
  <si>
    <t>2017-10-19T21:16:00Z</t>
  </si>
  <si>
    <t>2017-10-19T21:25:00Z</t>
  </si>
  <si>
    <t>2017-10-19T22:11:00Z</t>
  </si>
  <si>
    <t>2017-08-19T17:05:00Z</t>
  </si>
  <si>
    <t>2017-08-19T17:59:00Z</t>
  </si>
  <si>
    <t>2017-07-18T18:16:00Z</t>
  </si>
  <si>
    <t>AT068</t>
  </si>
  <si>
    <t>2016-09-01T17:00:00Z</t>
  </si>
  <si>
    <t>2016-09-01T16:55:00Z</t>
  </si>
  <si>
    <t>2016-09-01T17:45:00Z</t>
  </si>
  <si>
    <t>2015-07-18T10:30:00Z</t>
  </si>
  <si>
    <t>2015-07-18T10:13:00Z</t>
  </si>
  <si>
    <t>2015-07-18T11:30:00Z</t>
  </si>
  <si>
    <t>2015-07-18T11:13:00Z</t>
  </si>
  <si>
    <t>2019-04-22T18:40:00Z</t>
  </si>
  <si>
    <t>2019-04-22T19:15:00Z</t>
  </si>
  <si>
    <t>2019-04-22T20:00:00Z</t>
  </si>
  <si>
    <t>2015-05-18T10:25:00Z</t>
  </si>
  <si>
    <t>2015-05-18T10:13:00Z</t>
  </si>
  <si>
    <t>2015-05-18T11:19:00Z</t>
  </si>
  <si>
    <t>2017-07-20T13:10:00Z</t>
  </si>
  <si>
    <t>2017-07-20T14:10:00Z</t>
  </si>
  <si>
    <t>2017-07-20T14:04:00Z</t>
  </si>
  <si>
    <t>2015-08-01T06:11:00Z</t>
  </si>
  <si>
    <t>2015-08-01T07:01:00Z</t>
  </si>
  <si>
    <t>2016-07-11T02:18:00Z</t>
  </si>
  <si>
    <t>2016-07-11T03:28:00Z</t>
  </si>
  <si>
    <t>2019-02-16T09:40:00Z</t>
  </si>
  <si>
    <t>2019-02-16T09:16:00Z</t>
  </si>
  <si>
    <t>2019-02-16T10:50:00Z</t>
  </si>
  <si>
    <t>2016-06-10T03:18:00Z</t>
  </si>
  <si>
    <t>2017-05-19T09:07:00Z</t>
  </si>
  <si>
    <t>2017-05-19T10:07:00Z</t>
  </si>
  <si>
    <t>2017-03-09T06:59:00Z</t>
  </si>
  <si>
    <t>2017-03-09T07:59:00Z</t>
  </si>
  <si>
    <t>2015-03-13T23:22:00Z</t>
  </si>
  <si>
    <t>2015-03-13T23:50:00Z</t>
  </si>
  <si>
    <t>E0065</t>
  </si>
  <si>
    <t>2016-10-11T17:02:00Z</t>
  </si>
  <si>
    <t>2016-10-11T17:15:00Z</t>
  </si>
  <si>
    <t>2016-10-11T18:11:00Z</t>
  </si>
  <si>
    <t>D6358</t>
  </si>
  <si>
    <t>2016-10-11T18:18:00Z</t>
  </si>
  <si>
    <t>2015-06-19T21:40:00Z</t>
  </si>
  <si>
    <t>2017-09-02T01:05:00Z</t>
  </si>
  <si>
    <t>2017-09-02T01:00:00Z</t>
  </si>
  <si>
    <t>2016-08-04T23:02:00Z</t>
  </si>
  <si>
    <t>2016-08-05T00:02:00Z</t>
  </si>
  <si>
    <t>2015-01-20T09:42:00Z</t>
  </si>
  <si>
    <t>2018-09-14T00:15:00Z</t>
  </si>
  <si>
    <t>2017-09-13T12:09:00Z</t>
  </si>
  <si>
    <t>2017-09-13T13:09:00Z</t>
  </si>
  <si>
    <t>2018-03-20T12:03:00Z</t>
  </si>
  <si>
    <t>2018-03-20T13:03:00Z</t>
  </si>
  <si>
    <t>D1269</t>
  </si>
  <si>
    <t>2016-02-27T15:31:00Z</t>
  </si>
  <si>
    <t>2016-02-27T15:30:00Z</t>
  </si>
  <si>
    <t>2016-02-27T16:53:00Z</t>
  </si>
  <si>
    <t>2017-05-21T23:05:00Z</t>
  </si>
  <si>
    <t>2017-05-22T00:05:00Z</t>
  </si>
  <si>
    <t>2015-07-10T00:50:00Z</t>
  </si>
  <si>
    <t>2015-07-10T01:55:00Z</t>
  </si>
  <si>
    <t>2019-06-20T15:00:00Z</t>
  </si>
  <si>
    <t>2019-06-20T15:20:00Z</t>
  </si>
  <si>
    <t>2015-10-20T15:16:00Z</t>
  </si>
  <si>
    <t>2015-10-20T16:46:00Z</t>
  </si>
  <si>
    <t>2015-10-20T16:24:00Z</t>
  </si>
  <si>
    <t>2019-08-03T21:29:00Z</t>
  </si>
  <si>
    <t>PG397</t>
  </si>
  <si>
    <t>2019-08-03T21:30:00Z</t>
  </si>
  <si>
    <t>2015-04-20T11:33:00Z</t>
  </si>
  <si>
    <t>2015-04-20T13:18:00Z</t>
  </si>
  <si>
    <t>2015-06-24T07:04:00Z</t>
  </si>
  <si>
    <t>2015-06-24T06:30:00Z</t>
  </si>
  <si>
    <t>2015-06-24T08:04:00Z</t>
  </si>
  <si>
    <t>2018-06-26T21:43:00Z</t>
  </si>
  <si>
    <t>2017-02-19T00:47:00Z</t>
  </si>
  <si>
    <t>2017-02-19T00:00:00Z</t>
  </si>
  <si>
    <t>2016-06-16T06:09:00Z</t>
  </si>
  <si>
    <t>2015-05-19T09:40:00Z</t>
  </si>
  <si>
    <t>2018-01-28T17:05:00Z</t>
  </si>
  <si>
    <t>2018-01-28T19:00:00Z</t>
  </si>
  <si>
    <t>2019-12-20T10:08:00Z</t>
  </si>
  <si>
    <t>2019-12-20T11:08:00Z</t>
  </si>
  <si>
    <t>2018-03-12T09:45:00Z</t>
  </si>
  <si>
    <t>2018-03-12T10:45:00Z</t>
  </si>
  <si>
    <t>2019-06-11T04:45:00Z</t>
  </si>
  <si>
    <t>2016-04-24T03:28:00Z</t>
  </si>
  <si>
    <t>2016-04-24T05:24:00Z</t>
  </si>
  <si>
    <t>2017-07-13T02:35:00Z</t>
  </si>
  <si>
    <t>2019-12-03T23:00:00Z</t>
  </si>
  <si>
    <t>2019-12-03T22:50:00Z</t>
  </si>
  <si>
    <t>2019-12-03T23:45:00Z</t>
  </si>
  <si>
    <t>2019-12-03T23:40:00Z</t>
  </si>
  <si>
    <t>2019-03-29T00:50:00Z</t>
  </si>
  <si>
    <t>2019-03-29T01:00:00Z</t>
  </si>
  <si>
    <t>2017-02-06T01:36:00Z</t>
  </si>
  <si>
    <t>2016-10-06T00:30:00Z</t>
  </si>
  <si>
    <t>2016-10-06T00:13:00Z</t>
  </si>
  <si>
    <t>2016-10-06T01:13:00Z</t>
  </si>
  <si>
    <t>2019-07-12T18:36:00Z</t>
  </si>
  <si>
    <t>PCOC1</t>
  </si>
  <si>
    <t>2019-07-12T18:06:00Z</t>
  </si>
  <si>
    <t>2019-07-12T19:30:00Z</t>
  </si>
  <si>
    <t>2015-06-29T07:50:00Z</t>
  </si>
  <si>
    <t>2015-06-29T07:40:00Z</t>
  </si>
  <si>
    <t>2015-06-29T09:35:00Z</t>
  </si>
  <si>
    <t>2019-06-22T22:34:00Z</t>
  </si>
  <si>
    <t>2019-06-22T22:22:00Z</t>
  </si>
  <si>
    <t>2018-05-10T21:01:00Z</t>
  </si>
  <si>
    <t>2017-07-26T09:13:00Z</t>
  </si>
  <si>
    <t>2017-07-26T10:00:00Z</t>
  </si>
  <si>
    <t>2017-07-26T10:13:00Z</t>
  </si>
  <si>
    <t>2018-08-03T12:48:00Z</t>
  </si>
  <si>
    <t>2018-08-03T12:50:00Z</t>
  </si>
  <si>
    <t>2018-08-03T14:18:00Z</t>
  </si>
  <si>
    <t>2016-04-07T05:43:00Z</t>
  </si>
  <si>
    <t>2016-04-07T06:15:00Z</t>
  </si>
  <si>
    <t>2016-04-07T06:53:00Z</t>
  </si>
  <si>
    <t>2016-04-07T06:50:00Z</t>
  </si>
  <si>
    <t>2018-03-30T10:44:00Z</t>
  </si>
  <si>
    <t>2016-07-26T09:30:00Z</t>
  </si>
  <si>
    <t>2016-07-26T09:29:00Z</t>
  </si>
  <si>
    <t>2016-07-26T10:30:00Z</t>
  </si>
  <si>
    <t>2016-07-26T10:09:00Z</t>
  </si>
  <si>
    <t>2017-04-22T17:21:00Z</t>
  </si>
  <si>
    <t>2017-04-22T18:20:00Z</t>
  </si>
  <si>
    <t>2016-09-11T23:57:00Z</t>
  </si>
  <si>
    <t>2016-09-12T00:57:00Z</t>
  </si>
  <si>
    <t>2016-04-01T06:29:00Z</t>
  </si>
  <si>
    <t>2016-04-01T07:44:00Z</t>
  </si>
  <si>
    <t>2016-07-24T05:28:00Z</t>
  </si>
  <si>
    <t>2017-02-23T07:14:00Z</t>
  </si>
  <si>
    <t>2017-02-23T08:19:00Z</t>
  </si>
  <si>
    <t>2017-11-24T03:51:00Z</t>
  </si>
  <si>
    <t>2019-05-18T06:10:00Z</t>
  </si>
  <si>
    <t>2019-05-18T05:50:00Z</t>
  </si>
  <si>
    <t>2018-12-31T12:10:00Z</t>
  </si>
  <si>
    <t>2018-12-31T12:50:00Z</t>
  </si>
  <si>
    <t>2018-06-22T18:29:00Z</t>
  </si>
  <si>
    <t>2018-06-22T18:04:00Z</t>
  </si>
  <si>
    <t>2018-06-22T19:19:00Z</t>
  </si>
  <si>
    <t>2018-06-22T19:10:00Z</t>
  </si>
  <si>
    <t>2015-02-10T18:56:00Z</t>
  </si>
  <si>
    <t>2015-02-10T19:26:00Z</t>
  </si>
  <si>
    <t>2016-08-20T22:02:00Z</t>
  </si>
  <si>
    <t>C3627</t>
  </si>
  <si>
    <t>2016-08-20T22:06:00Z</t>
  </si>
  <si>
    <t>2016-08-20T22:56:00Z</t>
  </si>
  <si>
    <t>2016-09-06T04:42:00Z</t>
  </si>
  <si>
    <t>2019-02-17T10:54:00Z</t>
  </si>
  <si>
    <t>2017-12-18T23:00:00Z</t>
  </si>
  <si>
    <t>2017-12-18T23:02:00Z</t>
  </si>
  <si>
    <t>2019-04-19T21:33:00Z</t>
  </si>
  <si>
    <t>2019-04-19T22:24:00Z</t>
  </si>
  <si>
    <t>2017-11-23T16:40:00Z</t>
  </si>
  <si>
    <t>2017-11-23T17:19:00Z</t>
  </si>
  <si>
    <t>2017-11-23T17:30:00Z</t>
  </si>
  <si>
    <t>2017-01-10T04:28:00Z</t>
  </si>
  <si>
    <t>2017-01-10T04:59:00Z</t>
  </si>
  <si>
    <t>2017-01-10T05:18:00Z</t>
  </si>
  <si>
    <t>2017-01-10T05:28:00Z</t>
  </si>
  <si>
    <t>2015-01-04T21:07:00Z</t>
  </si>
  <si>
    <t>2018-07-31T05:58:00Z</t>
  </si>
  <si>
    <t>2018-07-31T06:58:00Z</t>
  </si>
  <si>
    <t>2018-10-24T02:15:00Z</t>
  </si>
  <si>
    <t>2018-10-24T01:59:00Z</t>
  </si>
  <si>
    <t>2018-10-24T03:15:00Z</t>
  </si>
  <si>
    <t>2018-10-24T02:59:00Z</t>
  </si>
  <si>
    <t>2017-10-05T13:36:00Z</t>
  </si>
  <si>
    <t>2017-10-05T14:21:00Z</t>
  </si>
  <si>
    <t>2017-03-15T12:48:00Z</t>
  </si>
  <si>
    <t>2017-03-15T13:18:00Z</t>
  </si>
  <si>
    <t>2017-08-10T17:57:00Z</t>
  </si>
  <si>
    <t>2017-08-10T19:47:00Z</t>
  </si>
  <si>
    <t>2019-12-23T13:50:00Z</t>
  </si>
  <si>
    <t>2019-12-23T14:30:00Z</t>
  </si>
  <si>
    <t>2016-09-05T10:51:00Z</t>
  </si>
  <si>
    <t>2016-09-05T10:13:00Z</t>
  </si>
  <si>
    <t>2016-09-05T11:51:00Z</t>
  </si>
  <si>
    <t>2016-09-05T11:13:00Z</t>
  </si>
  <si>
    <t>2019-08-03T13:40:00Z</t>
  </si>
  <si>
    <t>2016-07-28T19:01:00Z</t>
  </si>
  <si>
    <t>2016-07-28T20:02:00Z</t>
  </si>
  <si>
    <t>2015-01-17T06:38:00Z</t>
  </si>
  <si>
    <t>2015-01-17T07:38:00Z</t>
  </si>
  <si>
    <t>2016-08-12T07:58:00Z</t>
  </si>
  <si>
    <t>2016-08-12T07:51:00Z</t>
  </si>
  <si>
    <t>2016-08-12T08:53:00Z</t>
  </si>
  <si>
    <t>2016-08-30T07:47:00Z</t>
  </si>
  <si>
    <t>2019-04-19T10:08:00Z</t>
  </si>
  <si>
    <t>2017-04-12T18:38:00Z</t>
  </si>
  <si>
    <t>2017-04-12T18:27:00Z</t>
  </si>
  <si>
    <t>2017-04-12T19:28:00Z</t>
  </si>
  <si>
    <t>2017-04-12T20:03:00Z</t>
  </si>
  <si>
    <t>2018-05-20T21:15:00Z</t>
  </si>
  <si>
    <t>2018-05-20T22:15:00Z</t>
  </si>
  <si>
    <t>2019-12-07T00:33:00Z</t>
  </si>
  <si>
    <t>2019-12-07T00:00:00Z</t>
  </si>
  <si>
    <t>2019-12-07T00:43:00Z</t>
  </si>
  <si>
    <t>2016-12-25T11:48:00Z</t>
  </si>
  <si>
    <t>2016-12-25T12:03:00Z</t>
  </si>
  <si>
    <t>2019-03-25T14:55:00Z</t>
  </si>
  <si>
    <t>2019-03-25T15:40:00Z</t>
  </si>
  <si>
    <t>2017-08-03T18:07:00Z</t>
  </si>
  <si>
    <t>2017-08-03T18:10:00Z</t>
  </si>
  <si>
    <t>2017-08-03T19:33:00Z</t>
  </si>
  <si>
    <t>2016-12-24T22:54:00Z</t>
  </si>
  <si>
    <t>2016-12-24T22:18:00Z</t>
  </si>
  <si>
    <t>2016-12-24T23:04:00Z</t>
  </si>
  <si>
    <t>2016-12-24T23:03:00Z</t>
  </si>
  <si>
    <t>2019-01-05T05:01:00Z</t>
  </si>
  <si>
    <t>2018-01-31T02:01:00Z</t>
  </si>
  <si>
    <t>2018-01-31T01:50:00Z</t>
  </si>
  <si>
    <t>2018-01-31T02:16:00Z</t>
  </si>
  <si>
    <t>2018-01-31T02:50:00Z</t>
  </si>
  <si>
    <t>2016-05-26T04:08:00Z</t>
  </si>
  <si>
    <t>2016-05-26T04:25:00Z</t>
  </si>
  <si>
    <t>2016-05-26T04:30:00Z</t>
  </si>
  <si>
    <t>2016-05-08T22:30:00Z</t>
  </si>
  <si>
    <t>2016-05-08T23:57:00Z</t>
  </si>
  <si>
    <t>2018-10-26T20:40:00Z</t>
  </si>
  <si>
    <t>2015-12-08T13:05:00Z</t>
  </si>
  <si>
    <t>2015-12-08T12:59:00Z</t>
  </si>
  <si>
    <t>2015-12-08T13:45:00Z</t>
  </si>
  <si>
    <t>2015-12-08T13:59:00Z</t>
  </si>
  <si>
    <t>2016-08-24T01:07:00Z</t>
  </si>
  <si>
    <t>2016-08-24T01:10:00Z</t>
  </si>
  <si>
    <t>2016-08-24T01:34:00Z</t>
  </si>
  <si>
    <t>2019-05-18T23:57:00Z</t>
  </si>
  <si>
    <t>2018-12-06T08:27:00Z</t>
  </si>
  <si>
    <t>2018-12-06T09:27:00Z</t>
  </si>
  <si>
    <t>2018-02-18T13:07:00Z</t>
  </si>
  <si>
    <t>2018-02-18T14:07:00Z</t>
  </si>
  <si>
    <t>2018-02-18T13:44:00Z</t>
  </si>
  <si>
    <t>2018-11-22T04:28:00Z</t>
  </si>
  <si>
    <t>2018-11-22T05:28:00Z</t>
  </si>
  <si>
    <t>2018-06-06T00:49:00Z</t>
  </si>
  <si>
    <t>2018-06-06T01:49:00Z</t>
  </si>
  <si>
    <t>2017-04-10T22:25:00Z</t>
  </si>
  <si>
    <t>2015-09-29T10:58:00Z</t>
  </si>
  <si>
    <t>2015-09-29T12:18:00Z</t>
  </si>
  <si>
    <t>2016-08-06T02:29:00Z</t>
  </si>
  <si>
    <t>2015-04-22T03:48:00Z</t>
  </si>
  <si>
    <t>2015-04-22T03:59:00Z</t>
  </si>
  <si>
    <t>2015-04-22T04:59:00Z</t>
  </si>
  <si>
    <t>2017-06-07T16:35:00Z</t>
  </si>
  <si>
    <t>2017-06-07T17:40:00Z</t>
  </si>
  <si>
    <t>2016-09-04T00:24:00Z</t>
  </si>
  <si>
    <t>2015-05-28T08:20:00Z</t>
  </si>
  <si>
    <t>2015-05-28T08:13:00Z</t>
  </si>
  <si>
    <t>2015-05-28T09:10:00Z</t>
  </si>
  <si>
    <t>2016-10-10T17:10:00Z</t>
  </si>
  <si>
    <t>2018-04-01T21:58:00Z</t>
  </si>
  <si>
    <t>2018-04-01T22:10:00Z</t>
  </si>
  <si>
    <t>2018-04-01T23:23:00Z</t>
  </si>
  <si>
    <t>2019-10-20T04:30:00Z</t>
  </si>
  <si>
    <t>2019-10-20T05:00:00Z</t>
  </si>
  <si>
    <t>2016-05-15T03:35:00Z</t>
  </si>
  <si>
    <t>2016-05-15T04:25:00Z</t>
  </si>
  <si>
    <t>2019-01-05T07:55:00Z</t>
  </si>
  <si>
    <t>2017-02-15T19:18:00Z</t>
  </si>
  <si>
    <t>2019-08-20T05:48:00Z</t>
  </si>
  <si>
    <t>2019-08-20T06:54:00Z</t>
  </si>
  <si>
    <t>2016-11-07T21:14:00Z</t>
  </si>
  <si>
    <t>2016-11-07T21:29:00Z</t>
  </si>
  <si>
    <t>2018-05-04T04:20:00Z</t>
  </si>
  <si>
    <t>2018-05-04T03:56:00Z</t>
  </si>
  <si>
    <t>2018-05-04T05:20:00Z</t>
  </si>
  <si>
    <t>2016-10-07T03:55:00Z</t>
  </si>
  <si>
    <t>2016-10-07T03:24:00Z</t>
  </si>
  <si>
    <t>2016-10-07T04:55:00Z</t>
  </si>
  <si>
    <t>2016-10-07T04:24:00Z</t>
  </si>
  <si>
    <t>2018-04-28T18:55:00Z</t>
  </si>
  <si>
    <t>2018-04-28T19:00:00Z</t>
  </si>
  <si>
    <t>2018-04-28T19:55:00Z</t>
  </si>
  <si>
    <t>2018-04-28T20:00:00Z</t>
  </si>
  <si>
    <t>2015-01-13T08:56:00Z</t>
  </si>
  <si>
    <t>2015-01-13T09:56:00Z</t>
  </si>
  <si>
    <t>2017-07-15T22:16:00Z</t>
  </si>
  <si>
    <t>2017-07-15T23:16:00Z</t>
  </si>
  <si>
    <t>2016-07-15T10:14:00Z</t>
  </si>
  <si>
    <t>2016-07-15T10:10:00Z</t>
  </si>
  <si>
    <t>2016-07-15T11:14:00Z</t>
  </si>
  <si>
    <t>2015-03-02T19:52:00Z</t>
  </si>
  <si>
    <t>2015-03-02T20:59:00Z</t>
  </si>
  <si>
    <t>2015-02-08T03:10:00Z</t>
  </si>
  <si>
    <t>2015-12-26T13:54:00Z</t>
  </si>
  <si>
    <t>2015-12-26T15:24:00Z</t>
  </si>
  <si>
    <t>2019-07-04T01:50:00Z</t>
  </si>
  <si>
    <t>2019-07-04T02:05:00Z</t>
  </si>
  <si>
    <t>2015-05-15T12:01:00Z</t>
  </si>
  <si>
    <t>2015-05-15T11:59:00Z</t>
  </si>
  <si>
    <t>2015-05-15T13:01:00Z</t>
  </si>
  <si>
    <t>2018-12-04T00:00:00Z</t>
  </si>
  <si>
    <t>2015-05-08T23:12:00Z</t>
  </si>
  <si>
    <t>2015-05-08T22:48:00Z</t>
  </si>
  <si>
    <t>2015-05-09T00:02:00Z</t>
  </si>
  <si>
    <t>2018-12-22T21:20:00Z</t>
  </si>
  <si>
    <t>2018-12-22T22:20:00Z</t>
  </si>
  <si>
    <t>2016-04-11T11:50:00Z</t>
  </si>
  <si>
    <t>2016-04-11T12:50:00Z</t>
  </si>
  <si>
    <t>2017-05-11T11:54:00Z</t>
  </si>
  <si>
    <t>2017-02-18T23:18:00Z</t>
  </si>
  <si>
    <t>2017-02-19T00:36:00Z</t>
  </si>
  <si>
    <t>2016-03-06T04:14:00Z</t>
  </si>
  <si>
    <t>2015-07-02T14:24:00Z</t>
  </si>
  <si>
    <t>2015-07-02T16:05:00Z</t>
  </si>
  <si>
    <t>2015-07-02T15:42:00Z</t>
  </si>
  <si>
    <t>2016-06-03T00:56:00Z</t>
  </si>
  <si>
    <t>2016-04-14T15:27:00Z</t>
  </si>
  <si>
    <t>2016-04-14T16:33:00Z</t>
  </si>
  <si>
    <t>2015-06-20T00:10:00Z</t>
  </si>
  <si>
    <t>2015-03-23T03:30:00Z</t>
  </si>
  <si>
    <t>2017-09-06T21:54:00Z</t>
  </si>
  <si>
    <t>2017-09-06T21:25:00Z</t>
  </si>
  <si>
    <t>2017-09-06T22:21:00Z</t>
  </si>
  <si>
    <t>2018-10-06T11:24:00Z</t>
  </si>
  <si>
    <t>2018-10-06T12:40:00Z</t>
  </si>
  <si>
    <t>2015-01-10T03:59:00Z</t>
  </si>
  <si>
    <t>2015-01-10T04:33:00Z</t>
  </si>
  <si>
    <t>2015-01-10T05:02:00Z</t>
  </si>
  <si>
    <t>2015-01-10T05:33:00Z</t>
  </si>
  <si>
    <t>2019-10-07T21:53:00Z</t>
  </si>
  <si>
    <t>2019-10-07T21:20:00Z</t>
  </si>
  <si>
    <t>2019-10-07T22:43:00Z</t>
  </si>
  <si>
    <t>2019-10-07T22:00:00Z</t>
  </si>
  <si>
    <t>2015-10-13T09:26:00Z</t>
  </si>
  <si>
    <t>2015-10-13T10:26:00Z</t>
  </si>
  <si>
    <t>2019-12-24T18:00:00Z</t>
  </si>
  <si>
    <t>2019-12-24T17:30:00Z</t>
  </si>
  <si>
    <t>2019-12-24T19:00:00Z</t>
  </si>
  <si>
    <t>PG515</t>
  </si>
  <si>
    <t>2019-12-24T18:30:00Z</t>
  </si>
  <si>
    <t>2015-09-13T14:00:00Z</t>
  </si>
  <si>
    <t>2015-11-14T21:25:00Z</t>
  </si>
  <si>
    <t>2015-11-14T22:32:00Z</t>
  </si>
  <si>
    <t>2017-06-23T07:00:00Z</t>
  </si>
  <si>
    <t>2017-12-27T20:55:00Z</t>
  </si>
  <si>
    <t>2017-12-27T22:09:00Z</t>
  </si>
  <si>
    <t>2019-12-21T23:50:00Z</t>
  </si>
  <si>
    <t>2018-07-01T09:50:00Z</t>
  </si>
  <si>
    <t>2018-07-01T09:13:00Z</t>
  </si>
  <si>
    <t>2018-07-01T10:50:00Z</t>
  </si>
  <si>
    <t>2016-11-11T16:24:00Z</t>
  </si>
  <si>
    <t>2016-11-11T16:28:00Z</t>
  </si>
  <si>
    <t>2016-11-11T17:24:00Z</t>
  </si>
  <si>
    <t>2016-11-11T17:28:00Z</t>
  </si>
  <si>
    <t>2017-06-08T03:02:00Z</t>
  </si>
  <si>
    <t>2017-06-08T04:02:00Z</t>
  </si>
  <si>
    <t>2018-12-25T13:40:00Z</t>
  </si>
  <si>
    <t>2016-01-28T12:29:00Z</t>
  </si>
  <si>
    <t>2016-01-28T13:29:00Z</t>
  </si>
  <si>
    <t>2018-04-24T21:42:00Z</t>
  </si>
  <si>
    <t>2016-10-19T19:18:00Z</t>
  </si>
  <si>
    <t>2016-10-19T19:29:00Z</t>
  </si>
  <si>
    <t>2016-10-19T20:28:00Z</t>
  </si>
  <si>
    <t>2016-10-19T20:21:00Z</t>
  </si>
  <si>
    <t>2016-11-27T01:13:00Z</t>
  </si>
  <si>
    <t>2016-11-27T02:13:00Z</t>
  </si>
  <si>
    <t>2017-06-28T09:50:00Z</t>
  </si>
  <si>
    <t>2019-10-15T08:00:00Z</t>
  </si>
  <si>
    <t>PG418</t>
  </si>
  <si>
    <t>2019-10-15T08:10:00Z</t>
  </si>
  <si>
    <t>2019-10-15T09:10:00Z</t>
  </si>
  <si>
    <t>2015-09-28T22:03:00Z</t>
  </si>
  <si>
    <t>2015-11-10T08:28:00Z</t>
  </si>
  <si>
    <t>2015-11-10T09:28:00Z</t>
  </si>
  <si>
    <t>2017-12-14T08:59:00Z</t>
  </si>
  <si>
    <t>2017-12-14T09:59:00Z</t>
  </si>
  <si>
    <t>2016-11-08T23:13:00Z</t>
  </si>
  <si>
    <t>2015-02-13T07:13:00Z</t>
  </si>
  <si>
    <t>2015-02-13T08:03:00Z</t>
  </si>
  <si>
    <t>2015-09-10T06:27:00Z</t>
  </si>
  <si>
    <t>2015-09-10T07:27:00Z</t>
  </si>
  <si>
    <t>2016-03-05T02:07:00Z</t>
  </si>
  <si>
    <t>2016-03-05T03:07:00Z</t>
  </si>
  <si>
    <t>2019-03-19T13:51:00Z</t>
  </si>
  <si>
    <t>2019-03-19T14:51:00Z</t>
  </si>
  <si>
    <t>2017-08-31T09:00:00Z</t>
  </si>
  <si>
    <t>2017-08-31T09:13:00Z</t>
  </si>
  <si>
    <t>2017-02-17T15:00:00Z</t>
  </si>
  <si>
    <t>2017-02-17T15:24:00Z</t>
  </si>
  <si>
    <t>2017-02-17T15:55:00Z</t>
  </si>
  <si>
    <t>2017-02-17T16:09:00Z</t>
  </si>
  <si>
    <t>2018-08-09T22:30:00Z</t>
  </si>
  <si>
    <t>2018-08-09T22:19:00Z</t>
  </si>
  <si>
    <t>2017-11-17T15:18:00Z</t>
  </si>
  <si>
    <t>2017-11-17T15:10:00Z</t>
  </si>
  <si>
    <t>2017-11-17T16:18:00Z</t>
  </si>
  <si>
    <t>2017-11-17T16:00:00Z</t>
  </si>
  <si>
    <t>2015-06-11T09:10:00Z</t>
  </si>
  <si>
    <t>2015-06-11T10:25:00Z</t>
  </si>
  <si>
    <t>2015-12-27T22:38:00Z</t>
  </si>
  <si>
    <t>2016-07-07T07:29:00Z</t>
  </si>
  <si>
    <t>2016-07-07T07:37:00Z</t>
  </si>
  <si>
    <t>2016-07-07T08:29:00Z</t>
  </si>
  <si>
    <t>2018-11-09T08:40:00Z</t>
  </si>
  <si>
    <t>2018-11-09T08:01:00Z</t>
  </si>
  <si>
    <t>2018-11-09T09:31:00Z</t>
  </si>
  <si>
    <t>2018-04-11T11:17:00Z</t>
  </si>
  <si>
    <t>2018-12-04T21:27:00Z</t>
  </si>
  <si>
    <t>2018-12-04T22:27:00Z</t>
  </si>
  <si>
    <t>2016-10-17T20:27:00Z</t>
  </si>
  <si>
    <t>2016-10-17T20:30:00Z</t>
  </si>
  <si>
    <t>2016-10-17T21:27:00Z</t>
  </si>
  <si>
    <t>2018-09-07T14:29:00Z</t>
  </si>
  <si>
    <t>2016-06-07T19:38:00Z</t>
  </si>
  <si>
    <t>2016-06-07T19:36:00Z</t>
  </si>
  <si>
    <t>2016-06-07T20:39:00Z</t>
  </si>
  <si>
    <t>2016-06-07T20:29:00Z</t>
  </si>
  <si>
    <t>2015-01-17T12:27:00Z</t>
  </si>
  <si>
    <t>2015-01-17T13:27:00Z</t>
  </si>
  <si>
    <t>2019-08-19T18:45:00Z</t>
  </si>
  <si>
    <t>2019-08-19T20:30:00Z</t>
  </si>
  <si>
    <t>2015-03-16T05:02:00Z</t>
  </si>
  <si>
    <t>2019-06-13T13:50:00Z</t>
  </si>
  <si>
    <t>C7168</t>
  </si>
  <si>
    <t>2017-06-19T18:24:00Z</t>
  </si>
  <si>
    <t>2017-06-20T04:25:00Z</t>
  </si>
  <si>
    <t>2017-06-20T05:45:00Z</t>
  </si>
  <si>
    <t>2016-07-15T16:22:00Z</t>
  </si>
  <si>
    <t>2016-07-15T17:49:00Z</t>
  </si>
  <si>
    <t>2015-10-16T20:40:00Z</t>
  </si>
  <si>
    <t>2015-10-16T20:50:00Z</t>
  </si>
  <si>
    <t>2015-12-19T08:52:00Z</t>
  </si>
  <si>
    <t>2015-12-19T09:52:00Z</t>
  </si>
  <si>
    <t>2019-06-06T12:00:00Z</t>
  </si>
  <si>
    <t>2019-06-06T11:50:00Z</t>
  </si>
  <si>
    <t>2019-06-06T13:00:00Z</t>
  </si>
  <si>
    <t>2018-06-17T01:10:00Z</t>
  </si>
  <si>
    <t>2018-06-17T02:00:00Z</t>
  </si>
  <si>
    <t>2018-06-01T20:17:00Z</t>
  </si>
  <si>
    <t>2018-02-20T23:16:00Z</t>
  </si>
  <si>
    <t>2018-02-21T00:52:00Z</t>
  </si>
  <si>
    <t>2016-02-28T15:20:00Z</t>
  </si>
  <si>
    <t>2016-02-28T15:19:00Z</t>
  </si>
  <si>
    <t>2016-02-28T16:51:00Z</t>
  </si>
  <si>
    <t>2016-02-28T16:19:00Z</t>
  </si>
  <si>
    <t>2017-03-21T01:45:00Z</t>
  </si>
  <si>
    <t>2017-03-21T02:19:00Z</t>
  </si>
  <si>
    <t>2017-03-21T03:30:00Z</t>
  </si>
  <si>
    <t>2017-03-21T03:19:00Z</t>
  </si>
  <si>
    <t>2017-10-17T12:07:00Z</t>
  </si>
  <si>
    <t>2017-10-17T13:07:00Z</t>
  </si>
  <si>
    <t>2018-07-06T15:07:00Z</t>
  </si>
  <si>
    <t>2015-04-03T11:44:00Z</t>
  </si>
  <si>
    <t>2015-04-03T13:29:00Z</t>
  </si>
  <si>
    <t>2018-06-19T23:03:00Z</t>
  </si>
  <si>
    <t>2017-01-24T11:23:00Z</t>
  </si>
  <si>
    <t>2017-01-24T11:13:00Z</t>
  </si>
  <si>
    <t>2017-01-24T12:23:00Z</t>
  </si>
  <si>
    <t>2017-01-24T12:13:00Z</t>
  </si>
  <si>
    <t>2015-03-04T02:13:00Z</t>
  </si>
  <si>
    <t>E6531</t>
  </si>
  <si>
    <t>2015-03-04T02:15:00Z</t>
  </si>
  <si>
    <t>2015-03-04T03:43:00Z</t>
  </si>
  <si>
    <t>2017-05-17T00:35:00Z</t>
  </si>
  <si>
    <t>KSNS</t>
  </si>
  <si>
    <t>2017-05-16T23:35:00Z</t>
  </si>
  <si>
    <t>2017-05-17T01:15:00Z</t>
  </si>
  <si>
    <t>2018-01-21T16:11:00Z</t>
  </si>
  <si>
    <t>2018-01-21T16:55:00Z</t>
  </si>
  <si>
    <t>2018-01-21T17:14:00Z</t>
  </si>
  <si>
    <t>2015-05-29T05:00:00Z</t>
  </si>
  <si>
    <t>2015-05-29T05:30:00Z</t>
  </si>
  <si>
    <t>2018-01-17T06:00:00Z</t>
  </si>
  <si>
    <t>2018-01-17T06:13:00Z</t>
  </si>
  <si>
    <t>2016-10-16T07:01:00Z</t>
  </si>
  <si>
    <t>TT468</t>
  </si>
  <si>
    <t>2019-12-23T11:14:00Z</t>
  </si>
  <si>
    <t>2019-12-23T11:30:00Z</t>
  </si>
  <si>
    <t>PG161</t>
  </si>
  <si>
    <t>2019-12-23T12:50:00Z</t>
  </si>
  <si>
    <t>2018-07-26T20:07:00Z</t>
  </si>
  <si>
    <t>2017-08-01T04:15:00Z</t>
  </si>
  <si>
    <t>2017-08-01T04:59:00Z</t>
  </si>
  <si>
    <t>2017-08-01T05:19:00Z</t>
  </si>
  <si>
    <t>2017-08-01T05:59:00Z</t>
  </si>
  <si>
    <t>2016-06-14T12:31:00Z</t>
  </si>
  <si>
    <t>2016-06-14T12:34:00Z</t>
  </si>
  <si>
    <t>2016-06-14T13:16:00Z</t>
  </si>
  <si>
    <t>2016-06-14T13:54:00Z</t>
  </si>
  <si>
    <t>2018-02-04T09:45:00Z</t>
  </si>
  <si>
    <t>2018-02-04T10:57:00Z</t>
  </si>
  <si>
    <t>2015-08-09T21:15:00Z</t>
  </si>
  <si>
    <t>2015-08-09T22:40:00Z</t>
  </si>
  <si>
    <t>2019-09-10T14:20:00Z</t>
  </si>
  <si>
    <t>2019-09-10T15:10:00Z</t>
  </si>
  <si>
    <t>2015-07-15T00:31:00Z</t>
  </si>
  <si>
    <t>2015-07-15T01:18:00Z</t>
  </si>
  <si>
    <t>2018-04-03T14:35:00Z</t>
  </si>
  <si>
    <t>2018-04-03T15:25:00Z</t>
  </si>
  <si>
    <t>2015-12-30T06:54:00Z</t>
  </si>
  <si>
    <t>2015-12-30T07:31:00Z</t>
  </si>
  <si>
    <t>2015-12-30T08:14:00Z</t>
  </si>
  <si>
    <t>2015-12-30T08:18:00Z</t>
  </si>
  <si>
    <t>2016-01-13T17:08:00Z</t>
  </si>
  <si>
    <t>2018-08-28T06:10:00Z</t>
  </si>
  <si>
    <t>2018-08-28T06:20:00Z</t>
  </si>
  <si>
    <t>2018-08-28T07:30:00Z</t>
  </si>
  <si>
    <t>2018-08-28T07:00:00Z</t>
  </si>
  <si>
    <t>2019-01-27T00:18:00Z</t>
  </si>
  <si>
    <t>2019-01-27T01:42:00Z</t>
  </si>
  <si>
    <t>2019-08-07T05:36:00Z</t>
  </si>
  <si>
    <t>2019-08-07T05:25:00Z</t>
  </si>
  <si>
    <t>2019-08-07T06:12:00Z</t>
  </si>
  <si>
    <t>2019-08-07T06:35:00Z</t>
  </si>
  <si>
    <t>2017-11-22T14:50:00Z</t>
  </si>
  <si>
    <t>2017-11-22T13:59:00Z</t>
  </si>
  <si>
    <t>2017-08-26T12:45:00Z</t>
  </si>
  <si>
    <t>2017-08-26T12:43:00Z</t>
  </si>
  <si>
    <t>2017-08-26T13:45:00Z</t>
  </si>
  <si>
    <t>2017-08-26T12:58:00Z</t>
  </si>
  <si>
    <t>2019-12-27T22:29:00Z</t>
  </si>
  <si>
    <t>2019-12-27T23:29:00Z</t>
  </si>
  <si>
    <t>2019-11-30T14:40:00Z</t>
  </si>
  <si>
    <t>2019-11-30T13:59:00Z</t>
  </si>
  <si>
    <t>2019-11-30T15:20:00Z</t>
  </si>
  <si>
    <t>2019-11-30T15:05:00Z</t>
  </si>
  <si>
    <t>2016-04-04T01:53:00Z</t>
  </si>
  <si>
    <t>2015-09-14T11:00:00Z</t>
  </si>
  <si>
    <t>2015-09-14T11:13:00Z</t>
  </si>
  <si>
    <t>2015-09-14T12:00:00Z</t>
  </si>
  <si>
    <t>2016-10-29T10:15:00Z</t>
  </si>
  <si>
    <t>2016-10-29T11:15:00Z</t>
  </si>
  <si>
    <t>2019-09-20T14:27:00Z</t>
  </si>
  <si>
    <t>2019-09-20T13:50:00Z</t>
  </si>
  <si>
    <t>2019-09-20T15:27:00Z</t>
  </si>
  <si>
    <t>2017-01-03T05:46:00Z</t>
  </si>
  <si>
    <t>2017-01-19T20:29:00Z</t>
  </si>
  <si>
    <t>2017-01-19T21:29:00Z</t>
  </si>
  <si>
    <t>2017-12-31T19:13:00Z</t>
  </si>
  <si>
    <t>2017-12-31T20:14:00Z</t>
  </si>
  <si>
    <t>2016-09-18T09:15:00Z</t>
  </si>
  <si>
    <t>2016-09-18T10:28:00Z</t>
  </si>
  <si>
    <t>2015-05-21T00:27:00Z</t>
  </si>
  <si>
    <t>2016-07-07T13:12:00Z</t>
  </si>
  <si>
    <t>2016-07-07T13:27:00Z</t>
  </si>
  <si>
    <t>2017-11-21T14:48:00Z</t>
  </si>
  <si>
    <t>2017-11-21T15:48:00Z</t>
  </si>
  <si>
    <t>2017-11-21T16:02:00Z</t>
  </si>
  <si>
    <t>2016-04-26T04:56:00Z</t>
  </si>
  <si>
    <t>2016-04-26T05:56:00Z</t>
  </si>
  <si>
    <t>2015-12-01T17:55:00Z</t>
  </si>
  <si>
    <t>2019-02-05T09:29:00Z</t>
  </si>
  <si>
    <t>2019-02-05T09:40:00Z</t>
  </si>
  <si>
    <t>2019-02-05T10:46:00Z</t>
  </si>
  <si>
    <t>2019-02-05T11:10:00Z</t>
  </si>
  <si>
    <t>2015-02-16T11:08:00Z</t>
  </si>
  <si>
    <t>2015-02-16T11:38:00Z</t>
  </si>
  <si>
    <t>2016-06-09T00:01:00Z</t>
  </si>
  <si>
    <t>2016-06-08T23:56:00Z</t>
  </si>
  <si>
    <t>2016-06-09T01:00:00Z</t>
  </si>
  <si>
    <t>2018-12-21T17:56:00Z</t>
  </si>
  <si>
    <t>2018-12-21T17:24:00Z</t>
  </si>
  <si>
    <t>2018-12-21T18:56:00Z</t>
  </si>
  <si>
    <t>2016-12-06T20:29:00Z</t>
  </si>
  <si>
    <t>2016-07-27T09:53:00Z</t>
  </si>
  <si>
    <t>2016-07-27T10:53:00Z</t>
  </si>
  <si>
    <t>2018-05-07T14:53:00Z</t>
  </si>
  <si>
    <t>2017-09-04T10:11:00Z</t>
  </si>
  <si>
    <t>E8391</t>
  </si>
  <si>
    <t>2017-09-04T09:42:00Z</t>
  </si>
  <si>
    <t>2019-04-27T06:20:00Z</t>
  </si>
  <si>
    <t>2019-04-27T06:10:00Z</t>
  </si>
  <si>
    <t>2019-04-27T06:50:00Z</t>
  </si>
  <si>
    <t>2015-09-29T10:16:00Z</t>
  </si>
  <si>
    <t>2015-09-29T11:16:00Z</t>
  </si>
  <si>
    <t>2017-10-05T09:53:00Z</t>
  </si>
  <si>
    <t>2017-10-05T09:48:00Z</t>
  </si>
  <si>
    <t>2017-10-05T11:18:00Z</t>
  </si>
  <si>
    <t>2016-11-02T15:59:00Z</t>
  </si>
  <si>
    <t>2016-11-02T17:45:00Z</t>
  </si>
  <si>
    <t>2019-07-06T14:00:00Z</t>
  </si>
  <si>
    <t>2019-07-06T14:30:00Z</t>
  </si>
  <si>
    <t>2019-07-06T15:30:00Z</t>
  </si>
  <si>
    <t>2015-10-07T15:13:00Z</t>
  </si>
  <si>
    <t>2015-10-07T16:33:00Z</t>
  </si>
  <si>
    <t>2015-10-07T16:13:00Z</t>
  </si>
  <si>
    <t>2017-12-02T09:47:00Z</t>
  </si>
  <si>
    <t>2019-05-01T12:31:00Z</t>
  </si>
  <si>
    <t>2019-05-01T12:40:00Z</t>
  </si>
  <si>
    <t>2019-05-01T13:41:00Z</t>
  </si>
  <si>
    <t>2019-05-01T13:00:00Z</t>
  </si>
  <si>
    <t>2016-09-14T10:29:00Z</t>
  </si>
  <si>
    <t>2016-09-14T11:29:00Z</t>
  </si>
  <si>
    <t>2015-01-15T20:57:00Z</t>
  </si>
  <si>
    <t>2015-01-15T21:57:00Z</t>
  </si>
  <si>
    <t>2019-10-09T01:31:00Z</t>
  </si>
  <si>
    <t>2019-10-09T02:15:00Z</t>
  </si>
  <si>
    <t>2019-10-09T03:20:00Z</t>
  </si>
  <si>
    <t>2015-06-04T15:16:00Z</t>
  </si>
  <si>
    <t>2015-06-04T15:13:00Z</t>
  </si>
  <si>
    <t>2015-06-04T16:16:00Z</t>
  </si>
  <si>
    <t>2017-03-25T06:07:00Z</t>
  </si>
  <si>
    <t>2017-03-25T07:07:00Z</t>
  </si>
  <si>
    <t>2019-03-22T17:10:00Z</t>
  </si>
  <si>
    <t>2019-03-22T18:10:00Z</t>
  </si>
  <si>
    <t>2017-01-22T20:03:00Z</t>
  </si>
  <si>
    <t>2018-01-27T14:53:00Z</t>
  </si>
  <si>
    <t>2018-01-27T15:53:00Z</t>
  </si>
  <si>
    <t>2018-01-27T15:56:00Z</t>
  </si>
  <si>
    <t>PG287</t>
  </si>
  <si>
    <t>2019-06-15T06:10:00Z</t>
  </si>
  <si>
    <t>PG249</t>
  </si>
  <si>
    <t>2019-06-15T06:20:00Z</t>
  </si>
  <si>
    <t>2015-04-28T14:28:00Z</t>
  </si>
  <si>
    <t>2015-04-28T13:50:00Z</t>
  </si>
  <si>
    <t>2015-04-28T14:48:00Z</t>
  </si>
  <si>
    <t>2016-11-13T09:50:00Z</t>
  </si>
  <si>
    <t>2016-11-13T10:29:00Z</t>
  </si>
  <si>
    <t>2016-11-13T11:29:00Z</t>
  </si>
  <si>
    <t>2016-07-08T04:09:00Z</t>
  </si>
  <si>
    <t>2019-02-12T15:50:00Z</t>
  </si>
  <si>
    <t>2019-02-12T16:50:00Z</t>
  </si>
  <si>
    <t>2015-01-14T14:07:00Z</t>
  </si>
  <si>
    <t>2015-01-14T14:49:00Z</t>
  </si>
  <si>
    <t>2017-10-06T11:09:00Z</t>
  </si>
  <si>
    <t>2017-10-06T12:09:00Z</t>
  </si>
  <si>
    <t>2018-07-11T17:20:00Z</t>
  </si>
  <si>
    <t>2018-07-11T18:10:00Z</t>
  </si>
  <si>
    <t>2015-08-24T23:03:00Z</t>
  </si>
  <si>
    <t>2015-08-24T22:28:00Z</t>
  </si>
  <si>
    <t>2015-08-24T23:33:00Z</t>
  </si>
  <si>
    <t>2015-08-24T23:28:00Z</t>
  </si>
  <si>
    <t>2019-08-01T12:48:00Z</t>
  </si>
  <si>
    <t>2019-08-01T12:59:00Z</t>
  </si>
  <si>
    <t>2019-08-01T13:48:00Z</t>
  </si>
  <si>
    <t>2015-09-18T02:00:00Z</t>
  </si>
  <si>
    <t>2017-03-18T08:33:00Z</t>
  </si>
  <si>
    <t>2017-03-18T08:28:00Z</t>
  </si>
  <si>
    <t>C1634</t>
  </si>
  <si>
    <t>2017-03-18T10:04:00Z</t>
  </si>
  <si>
    <t>2015-12-13T03:52:00Z</t>
  </si>
  <si>
    <t>2015-12-13T04:52:00Z</t>
  </si>
  <si>
    <t>2016-11-30T05:46:00Z</t>
  </si>
  <si>
    <t>2016-11-30T05:50:00Z</t>
  </si>
  <si>
    <t>2016-11-30T06:34:00Z</t>
  </si>
  <si>
    <t>2015-09-03T12:00:00Z</t>
  </si>
  <si>
    <t>2018-05-01T06:57:00Z</t>
  </si>
  <si>
    <t>2018-05-01T07:57:00Z</t>
  </si>
  <si>
    <t>2017-02-18T11:51:00Z</t>
  </si>
  <si>
    <t>2017-02-18T12:51:00Z</t>
  </si>
  <si>
    <t>2016-09-03T14:37:00Z</t>
  </si>
  <si>
    <t>2016-09-03T13:56:00Z</t>
  </si>
  <si>
    <t>2016-09-03T14:57:00Z</t>
  </si>
  <si>
    <t>2016-09-03T14:56:00Z</t>
  </si>
  <si>
    <t>2019-08-02T14:30:00Z</t>
  </si>
  <si>
    <t>PG283</t>
  </si>
  <si>
    <t>2019-08-02T13:50:00Z</t>
  </si>
  <si>
    <t>2019-08-02T15:30:00Z</t>
  </si>
  <si>
    <t>2019-04-23T16:30:00Z</t>
  </si>
  <si>
    <t>2019-04-23T16:10:00Z</t>
  </si>
  <si>
    <t>2019-04-23T18:00:00Z</t>
  </si>
  <si>
    <t>2017-10-25T23:56:00Z</t>
  </si>
  <si>
    <t>2019-07-20T10:20:00Z</t>
  </si>
  <si>
    <t>2015-01-12T05:00:00Z</t>
  </si>
  <si>
    <t>2015-01-12T06:00:00Z</t>
  </si>
  <si>
    <t>2018-07-18T04:55:00Z</t>
  </si>
  <si>
    <t>2018-07-18T04:54:00Z</t>
  </si>
  <si>
    <t>2018-07-18T05:54:00Z</t>
  </si>
  <si>
    <t>2019-10-07T23:16:00Z</t>
  </si>
  <si>
    <t>2019-10-07T23:40:00Z</t>
  </si>
  <si>
    <t>2019-10-08T00:16:00Z</t>
  </si>
  <si>
    <t>2016-10-20T07:30:00Z</t>
  </si>
  <si>
    <t>2019-02-17T14:20:00Z</t>
  </si>
  <si>
    <t>2019-02-17T14:50:00Z</t>
  </si>
  <si>
    <t>2016-09-26T23:42:00Z</t>
  </si>
  <si>
    <t>2017-09-14T16:47:00Z</t>
  </si>
  <si>
    <t>2017-09-14T17:10:00Z</t>
  </si>
  <si>
    <t>2017-09-14T17:47:00Z</t>
  </si>
  <si>
    <t>2017-09-14T17:40:00Z</t>
  </si>
  <si>
    <t>WXSC1</t>
  </si>
  <si>
    <t>2019-10-20T23:30:00Z</t>
  </si>
  <si>
    <t>2019-10-20T23:10:00Z</t>
  </si>
  <si>
    <t>2018-02-08T12:06:00Z</t>
  </si>
  <si>
    <t>2017-02-22T17:22:00Z</t>
  </si>
  <si>
    <t>2017-02-22T18:07:00Z</t>
  </si>
  <si>
    <t>2016-02-21T15:29:00Z</t>
  </si>
  <si>
    <t>2016-02-21T16:29:00Z</t>
  </si>
  <si>
    <t>PG016</t>
  </si>
  <si>
    <t>2019-10-19T15:10:00Z</t>
  </si>
  <si>
    <t>2019-10-19T15:28:00Z</t>
  </si>
  <si>
    <t>2019-10-19T16:10:00Z</t>
  </si>
  <si>
    <t>2017-05-14T23:23:00Z</t>
  </si>
  <si>
    <t>2017-05-14T22:51:00Z</t>
  </si>
  <si>
    <t>2017-05-15T00:28:00Z</t>
  </si>
  <si>
    <t>2019-08-23T18:30:00Z</t>
  </si>
  <si>
    <t>2019-08-23T18:50:00Z</t>
  </si>
  <si>
    <t>2019-08-23T19:30:00Z</t>
  </si>
  <si>
    <t>2019-08-23T19:50:00Z</t>
  </si>
  <si>
    <t>2017-08-27T10:45:00Z</t>
  </si>
  <si>
    <t>2017-08-27T11:45:00Z</t>
  </si>
  <si>
    <t>2017-08-16T03:40:00Z</t>
  </si>
  <si>
    <t>2017-08-16T02:56:00Z</t>
  </si>
  <si>
    <t>2017-08-16T03:55:00Z</t>
  </si>
  <si>
    <t>2016-12-18T18:03:00Z</t>
  </si>
  <si>
    <t>2016-12-18T18:28:00Z</t>
  </si>
  <si>
    <t>2016-12-18T19:23:00Z</t>
  </si>
  <si>
    <t>2016-12-18T19:28:00Z</t>
  </si>
  <si>
    <t>2017-06-10T06:55:00Z</t>
  </si>
  <si>
    <t>2017-06-10T06:51:00Z</t>
  </si>
  <si>
    <t>2018-03-20T16:05:00Z</t>
  </si>
  <si>
    <t>2018-03-20T17:05:00Z</t>
  </si>
  <si>
    <t>2017-04-18T01:06:00Z</t>
  </si>
  <si>
    <t>2017-11-21T22:28:00Z</t>
  </si>
  <si>
    <t>2015-09-20T14:33:00Z</t>
  </si>
  <si>
    <t>2016-08-01T02:08:00Z</t>
  </si>
  <si>
    <t>2015-01-07T01:47:00Z</t>
  </si>
  <si>
    <t>2015-01-07T02:47:00Z</t>
  </si>
  <si>
    <t>2016-11-01T18:38:00Z</t>
  </si>
  <si>
    <t>C1792</t>
  </si>
  <si>
    <t>2016-11-01T18:52:00Z</t>
  </si>
  <si>
    <t>2015-10-02T03:23:00Z</t>
  </si>
  <si>
    <t>2015-10-02T03:36:00Z</t>
  </si>
  <si>
    <t>2015-10-02T04:53:00Z</t>
  </si>
  <si>
    <t>2019-04-12T13:54:00Z</t>
  </si>
  <si>
    <t>2015-11-27T19:26:00Z</t>
  </si>
  <si>
    <t>2015-11-27T20:26:00Z</t>
  </si>
  <si>
    <t>2015-09-29T21:15:00Z</t>
  </si>
  <si>
    <t>2015-09-29T20:19:00Z</t>
  </si>
  <si>
    <t>2015-09-29T21:19:00Z</t>
  </si>
  <si>
    <t>2017-02-12T05:52:00Z</t>
  </si>
  <si>
    <t>2017-02-12T06:22:00Z</t>
  </si>
  <si>
    <t>2016-03-04T04:59:00Z</t>
  </si>
  <si>
    <t>2016-03-04T05:59:00Z</t>
  </si>
  <si>
    <t>PG114</t>
  </si>
  <si>
    <t>2019-08-04T15:10:00Z</t>
  </si>
  <si>
    <t>2019-08-04T15:20:00Z</t>
  </si>
  <si>
    <t>2019-08-04T15:30:00Z</t>
  </si>
  <si>
    <t>2018-11-28T23:10:00Z</t>
  </si>
  <si>
    <t>2018-11-28T23:40:00Z</t>
  </si>
  <si>
    <t>2017-04-27T08:05:00Z</t>
  </si>
  <si>
    <t>2019-03-05T01:40:00Z</t>
  </si>
  <si>
    <t>KL52</t>
  </si>
  <si>
    <t>2019-03-05T03:15:00Z</t>
  </si>
  <si>
    <t>2017-12-02T16:05:00Z</t>
  </si>
  <si>
    <t>2017-03-04T17:07:00Z</t>
  </si>
  <si>
    <t>2017-03-04T18:07:00Z</t>
  </si>
  <si>
    <t>2017-03-04T18:10:00Z</t>
  </si>
  <si>
    <t>2017-05-24T09:05:00Z</t>
  </si>
  <si>
    <t>2018-08-06T13:55:00Z</t>
  </si>
  <si>
    <t>2015-01-19T09:35:00Z</t>
  </si>
  <si>
    <t>2015-01-19T11:31:00Z</t>
  </si>
  <si>
    <t>2015-11-28T23:50:00Z</t>
  </si>
  <si>
    <t>2015-11-28T23:40:00Z</t>
  </si>
  <si>
    <t>2016-10-30T18:21:00Z</t>
  </si>
  <si>
    <t>2016-10-30T18:44:00Z</t>
  </si>
  <si>
    <t>2016-10-30T19:04:00Z</t>
  </si>
  <si>
    <t>2016-10-30T19:15:00Z</t>
  </si>
  <si>
    <t>2018-09-08T18:10:00Z</t>
  </si>
  <si>
    <t>2018-09-08T18:50:00Z</t>
  </si>
  <si>
    <t>2019-10-01T03:40:00Z</t>
  </si>
  <si>
    <t>2019-10-01T04:50:00Z</t>
  </si>
  <si>
    <t>KOVE</t>
  </si>
  <si>
    <t>2017-02-03T12:55:00Z</t>
  </si>
  <si>
    <t>2017-02-03T13:53:00Z</t>
  </si>
  <si>
    <t>2018-06-27T14:01:00Z</t>
  </si>
  <si>
    <t>PG035</t>
  </si>
  <si>
    <t>2018-06-27T14:40:00Z</t>
  </si>
  <si>
    <t>2019-11-26T06:40:00Z</t>
  </si>
  <si>
    <t>2019-11-26T07:40:00Z</t>
  </si>
  <si>
    <t>2018-08-28T03:20:00Z</t>
  </si>
  <si>
    <t>2018-08-28T03:36:00Z</t>
  </si>
  <si>
    <t>2018-08-28T04:36:00Z</t>
  </si>
  <si>
    <t>2017-01-26T13:03:00Z</t>
  </si>
  <si>
    <t>2017-01-26T14:03:00Z</t>
  </si>
  <si>
    <t>2017-03-05T01:31:00Z</t>
  </si>
  <si>
    <t>2017-03-05T01:29:00Z</t>
  </si>
  <si>
    <t>2018-11-18T16:10:00Z</t>
  </si>
  <si>
    <t>2018-11-18T15:20:00Z</t>
  </si>
  <si>
    <t>2018-11-18T16:20:00Z</t>
  </si>
  <si>
    <t>2018-11-18T16:40:00Z</t>
  </si>
  <si>
    <t>2019-01-19T03:29:00Z</t>
  </si>
  <si>
    <t>2019-01-19T04:29:00Z</t>
  </si>
  <si>
    <t>2019-01-19T04:00:00Z</t>
  </si>
  <si>
    <t>2016-12-15T09:55:00Z</t>
  </si>
  <si>
    <t>2016-12-15T10:19:00Z</t>
  </si>
  <si>
    <t>2016-12-15T11:05:00Z</t>
  </si>
  <si>
    <t>2016-12-15T11:15:00Z</t>
  </si>
  <si>
    <t>2016-07-19T02:51:00Z</t>
  </si>
  <si>
    <t>2016-01-08T12:30:00Z</t>
  </si>
  <si>
    <t>2016-01-08T12:46:00Z</t>
  </si>
  <si>
    <t>2016-09-07T23:00:00Z</t>
  </si>
  <si>
    <t>2016-09-07T23:13:00Z</t>
  </si>
  <si>
    <t>2016-09-08T00:13:00Z</t>
  </si>
  <si>
    <t>2017-11-24T04:05:00Z</t>
  </si>
  <si>
    <t>2017-06-19T01:45:00Z</t>
  </si>
  <si>
    <t>2015-09-27T03:29:00Z</t>
  </si>
  <si>
    <t>2018-09-15T07:00:00Z</t>
  </si>
  <si>
    <t>2018-09-15T07:20:00Z</t>
  </si>
  <si>
    <t>2015-06-23T15:59:00Z</t>
  </si>
  <si>
    <t>2015-06-23T16:59:00Z</t>
  </si>
  <si>
    <t>2019-01-31T19:50:00Z</t>
  </si>
  <si>
    <t>2015-03-01T10:07:00Z</t>
  </si>
  <si>
    <t>2015-03-01T11:07:00Z</t>
  </si>
  <si>
    <t>2018-07-06T00:50:00Z</t>
  </si>
  <si>
    <t>2018-07-06T01:02:00Z</t>
  </si>
  <si>
    <t>2017-08-14T19:30:00Z</t>
  </si>
  <si>
    <t>2017-08-14T19:16:00Z</t>
  </si>
  <si>
    <t>2017-08-14T20:00:00Z</t>
  </si>
  <si>
    <t>2017-08-14T20:31:00Z</t>
  </si>
  <si>
    <t>2018-05-17T06:54:00Z</t>
  </si>
  <si>
    <t>2016-04-19T01:56:00Z</t>
  </si>
  <si>
    <t>2016-04-19T03:56:00Z</t>
  </si>
  <si>
    <t>2016-11-17T19:49:00Z</t>
  </si>
  <si>
    <t>2017-10-28T20:00:00Z</t>
  </si>
  <si>
    <t>2017-10-28T21:00:00Z</t>
  </si>
  <si>
    <t>2019-05-01T20:00:00Z</t>
  </si>
  <si>
    <t>2019-05-01T20:50:00Z</t>
  </si>
  <si>
    <t>2017-06-14T11:01:00Z</t>
  </si>
  <si>
    <t>2017-06-14T12:50:00Z</t>
  </si>
  <si>
    <t>2019-12-21T08:50:00Z</t>
  </si>
  <si>
    <t>PG326</t>
  </si>
  <si>
    <t>2019-12-21T08:30:00Z</t>
  </si>
  <si>
    <t>2019-12-21T09:10:00Z</t>
  </si>
  <si>
    <t>2016-09-18T20:05:00Z</t>
  </si>
  <si>
    <t>2016-09-18T20:56:00Z</t>
  </si>
  <si>
    <t>PG053</t>
  </si>
  <si>
    <t>2018-09-02T05:30:00Z</t>
  </si>
  <si>
    <t>2018-09-02T05:29:00Z</t>
  </si>
  <si>
    <t>2018-09-02T06:29:00Z</t>
  </si>
  <si>
    <t>2016-08-04T02:05:00Z</t>
  </si>
  <si>
    <t>2016-08-04T01:45:00Z</t>
  </si>
  <si>
    <t>2019-03-29T16:30:00Z</t>
  </si>
  <si>
    <t>2019-03-29T16:48:00Z</t>
  </si>
  <si>
    <t>2018-09-16T00:54:00Z</t>
  </si>
  <si>
    <t>2018-09-16T00:25:00Z</t>
  </si>
  <si>
    <t>2018-04-11T09:59:00Z</t>
  </si>
  <si>
    <t>2018-04-11T10:59:00Z</t>
  </si>
  <si>
    <t>2015-12-11T04:36:00Z</t>
  </si>
  <si>
    <t>2015-12-11T04:51:00Z</t>
  </si>
  <si>
    <t>2018-08-06T10:50:00Z</t>
  </si>
  <si>
    <t>2018-08-06T11:10:00Z</t>
  </si>
  <si>
    <t>2018-08-06T11:20:00Z</t>
  </si>
  <si>
    <t>2017-06-28T05:21:00Z</t>
  </si>
  <si>
    <t>2016-11-28T18:13:00Z</t>
  </si>
  <si>
    <t>2016-11-28T17:48:00Z</t>
  </si>
  <si>
    <t>2016-11-28T19:07:00Z</t>
  </si>
  <si>
    <t>2016-11-28T18:48:00Z</t>
  </si>
  <si>
    <t>2019-11-15T04:10:00Z</t>
  </si>
  <si>
    <t>2019-11-15T03:56:00Z</t>
  </si>
  <si>
    <t>2019-11-15T05:00:00Z</t>
  </si>
  <si>
    <t>2019-08-09T10:06:00Z</t>
  </si>
  <si>
    <t>2019-08-09T10:10:00Z</t>
  </si>
  <si>
    <t>2019-08-09T11:18:00Z</t>
  </si>
  <si>
    <t>2019-08-09T10:30:00Z</t>
  </si>
  <si>
    <t>2015-09-20T13:55:00Z</t>
  </si>
  <si>
    <t>2018-08-04T14:50:00Z</t>
  </si>
  <si>
    <t>2018-08-04T15:50:00Z</t>
  </si>
  <si>
    <t>2016-04-25T17:33:00Z</t>
  </si>
  <si>
    <t>2016-04-25T17:56:00Z</t>
  </si>
  <si>
    <t>2018-04-08T10:29:00Z</t>
  </si>
  <si>
    <t>2018-04-08T11:39:00Z</t>
  </si>
  <si>
    <t>2017-11-21T06:40:00Z</t>
  </si>
  <si>
    <t>PG209</t>
  </si>
  <si>
    <t>2019-04-29T04:30:00Z</t>
  </si>
  <si>
    <t>2019-07-21T06:00:00Z</t>
  </si>
  <si>
    <t>2015-06-13T14:22:00Z</t>
  </si>
  <si>
    <t>2015-06-13T15:22:00Z</t>
  </si>
  <si>
    <t>2016-10-26T07:20:00Z</t>
  </si>
  <si>
    <t>2016-10-26T07:35:00Z</t>
  </si>
  <si>
    <t>2016-10-26T08:50:00Z</t>
  </si>
  <si>
    <t>2019-03-25T03:50:00Z</t>
  </si>
  <si>
    <t>2019-03-25T03:40:00Z</t>
  </si>
  <si>
    <t>2019-03-25T04:50:00Z</t>
  </si>
  <si>
    <t>2015-03-08T18:30:00Z</t>
  </si>
  <si>
    <t>2015-03-08T18:25:00Z</t>
  </si>
  <si>
    <t>2015-03-08T19:30:00Z</t>
  </si>
  <si>
    <t>2015-03-08T19:35:00Z</t>
  </si>
  <si>
    <t>2019-10-01T01:14:00Z</t>
  </si>
  <si>
    <t>F4444</t>
  </si>
  <si>
    <t>2019-10-01T01:01:00Z</t>
  </si>
  <si>
    <t>2019-10-01T02:50:00Z</t>
  </si>
  <si>
    <t>2016-10-01T11:59:00Z</t>
  </si>
  <si>
    <t>2016-10-01T12:59:00Z</t>
  </si>
  <si>
    <t>2016-03-08T06:39:00Z</t>
  </si>
  <si>
    <t>2016-03-08T07:38:00Z</t>
  </si>
  <si>
    <t>2018-02-05T19:51:00Z</t>
  </si>
  <si>
    <t>2018-02-05T20:51:00Z</t>
  </si>
  <si>
    <t>2018-05-07T19:00:00Z</t>
  </si>
  <si>
    <t>2018-05-07T20:00:00Z</t>
  </si>
  <si>
    <t>2018-09-28T10:50:00Z</t>
  </si>
  <si>
    <t>2018-09-28T11:50:00Z</t>
  </si>
  <si>
    <t>2017-03-31T11:35:00Z</t>
  </si>
  <si>
    <t>2017-03-31T11:24:00Z</t>
  </si>
  <si>
    <t>2017-03-31T12:34:00Z</t>
  </si>
  <si>
    <t>2018-10-28T14:33:00Z</t>
  </si>
  <si>
    <t>2018-10-28T14:20:00Z</t>
  </si>
  <si>
    <t>2018-10-28T15:13:00Z</t>
  </si>
  <si>
    <t>2017-05-06T22:30:00Z</t>
  </si>
  <si>
    <t>2017-05-06T22:25:00Z</t>
  </si>
  <si>
    <t>2015-11-21T13:13:00Z</t>
  </si>
  <si>
    <t>2015-11-21T14:13:00Z</t>
  </si>
  <si>
    <t>2018-01-03T11:10:00Z</t>
  </si>
  <si>
    <t>2018-01-03T11:00:00Z</t>
  </si>
  <si>
    <t>2018-05-10T06:30:00Z</t>
  </si>
  <si>
    <t>2015-10-18T16:45:00Z</t>
  </si>
  <si>
    <t>2015-10-18T17:45:00Z</t>
  </si>
  <si>
    <t>2016-04-30T10:53:00Z</t>
  </si>
  <si>
    <t>2016-04-30T12:33:00Z</t>
  </si>
  <si>
    <t>2019-05-17T22:00:00Z</t>
  </si>
  <si>
    <t>2019-05-17T22:09:00Z</t>
  </si>
  <si>
    <t>2015-07-17T03:55:00Z</t>
  </si>
  <si>
    <t>2015-07-17T05:20:00Z</t>
  </si>
  <si>
    <t>SHOWW</t>
  </si>
  <si>
    <t>2018-02-12T21:00:00Z</t>
  </si>
  <si>
    <t>2018-02-12T21:55:00Z</t>
  </si>
  <si>
    <t>2017-11-02T10:53:00Z</t>
  </si>
  <si>
    <t>2017-11-02T11:21:00Z</t>
  </si>
  <si>
    <t>2017-07-07T04:29:00Z</t>
  </si>
  <si>
    <t>2017-02-08T00:24:00Z</t>
  </si>
  <si>
    <t>2018-06-10T08:30:00Z</t>
  </si>
  <si>
    <t>2018-06-10T08:19:00Z</t>
  </si>
  <si>
    <t>2018-06-10T10:00:00Z</t>
  </si>
  <si>
    <t>2018-06-10T09:19:00Z</t>
  </si>
  <si>
    <t>2018-03-01T21:47:00Z</t>
  </si>
  <si>
    <t>2018-03-01T22:05:00Z</t>
  </si>
  <si>
    <t>2018-03-01T22:20:00Z</t>
  </si>
  <si>
    <t>2016-07-28T09:14:00Z</t>
  </si>
  <si>
    <t>2017-10-20T18:02:00Z</t>
  </si>
  <si>
    <t>2017-10-20T19:02:00Z</t>
  </si>
  <si>
    <t>2015-06-06T20:53:00Z</t>
  </si>
  <si>
    <t>2015-06-06T21:35:00Z</t>
  </si>
  <si>
    <t>2017-09-04T07:41:00Z</t>
  </si>
  <si>
    <t>2017-06-27T17:47:00Z</t>
  </si>
  <si>
    <t>2017-06-27T17:24:00Z</t>
  </si>
  <si>
    <t>2017-06-27T18:46:00Z</t>
  </si>
  <si>
    <t>2019-10-03T17:30:00Z</t>
  </si>
  <si>
    <t>2019-10-03T17:44:00Z</t>
  </si>
  <si>
    <t>2019-10-03T18:50:00Z</t>
  </si>
  <si>
    <t>2019-10-03T18:39:00Z</t>
  </si>
  <si>
    <t>2015-06-10T16:42:00Z</t>
  </si>
  <si>
    <t>2015-06-10T16:57:00Z</t>
  </si>
  <si>
    <t>2019-05-10T10:34:00Z</t>
  </si>
  <si>
    <t>2019-05-10T09:51:00Z</t>
  </si>
  <si>
    <t>2015-08-27T22:21:00Z</t>
  </si>
  <si>
    <t>2015-08-27T21:55:00Z</t>
  </si>
  <si>
    <t>2015-06-02T22:18:00Z</t>
  </si>
  <si>
    <t>2015-06-02T22:14:00Z</t>
  </si>
  <si>
    <t>2015-06-02T23:18:00Z</t>
  </si>
  <si>
    <t>2015-06-02T23:14:00Z</t>
  </si>
  <si>
    <t>2016-06-18T17:56:00Z</t>
  </si>
  <si>
    <t>2016-06-18T18:56:00Z</t>
  </si>
  <si>
    <t>2018-09-25T13:18:00Z</t>
  </si>
  <si>
    <t>2018-09-25T13:33:00Z</t>
  </si>
  <si>
    <t>2017-09-22T00:09:00Z</t>
  </si>
  <si>
    <t>2018-07-16T12:23:00Z</t>
  </si>
  <si>
    <t>2018-07-16T13:33:00Z</t>
  </si>
  <si>
    <t>2016-06-18T08:49:00Z</t>
  </si>
  <si>
    <t>2016-06-18T09:16:00Z</t>
  </si>
  <si>
    <t>2015-05-07T16:11:00Z</t>
  </si>
  <si>
    <t>2015-05-07T17:12:00Z</t>
  </si>
  <si>
    <t>2016-02-25T22:44:00Z</t>
  </si>
  <si>
    <t>2016-02-25T23:00:00Z</t>
  </si>
  <si>
    <t>2019-06-07T05:23:00Z</t>
  </si>
  <si>
    <t>2019-06-07T05:00:00Z</t>
  </si>
  <si>
    <t>2019-06-07T06:10:00Z</t>
  </si>
  <si>
    <t>2016-03-19T11:00:00Z</t>
  </si>
  <si>
    <t>WYTC1</t>
  </si>
  <si>
    <t>2016-03-19T10:00:00Z</t>
  </si>
  <si>
    <t>2016-03-19T12:00:00Z</t>
  </si>
  <si>
    <t>2016-01-17T01:13:00Z</t>
  </si>
  <si>
    <t>2016-01-17T02:13:00Z</t>
  </si>
  <si>
    <t>2018-07-29T03:50:00Z</t>
  </si>
  <si>
    <t>PG236</t>
  </si>
  <si>
    <t>2019-10-14T09:50:00Z</t>
  </si>
  <si>
    <t>2017-07-28T17:34:00Z</t>
  </si>
  <si>
    <t>2017-07-28T18:24:00Z</t>
  </si>
  <si>
    <t>2018-04-24T05:07:00Z</t>
  </si>
  <si>
    <t>2018-04-24T06:07:00Z</t>
  </si>
  <si>
    <t>2015-10-28T11:40:00Z</t>
  </si>
  <si>
    <t>2015-10-28T11:57:00Z</t>
  </si>
  <si>
    <t>2017-12-07T14:18:00Z</t>
  </si>
  <si>
    <t>2017-07-14T23:23:00Z</t>
  </si>
  <si>
    <t>2017-07-14T22:51:00Z</t>
  </si>
  <si>
    <t>2017-07-15T00:23:00Z</t>
  </si>
  <si>
    <t>2018-06-21T05:23:00Z</t>
  </si>
  <si>
    <t>2017-09-19T03:04:00Z</t>
  </si>
  <si>
    <t>2017-09-19T02:11:00Z</t>
  </si>
  <si>
    <t>2016-05-30T21:45:00Z</t>
  </si>
  <si>
    <t>2019-07-11T10:30:00Z</t>
  </si>
  <si>
    <t>2015-11-22T19:46:00Z</t>
  </si>
  <si>
    <t>2015-11-22T19:28:00Z</t>
  </si>
  <si>
    <t>2015-11-22T21:07:00Z</t>
  </si>
  <si>
    <t>2018-06-14T00:51:00Z</t>
  </si>
  <si>
    <t>2018-06-14T01:51:00Z</t>
  </si>
  <si>
    <t>2016-12-28T18:24:00Z</t>
  </si>
  <si>
    <t>2016-12-28T19:21:00Z</t>
  </si>
  <si>
    <t>2018-10-29T19:43:00Z</t>
  </si>
  <si>
    <t>2018-10-29T20:53:00Z</t>
  </si>
  <si>
    <t>2015-05-01T02:05:00Z</t>
  </si>
  <si>
    <t>2015-05-01T03:55:00Z</t>
  </si>
  <si>
    <t>2015-10-09T20:56:00Z</t>
  </si>
  <si>
    <t>2015-12-20T19:56:00Z</t>
  </si>
  <si>
    <t>2015-12-20T20:56:00Z</t>
  </si>
  <si>
    <t>2015-03-19T16:07:00Z</t>
  </si>
  <si>
    <t>2015-03-19T17:07:00Z</t>
  </si>
  <si>
    <t>2015-03-19T17:45:00Z</t>
  </si>
  <si>
    <t>2018-04-11T19:10:00Z</t>
  </si>
  <si>
    <t>KCIC</t>
  </si>
  <si>
    <t>2018-04-11T19:47:00Z</t>
  </si>
  <si>
    <t>2015-01-18T00:24:00Z</t>
  </si>
  <si>
    <t>2015-01-18T00:51:00Z</t>
  </si>
  <si>
    <t>2015-01-18T02:17:00Z</t>
  </si>
  <si>
    <t>PG558</t>
  </si>
  <si>
    <t>2019-12-14T02:20:00Z</t>
  </si>
  <si>
    <t>2019-12-14T01:40:00Z</t>
  </si>
  <si>
    <t>2019-12-14T02:29:00Z</t>
  </si>
  <si>
    <t>2015-06-02T00:35:00Z</t>
  </si>
  <si>
    <t>2015-06-02T00:55:00Z</t>
  </si>
  <si>
    <t>2015-10-02T17:10:00Z</t>
  </si>
  <si>
    <t>2019-11-11T07:45:00Z</t>
  </si>
  <si>
    <t>2019-11-11T07:28:00Z</t>
  </si>
  <si>
    <t>2019-11-11T08:33:00Z</t>
  </si>
  <si>
    <t>2017-12-28T23:06:00Z</t>
  </si>
  <si>
    <t>2017-12-28T22:58:00Z</t>
  </si>
  <si>
    <t>MBWC1</t>
  </si>
  <si>
    <t>2017-12-29T00:00:00Z</t>
  </si>
  <si>
    <t>2018-05-25T16:56:00Z</t>
  </si>
  <si>
    <t>2017-08-03T20:13:00Z</t>
  </si>
  <si>
    <t>2018-03-18T20:55:00Z</t>
  </si>
  <si>
    <t>2018-03-18T21:55:00Z</t>
  </si>
  <si>
    <t>2015-04-09T01:27:00Z</t>
  </si>
  <si>
    <t>2016-09-21T12:47:00Z</t>
  </si>
  <si>
    <t>2016-09-21T12:20:00Z</t>
  </si>
  <si>
    <t>2016-09-21T13:32:00Z</t>
  </si>
  <si>
    <t>2016-09-21T13:37:00Z</t>
  </si>
  <si>
    <t>2017-02-19T00:15:00Z</t>
  </si>
  <si>
    <t>2017-02-19T00:06:00Z</t>
  </si>
  <si>
    <t>2017-02-19T01:06:00Z</t>
  </si>
  <si>
    <t>2019-01-12T03:50:00Z</t>
  </si>
  <si>
    <t>2019-01-12T04:50:00Z</t>
  </si>
  <si>
    <t>2019-10-06T18:20:00Z</t>
  </si>
  <si>
    <t>2019-10-06T17:51:00Z</t>
  </si>
  <si>
    <t>2019-10-06T19:20:00Z</t>
  </si>
  <si>
    <t>2016-01-04T05:45:00Z</t>
  </si>
  <si>
    <t>2016-01-04T06:45:00Z</t>
  </si>
  <si>
    <t>2018-06-06T14:07:00Z</t>
  </si>
  <si>
    <t>2018-06-06T15:07:00Z</t>
  </si>
  <si>
    <t>2018-02-13T12:00:00Z</t>
  </si>
  <si>
    <t>2018-02-13T11:40:00Z</t>
  </si>
  <si>
    <t>2019-07-27T21:40:00Z</t>
  </si>
  <si>
    <t>2019-07-27T21:30:00Z</t>
  </si>
  <si>
    <t>2019-07-27T22:30:00Z</t>
  </si>
  <si>
    <t>2015-12-30T02:42:00Z</t>
  </si>
  <si>
    <t>2015-12-30T03:12:00Z</t>
  </si>
  <si>
    <t>2017-04-07T06:41:00Z</t>
  </si>
  <si>
    <t>2017-04-07T06:32:00Z</t>
  </si>
  <si>
    <t>E7525</t>
  </si>
  <si>
    <t>2016-08-29T01:48:00Z</t>
  </si>
  <si>
    <t>2016-08-29T02:35:00Z</t>
  </si>
  <si>
    <t>2016-01-23T19:53:00Z</t>
  </si>
  <si>
    <t>2016-01-23T20:53:00Z</t>
  </si>
  <si>
    <t>2019-05-16T04:00:00Z</t>
  </si>
  <si>
    <t>2015-09-15T09:43:00Z</t>
  </si>
  <si>
    <t>2015-09-15T09:00:00Z</t>
  </si>
  <si>
    <t>2015-09-15T10:19:00Z</t>
  </si>
  <si>
    <t>2017-03-12T06:00:00Z</t>
  </si>
  <si>
    <t>2017-03-12T06:30:00Z</t>
  </si>
  <si>
    <t>2018-09-09T08:43:00Z</t>
  </si>
  <si>
    <t>2018-09-09T09:00:00Z</t>
  </si>
  <si>
    <t>2018-04-14T06:46:00Z</t>
  </si>
  <si>
    <t>2018-04-14T06:33:00Z</t>
  </si>
  <si>
    <t>2018-04-14T07:49:00Z</t>
  </si>
  <si>
    <t>2018-04-14T07:33:00Z</t>
  </si>
  <si>
    <t>2016-12-26T05:50:00Z</t>
  </si>
  <si>
    <t>2016-12-26T06:50:00Z</t>
  </si>
  <si>
    <t>2018-03-31T14:29:00Z</t>
  </si>
  <si>
    <t>C1766</t>
  </si>
  <si>
    <t>2018-03-31T15:17:00Z</t>
  </si>
  <si>
    <t>2018-03-31T15:59:00Z</t>
  </si>
  <si>
    <t>2018-03-31T15:32:00Z</t>
  </si>
  <si>
    <t>2017-10-14T05:16:00Z</t>
  </si>
  <si>
    <t>2017-10-14T06:16:00Z</t>
  </si>
  <si>
    <t>2015-01-27T05:33:00Z</t>
  </si>
  <si>
    <t>2015-01-27T05:57:00Z</t>
  </si>
  <si>
    <t>2015-01-27T06:53:00Z</t>
  </si>
  <si>
    <t>2018-08-20T18:40:00Z</t>
  </si>
  <si>
    <t>2018-08-20T19:40:00Z</t>
  </si>
  <si>
    <t>2015-04-06T06:02:00Z</t>
  </si>
  <si>
    <t>2015-04-06T06:03:00Z</t>
  </si>
  <si>
    <t>2015-04-06T07:03:00Z</t>
  </si>
  <si>
    <t>2016-10-28T23:52:00Z</t>
  </si>
  <si>
    <t>2016-10-29T00:52:00Z</t>
  </si>
  <si>
    <t>2016-10-02T16:11:00Z</t>
  </si>
  <si>
    <t>2016-10-02T16:17:00Z</t>
  </si>
  <si>
    <t>2016-10-02T17:21:00Z</t>
  </si>
  <si>
    <t>2016-10-02T16:24:00Z</t>
  </si>
  <si>
    <t>2019-06-22T14:12:00Z</t>
  </si>
  <si>
    <t>2019-06-22T15:30:00Z</t>
  </si>
  <si>
    <t>2019-06-22T16:00:00Z</t>
  </si>
  <si>
    <t>2017-07-29T14:20:00Z</t>
  </si>
  <si>
    <t>2015-08-25T09:06:00Z</t>
  </si>
  <si>
    <t>2015-08-25T08:57:00Z</t>
  </si>
  <si>
    <t>2015-08-25T09:21:00Z</t>
  </si>
  <si>
    <t>2016-04-25T12:47:00Z</t>
  </si>
  <si>
    <t>2016-04-25T13:47:00Z</t>
  </si>
  <si>
    <t>2015-12-25T05:30:00Z</t>
  </si>
  <si>
    <t>2016-02-25T01:56:00Z</t>
  </si>
  <si>
    <t>2018-12-26T01:03:00Z</t>
  </si>
  <si>
    <t>2016-08-06T00:50:00Z</t>
  </si>
  <si>
    <t>2016-08-06T00:51:00Z</t>
  </si>
  <si>
    <t>2018-08-01T07:00:00Z</t>
  </si>
  <si>
    <t>2018-08-01T06:56:00Z</t>
  </si>
  <si>
    <t>2015-11-14T22:40:00Z</t>
  </si>
  <si>
    <t>2017-03-24T23:10:00Z</t>
  </si>
  <si>
    <t>2017-03-24T23:13:00Z</t>
  </si>
  <si>
    <t>2019-07-10T15:20:00Z</t>
  </si>
  <si>
    <t>2019-07-10T15:35:00Z</t>
  </si>
  <si>
    <t>2018-07-02T21:13:00Z</t>
  </si>
  <si>
    <t>2017-11-25T19:16:00Z</t>
  </si>
  <si>
    <t>2017-11-25T20:16:00Z</t>
  </si>
  <si>
    <t>2017-05-19T16:33:00Z</t>
  </si>
  <si>
    <t>2017-05-19T16:28:00Z</t>
  </si>
  <si>
    <t>2017-05-19T17:33:00Z</t>
  </si>
  <si>
    <t>2016-10-20T09:05:00Z</t>
  </si>
  <si>
    <t>2016-10-20T10:05:00Z</t>
  </si>
  <si>
    <t>2018-04-10T23:02:00Z</t>
  </si>
  <si>
    <t>2016-01-31T00:48:00Z</t>
  </si>
  <si>
    <t>2016-01-31T00:19:00Z</t>
  </si>
  <si>
    <t>2016-01-31T01:48:00Z</t>
  </si>
  <si>
    <t>2015-01-03T19:50:00Z</t>
  </si>
  <si>
    <t>2015-01-03T19:05:00Z</t>
  </si>
  <si>
    <t>2015-01-03T20:10:00Z</t>
  </si>
  <si>
    <t>2017-06-19T13:47:00Z</t>
  </si>
  <si>
    <t>2017-06-19T13:29:00Z</t>
  </si>
  <si>
    <t>2017-06-19T14:47:00Z</t>
  </si>
  <si>
    <t>2018-08-21T07:49:00Z</t>
  </si>
  <si>
    <t>2018-08-21T07:40:00Z</t>
  </si>
  <si>
    <t>2016-12-19T22:27:00Z</t>
  </si>
  <si>
    <t>2016-12-19T22:45:00Z</t>
  </si>
  <si>
    <t>2019-08-16T06:30:00Z</t>
  </si>
  <si>
    <t>2015-02-13T01:19:00Z</t>
  </si>
  <si>
    <t>2015-02-13T02:19:00Z</t>
  </si>
  <si>
    <t>2016-07-19T19:38:00Z</t>
  </si>
  <si>
    <t>2016-07-19T20:25:00Z</t>
  </si>
  <si>
    <t>2019-08-22T16:01:00Z</t>
  </si>
  <si>
    <t>2019-08-22T16:10:00Z</t>
  </si>
  <si>
    <t>2019-08-22T17:20:00Z</t>
  </si>
  <si>
    <t>2015-07-17T01:23:00Z</t>
  </si>
  <si>
    <t>2015-07-17T00:51:00Z</t>
  </si>
  <si>
    <t>2015-07-17T01:51:00Z</t>
  </si>
  <si>
    <t>2016-09-30T20:57:00Z</t>
  </si>
  <si>
    <t>2016-09-30T20:59:00Z</t>
  </si>
  <si>
    <t>2016-09-30T21:41:00Z</t>
  </si>
  <si>
    <t>2016-12-25T23:13:00Z</t>
  </si>
  <si>
    <t>2015-11-30T13:45:00Z</t>
  </si>
  <si>
    <t>2015-11-30T14:45:00Z</t>
  </si>
  <si>
    <t>2017-03-25T11:28:00Z</t>
  </si>
  <si>
    <t>2017-03-25T12:28:00Z</t>
  </si>
  <si>
    <t>2016-08-25T13:32:00Z</t>
  </si>
  <si>
    <t>2016-08-25T13:40:00Z</t>
  </si>
  <si>
    <t>2016-08-25T14:32:00Z</t>
  </si>
  <si>
    <t>2017-08-18T17:00:00Z</t>
  </si>
  <si>
    <t>2017-08-18T16:45:00Z</t>
  </si>
  <si>
    <t>2017-08-18T18:00:00Z</t>
  </si>
  <si>
    <t>2017-08-18T17:45:00Z</t>
  </si>
  <si>
    <t>2016-08-13T21:13:00Z</t>
  </si>
  <si>
    <t>2016-08-13T22:13:00Z</t>
  </si>
  <si>
    <t>2017-09-01T19:03:00Z</t>
  </si>
  <si>
    <t>2017-09-01T18:36:00Z</t>
  </si>
  <si>
    <t>2017-09-01T19:55:00Z</t>
  </si>
  <si>
    <t>2015-12-08T17:33:00Z</t>
  </si>
  <si>
    <t>2015-12-08T17:32:00Z</t>
  </si>
  <si>
    <t>2016-04-16T01:40:00Z</t>
  </si>
  <si>
    <t>2018-05-17T00:57:00Z</t>
  </si>
  <si>
    <t>2018-05-17T01:30:00Z</t>
  </si>
  <si>
    <t>PG088</t>
  </si>
  <si>
    <t>2019-06-17T16:10:00Z</t>
  </si>
  <si>
    <t>2015-05-13T03:57:00Z</t>
  </si>
  <si>
    <t>2015-05-13T05:02:00Z</t>
  </si>
  <si>
    <t>2017-11-15T14:00:00Z</t>
  </si>
  <si>
    <t>2017-11-15T15:00:00Z</t>
  </si>
  <si>
    <t>2019-05-21T01:15:00Z</t>
  </si>
  <si>
    <t>2016-12-11T12:35:00Z</t>
  </si>
  <si>
    <t>2016-12-11T13:10:00Z</t>
  </si>
  <si>
    <t>2018-01-17T10:00:00Z</t>
  </si>
  <si>
    <t>2015-10-08T04:15:00Z</t>
  </si>
  <si>
    <t>2015-10-08T04:50:00Z</t>
  </si>
  <si>
    <t>2019-10-29T17:47:00Z</t>
  </si>
  <si>
    <t>2019-10-29T19:12:00Z</t>
  </si>
  <si>
    <t>2019-10-29T19:00:00Z</t>
  </si>
  <si>
    <t>2019-12-11T03:27:00Z</t>
  </si>
  <si>
    <t>2019-12-11T05:27:00Z</t>
  </si>
  <si>
    <t>2019-12-11T05:10:00Z</t>
  </si>
  <si>
    <t>2015-08-21T03:50:00Z</t>
  </si>
  <si>
    <t>2015-08-21T05:18:00Z</t>
  </si>
  <si>
    <t>2016-08-11T13:07:00Z</t>
  </si>
  <si>
    <t>2016-08-11T14:07:00Z</t>
  </si>
  <si>
    <t>2017-06-23T09:07:00Z</t>
  </si>
  <si>
    <t>2017-06-23T10:07:00Z</t>
  </si>
  <si>
    <t>2017-12-31T13:00:00Z</t>
  </si>
  <si>
    <t>2017-12-31T14:00:00Z</t>
  </si>
  <si>
    <t>2018-12-21T05:13:00Z</t>
  </si>
  <si>
    <t>2018-12-21T06:13:00Z</t>
  </si>
  <si>
    <t>2015-01-10T03:56:00Z</t>
  </si>
  <si>
    <t>2017-06-25T03:49:00Z</t>
  </si>
  <si>
    <t>2015-01-24T10:29:00Z</t>
  </si>
  <si>
    <t>2015-01-24T09:54:00Z</t>
  </si>
  <si>
    <t>2015-01-24T10:54:00Z</t>
  </si>
  <si>
    <t>2015-03-26T21:25:00Z</t>
  </si>
  <si>
    <t>2015-03-26T21:13:00Z</t>
  </si>
  <si>
    <t>2015-03-26T22:13:00Z</t>
  </si>
  <si>
    <t>2019-05-30T16:12:00Z</t>
  </si>
  <si>
    <t>2019-05-30T16:20:00Z</t>
  </si>
  <si>
    <t>2019-05-30T17:20:00Z</t>
  </si>
  <si>
    <t>2019-05-30T17:00:00Z</t>
  </si>
  <si>
    <t>2016-04-26T00:02:00Z</t>
  </si>
  <si>
    <t>2016-02-19T03:03:00Z</t>
  </si>
  <si>
    <t>2016-02-19T03:27:00Z</t>
  </si>
  <si>
    <t>2016-02-19T04:43:00Z</t>
  </si>
  <si>
    <t>2019-07-20T22:00:00Z</t>
  </si>
  <si>
    <t>2019-07-20T23:00:00Z</t>
  </si>
  <si>
    <t>2017-10-23T02:05:00Z</t>
  </si>
  <si>
    <t>2017-05-29T21:05:00Z</t>
  </si>
  <si>
    <t>2017-05-29T21:55:00Z</t>
  </si>
  <si>
    <t>2015-12-20T21:02:00Z</t>
  </si>
  <si>
    <t>2015-12-20T22:02:00Z</t>
  </si>
  <si>
    <t>2018-11-09T20:32:00Z</t>
  </si>
  <si>
    <t>2017-08-22T19:26:00Z</t>
  </si>
  <si>
    <t>2018-04-06T19:57:00Z</t>
  </si>
  <si>
    <t>2018-04-06T20:57:00Z</t>
  </si>
  <si>
    <t>2018-07-22T16:13:00Z</t>
  </si>
  <si>
    <t>2017-07-07T10:46:00Z</t>
  </si>
  <si>
    <t>2017-07-07T11:33:00Z</t>
  </si>
  <si>
    <t>2017-07-07T12:25:00Z</t>
  </si>
  <si>
    <t>2017-07-07T12:33:00Z</t>
  </si>
  <si>
    <t>2019-02-09T16:48:00Z</t>
  </si>
  <si>
    <t>2019-02-09T18:10:00Z</t>
  </si>
  <si>
    <t>2018-11-03T01:33:00Z</t>
  </si>
  <si>
    <t>2018-11-03T01:53:00Z</t>
  </si>
  <si>
    <t>2016-05-29T22:14:00Z</t>
  </si>
  <si>
    <t>2018-10-18T13:00:00Z</t>
  </si>
  <si>
    <t>2018-10-18T14:10:00Z</t>
  </si>
  <si>
    <t>2018-10-18T13:46:00Z</t>
  </si>
  <si>
    <t>2019-07-14T06:50:00Z</t>
  </si>
  <si>
    <t>2019-07-14T06:10:00Z</t>
  </si>
  <si>
    <t>2019-07-14T07:00:00Z</t>
  </si>
  <si>
    <t>2018-04-22T18:02:00Z</t>
  </si>
  <si>
    <t>2018-04-22T19:02:00Z</t>
  </si>
  <si>
    <t>2019-05-21T06:50:00Z</t>
  </si>
  <si>
    <t>2019-05-21T06:20:00Z</t>
  </si>
  <si>
    <t>PG069</t>
  </si>
  <si>
    <t>2019-05-21T08:00:00Z</t>
  </si>
  <si>
    <t>2019-05-21T07:30:00Z</t>
  </si>
  <si>
    <t>2018-12-14T01:20:00Z</t>
  </si>
  <si>
    <t>2018-12-14T00:51:00Z</t>
  </si>
  <si>
    <t>2015-07-23T18:13:00Z</t>
  </si>
  <si>
    <t>2015-07-23T18:27:00Z</t>
  </si>
  <si>
    <t>2015-07-23T19:13:00Z</t>
  </si>
  <si>
    <t>2016-02-07T21:37:00Z</t>
  </si>
  <si>
    <t>2017-01-24T19:00:00Z</t>
  </si>
  <si>
    <t>2019-12-03T22:00:00Z</t>
  </si>
  <si>
    <t>PG267</t>
  </si>
  <si>
    <t>2016-08-18T19:50:00Z</t>
  </si>
  <si>
    <t>2016-08-18T19:30:00Z</t>
  </si>
  <si>
    <t>2016-08-18T21:09:00Z</t>
  </si>
  <si>
    <t>2015-10-29T18:26:00Z</t>
  </si>
  <si>
    <t>2018-04-16T05:02:00Z</t>
  </si>
  <si>
    <t>2018-09-21T09:36:00Z</t>
  </si>
  <si>
    <t>2018-09-21T10:36:00Z</t>
  </si>
  <si>
    <t>2016-02-20T17:28:00Z</t>
  </si>
  <si>
    <t>2016-02-20T19:04:00Z</t>
  </si>
  <si>
    <t>2018-01-23T06:06:00Z</t>
  </si>
  <si>
    <t>2018-01-23T07:33:00Z</t>
  </si>
  <si>
    <t>2019-02-21T23:40:00Z</t>
  </si>
  <si>
    <t>2019-02-22T00:50:00Z</t>
  </si>
  <si>
    <t>2018-09-14T00:55:00Z</t>
  </si>
  <si>
    <t>2018-09-14T01:20:00Z</t>
  </si>
  <si>
    <t>2018-09-14T01:55:00Z</t>
  </si>
  <si>
    <t>2015-01-20T10:49:00Z</t>
  </si>
  <si>
    <t>2015-01-20T11:44:00Z</t>
  </si>
  <si>
    <t>2015-01-01T08:29:00Z</t>
  </si>
  <si>
    <t>2015-01-01T09:44:00Z</t>
  </si>
  <si>
    <t>2018-12-16T05:13:00Z</t>
  </si>
  <si>
    <t>2018-12-16T06:13:00Z</t>
  </si>
  <si>
    <t>2015-03-31T05:13:00Z</t>
  </si>
  <si>
    <t>2015-03-31T05:42:00Z</t>
  </si>
  <si>
    <t>2015-03-31T06:30:00Z</t>
  </si>
  <si>
    <t>2019-02-27T00:20:00Z</t>
  </si>
  <si>
    <t>PG094</t>
  </si>
  <si>
    <t>2019-02-27T00:40:00Z</t>
  </si>
  <si>
    <t>2018-05-31T20:07:00Z</t>
  </si>
  <si>
    <t>2018-05-31T21:08:00Z</t>
  </si>
  <si>
    <t>2019-01-03T08:58:00Z</t>
  </si>
  <si>
    <t>2019-01-03T08:51:00Z</t>
  </si>
  <si>
    <t>2019-01-03T09:13:00Z</t>
  </si>
  <si>
    <t>2015-03-07T17:13:00Z</t>
  </si>
  <si>
    <t>2015-03-07T18:13:00Z</t>
  </si>
  <si>
    <t>2017-07-21T21:39:00Z</t>
  </si>
  <si>
    <t>2017-07-21T21:59:00Z</t>
  </si>
  <si>
    <t>2016-07-31T22:13:00Z</t>
  </si>
  <si>
    <t>2015-03-26T04:04:00Z</t>
  </si>
  <si>
    <t>2015-03-26T04:24:00Z</t>
  </si>
  <si>
    <t>2015-03-26T05:04:00Z</t>
  </si>
  <si>
    <t>2015-03-26T05:09:00Z</t>
  </si>
  <si>
    <t>2019-11-07T13:20:00Z</t>
  </si>
  <si>
    <t>2019-11-07T12:59:00Z</t>
  </si>
  <si>
    <t>2016-06-18T04:02:00Z</t>
  </si>
  <si>
    <t>2016-06-18T05:02:00Z</t>
  </si>
  <si>
    <t>2018-12-15T16:19:00Z</t>
  </si>
  <si>
    <t>2018-12-05T03:50:00Z</t>
  </si>
  <si>
    <t>2017-10-13T16:15:00Z</t>
  </si>
  <si>
    <t>2017-10-13T17:15:00Z</t>
  </si>
  <si>
    <t>2016-07-05T09:00:00Z</t>
  </si>
  <si>
    <t>2019-05-10T16:30:00Z</t>
  </si>
  <si>
    <t>2019-05-10T16:44:00Z</t>
  </si>
  <si>
    <t>2016-02-07T05:00:00Z</t>
  </si>
  <si>
    <t>2016-02-07T06:00:00Z</t>
  </si>
  <si>
    <t>2017-01-24T04:05:00Z</t>
  </si>
  <si>
    <t>2017-01-24T04:10:00Z</t>
  </si>
  <si>
    <t>F1939</t>
  </si>
  <si>
    <t>2018-03-01T16:23:00Z</t>
  </si>
  <si>
    <t>2016-09-18T00:00:00Z</t>
  </si>
  <si>
    <t>2016-09-18T01:00:00Z</t>
  </si>
  <si>
    <t>2016-02-20T13:47:00Z</t>
  </si>
  <si>
    <t>2016-02-20T14:03:00Z</t>
  </si>
  <si>
    <t>2016-02-20T15:03:00Z</t>
  </si>
  <si>
    <t>2018-01-17T19:20:00Z</t>
  </si>
  <si>
    <t>2018-01-17T19:30:00Z</t>
  </si>
  <si>
    <t>2018-01-17T20:00:00Z</t>
  </si>
  <si>
    <t>2015-11-30T14:52:00Z</t>
  </si>
  <si>
    <t>2015-11-30T15:52:00Z</t>
  </si>
  <si>
    <t>2019-09-26T07:32:00Z</t>
  </si>
  <si>
    <t>2019-09-26T06:59:00Z</t>
  </si>
  <si>
    <t>2019-09-26T08:32:00Z</t>
  </si>
  <si>
    <t>2019-09-26T07:59:00Z</t>
  </si>
  <si>
    <t>2017-03-03T02:56:00Z</t>
  </si>
  <si>
    <t>2017-03-03T04:25:00Z</t>
  </si>
  <si>
    <t>2018-09-13T08:21:00Z</t>
  </si>
  <si>
    <t>2018-09-13T08:45:00Z</t>
  </si>
  <si>
    <t>2018-09-13T09:45:00Z</t>
  </si>
  <si>
    <t>2016-11-23T09:25:00Z</t>
  </si>
  <si>
    <t>2017-10-12T13:21:00Z</t>
  </si>
  <si>
    <t>2017-10-12T13:42:00Z</t>
  </si>
  <si>
    <t>2017-10-12T15:01:00Z</t>
  </si>
  <si>
    <t>2018-07-07T10:58:00Z</t>
  </si>
  <si>
    <t>2018-07-07T11:58:00Z</t>
  </si>
  <si>
    <t>2017-07-02T03:31:00Z</t>
  </si>
  <si>
    <t>2017-07-02T03:37:00Z</t>
  </si>
  <si>
    <t>2016-05-13T19:02:00Z</t>
  </si>
  <si>
    <t>2016-05-13T18:45:00Z</t>
  </si>
  <si>
    <t>2016-05-13T19:59:00Z</t>
  </si>
  <si>
    <t>2016-05-13T19:45:00Z</t>
  </si>
  <si>
    <t>2016-04-26T04:26:00Z</t>
  </si>
  <si>
    <t>2017-12-09T20:13:00Z</t>
  </si>
  <si>
    <t>2017-12-09T20:48:00Z</t>
  </si>
  <si>
    <t>2017-01-04T16:15:00Z</t>
  </si>
  <si>
    <t>2017-01-04T16:00:00Z</t>
  </si>
  <si>
    <t>2015-06-17T02:13:00Z</t>
  </si>
  <si>
    <t>2015-06-17T02:32:00Z</t>
  </si>
  <si>
    <t>2015-06-17T03:13:00Z</t>
  </si>
  <si>
    <t>2015-03-17T02:59:00Z</t>
  </si>
  <si>
    <t>2015-03-17T03:59:00Z</t>
  </si>
  <si>
    <t>2018-04-20T15:53:00Z</t>
  </si>
  <si>
    <t>2019-09-18T22:00:00Z</t>
  </si>
  <si>
    <t>2019-09-18T22:24:00Z</t>
  </si>
  <si>
    <t>2016-03-06T15:55:00Z</t>
  </si>
  <si>
    <t>2016-03-06T16:55:00Z</t>
  </si>
  <si>
    <t>2018-04-06T15:00:00Z</t>
  </si>
  <si>
    <t>2018-04-06T14:23:00Z</t>
  </si>
  <si>
    <t>2018-04-06T16:00:00Z</t>
  </si>
  <si>
    <t>2018-04-06T15:53:00Z</t>
  </si>
  <si>
    <t>2017-04-26T04:12:00Z</t>
  </si>
  <si>
    <t>2017-04-26T03:18:00Z</t>
  </si>
  <si>
    <t>2017-04-26T05:12:00Z</t>
  </si>
  <si>
    <t>2017-03-04T04:13:00Z</t>
  </si>
  <si>
    <t>2017-03-04T05:13:00Z</t>
  </si>
  <si>
    <t>2019-01-06T03:30:00Z</t>
  </si>
  <si>
    <t>2019-01-06T04:17:00Z</t>
  </si>
  <si>
    <t>2016-06-18T17:07:00Z</t>
  </si>
  <si>
    <t>2016-06-18T18:23:00Z</t>
  </si>
  <si>
    <t>2019-04-18T06:50:00Z</t>
  </si>
  <si>
    <t>2019-04-18T07:00:00Z</t>
  </si>
  <si>
    <t>2015-03-18T19:22:00Z</t>
  </si>
  <si>
    <t>2015-03-18T19:18:00Z</t>
  </si>
  <si>
    <t>2015-03-18T19:52:00Z</t>
  </si>
  <si>
    <t>2015-03-18T20:13:00Z</t>
  </si>
  <si>
    <t>2017-07-10T02:10:00Z</t>
  </si>
  <si>
    <t>2017-07-10T02:02:00Z</t>
  </si>
  <si>
    <t>2017-07-10T03:10:00Z</t>
  </si>
  <si>
    <t>2015-01-25T02:50:00Z</t>
  </si>
  <si>
    <t>2016-02-06T19:07:00Z</t>
  </si>
  <si>
    <t>2016-02-22T15:40:00Z</t>
  </si>
  <si>
    <t>2016-02-22T15:46:00Z</t>
  </si>
  <si>
    <t>2016-02-22T16:40:00Z</t>
  </si>
  <si>
    <t>2017-05-27T19:24:00Z</t>
  </si>
  <si>
    <t>2017-05-27T20:14:00Z</t>
  </si>
  <si>
    <t>2017-05-27T20:54:00Z</t>
  </si>
  <si>
    <t>2017-05-27T21:13:00Z</t>
  </si>
  <si>
    <t>2015-06-28T09:07:00Z</t>
  </si>
  <si>
    <t>2015-06-28T10:07:00Z</t>
  </si>
  <si>
    <t>2019-01-02T13:16:00Z</t>
  </si>
  <si>
    <t>2016-10-12T14:35:00Z</t>
  </si>
  <si>
    <t>2016-10-12T14:20:00Z</t>
  </si>
  <si>
    <t>2016-10-12T15:15:00Z</t>
  </si>
  <si>
    <t>2018-09-20T18:03:00Z</t>
  </si>
  <si>
    <t>2018-09-20T19:03:00Z</t>
  </si>
  <si>
    <t>2016-06-15T14:34:00Z</t>
  </si>
  <si>
    <t>2016-06-15T14:35:00Z</t>
  </si>
  <si>
    <t>2016-06-15T15:39:00Z</t>
  </si>
  <si>
    <t>2016-06-15T15:35:00Z</t>
  </si>
  <si>
    <t>2016-01-02T10:28:00Z</t>
  </si>
  <si>
    <t>2016-01-02T11:18:00Z</t>
  </si>
  <si>
    <t>2019-10-07T17:30:00Z</t>
  </si>
  <si>
    <t>2019-10-07T16:45:00Z</t>
  </si>
  <si>
    <t>2019-10-07T17:50:00Z</t>
  </si>
  <si>
    <t>2015-12-26T14:48:00Z</t>
  </si>
  <si>
    <t>2015-12-26T14:59:00Z</t>
  </si>
  <si>
    <t>2015-12-26T15:48:00Z</t>
  </si>
  <si>
    <t>2016-10-27T01:07:00Z</t>
  </si>
  <si>
    <t>2015-10-09T00:29:00Z</t>
  </si>
  <si>
    <t>2015-10-09T01:29:00Z</t>
  </si>
  <si>
    <t>2015-02-16T18:57:00Z</t>
  </si>
  <si>
    <t>2015-02-16T18:56:00Z</t>
  </si>
  <si>
    <t>2015-02-16T19:57:00Z</t>
  </si>
  <si>
    <t>2015-02-16T19:13:00Z</t>
  </si>
  <si>
    <t>2019-07-04T23:30:00Z</t>
  </si>
  <si>
    <t>2019-07-04T23:10:00Z</t>
  </si>
  <si>
    <t>2019-07-05T00:00:00Z</t>
  </si>
  <si>
    <t>2015-04-01T06:18:00Z</t>
  </si>
  <si>
    <t>2015-04-01T07:33:00Z</t>
  </si>
  <si>
    <t>2016-12-29T19:25:00Z</t>
  </si>
  <si>
    <t>2016-12-29T20:25:00Z</t>
  </si>
  <si>
    <t>2016-09-17T07:04:00Z</t>
  </si>
  <si>
    <t>2016-09-17T07:03:00Z</t>
  </si>
  <si>
    <t>2018-01-25T03:31:00Z</t>
  </si>
  <si>
    <t>2018-01-25T03:10:00Z</t>
  </si>
  <si>
    <t>2018-01-25T04:01:00Z</t>
  </si>
  <si>
    <t>2018-01-25T04:32:00Z</t>
  </si>
  <si>
    <t>2016-01-18T08:53:00Z</t>
  </si>
  <si>
    <t>2016-01-18T09:56:00Z</t>
  </si>
  <si>
    <t>2019-02-06T04:40:00Z</t>
  </si>
  <si>
    <t>2019-02-06T04:30:00Z</t>
  </si>
  <si>
    <t>2017-06-08T22:56:00Z</t>
  </si>
  <si>
    <t>2017-06-08T22:24:00Z</t>
  </si>
  <si>
    <t>2017-06-08T23:24:00Z</t>
  </si>
  <si>
    <t>PG487</t>
  </si>
  <si>
    <t>2019-10-14T21:40:00Z</t>
  </si>
  <si>
    <t>PG347</t>
  </si>
  <si>
    <t>2019-10-14T22:00:00Z</t>
  </si>
  <si>
    <t>2016-04-06T03:23:00Z</t>
  </si>
  <si>
    <t>2016-04-06T04:08:00Z</t>
  </si>
  <si>
    <t>2019-02-19T20:20:00Z</t>
  </si>
  <si>
    <t>2019-02-19T21:07:00Z</t>
  </si>
  <si>
    <t>2015-11-16T20:00:00Z</t>
  </si>
  <si>
    <t>2015-11-16T21:45:00Z</t>
  </si>
  <si>
    <t>2016-10-23T17:10:00Z</t>
  </si>
  <si>
    <t>2016-10-23T18:17:00Z</t>
  </si>
  <si>
    <t>2018-09-04T14:20:00Z</t>
  </si>
  <si>
    <t>2018-09-04T16:10:00Z</t>
  </si>
  <si>
    <t>2018-06-13T15:28:00Z</t>
  </si>
  <si>
    <t>2018-06-13T16:28:00Z</t>
  </si>
  <si>
    <t>2019-01-03T22:07:00Z</t>
  </si>
  <si>
    <t>2019-01-03T22:31:00Z</t>
  </si>
  <si>
    <t>2019-02-19T07:15:00Z</t>
  </si>
  <si>
    <t>2019-02-19T07:17:00Z</t>
  </si>
  <si>
    <t>2019-02-19T08:01:00Z</t>
  </si>
  <si>
    <t>2019-02-19T07:47:00Z</t>
  </si>
  <si>
    <t>PG402</t>
  </si>
  <si>
    <t>2019-07-10T13:30:00Z</t>
  </si>
  <si>
    <t>2016-05-05T06:13:00Z</t>
  </si>
  <si>
    <t>2016-05-05T06:50:00Z</t>
  </si>
  <si>
    <t>2015-06-08T20:51:00Z</t>
  </si>
  <si>
    <t>2017-11-23T15:00:00Z</t>
  </si>
  <si>
    <t>2017-11-23T14:48:00Z</t>
  </si>
  <si>
    <t>2017-11-23T16:00:00Z</t>
  </si>
  <si>
    <t>2017-11-23T15:48:00Z</t>
  </si>
  <si>
    <t>2017-09-01T06:59:00Z</t>
  </si>
  <si>
    <t>2017-09-01T07:59:00Z</t>
  </si>
  <si>
    <t>2015-05-08T09:29:00Z</t>
  </si>
  <si>
    <t>2015-05-08T09:45:00Z</t>
  </si>
  <si>
    <t>2015-04-11T13:02:00Z</t>
  </si>
  <si>
    <t>2015-04-11T14:02:00Z</t>
  </si>
  <si>
    <t>2017-10-06T21:47:00Z</t>
  </si>
  <si>
    <t>2017-10-06T21:59:00Z</t>
  </si>
  <si>
    <t>2017-10-06T22:47:00Z</t>
  </si>
  <si>
    <t>2019-09-02T07:30:00Z</t>
  </si>
  <si>
    <t>2019-09-02T07:28:00Z</t>
  </si>
  <si>
    <t>2019-09-02T08:58:00Z</t>
  </si>
  <si>
    <t>2015-12-04T14:30:00Z</t>
  </si>
  <si>
    <t>2015-12-04T15:30:00Z</t>
  </si>
  <si>
    <t>2016-02-24T11:55:00Z</t>
  </si>
  <si>
    <t>2016-02-24T12:55:00Z</t>
  </si>
  <si>
    <t>2016-05-25T19:04:00Z</t>
  </si>
  <si>
    <t>2016-05-25T18:48:00Z</t>
  </si>
  <si>
    <t>2016-05-25T19:21:00Z</t>
  </si>
  <si>
    <t>2018-03-09T00:09:00Z</t>
  </si>
  <si>
    <t>2016-12-16T12:25:00Z</t>
  </si>
  <si>
    <t>2015-03-17T18:07:00Z</t>
  </si>
  <si>
    <t>2015-03-17T19:07:00Z</t>
  </si>
  <si>
    <t>2015-03-17T19:00:00Z</t>
  </si>
  <si>
    <t>2018-08-01T13:38:00Z</t>
  </si>
  <si>
    <t>2018-08-01T14:43:00Z</t>
  </si>
  <si>
    <t>2015-10-18T13:29:00Z</t>
  </si>
  <si>
    <t>2017-05-07T13:43:00Z</t>
  </si>
  <si>
    <t>2015-03-20T08:09:00Z</t>
  </si>
  <si>
    <t>2015-03-20T07:14:00Z</t>
  </si>
  <si>
    <t>2015-03-20T08:54:00Z</t>
  </si>
  <si>
    <t>2016-02-04T07:00:00Z</t>
  </si>
  <si>
    <t>2016-02-04T08:00:00Z</t>
  </si>
  <si>
    <t>2018-09-13T10:55:00Z</t>
  </si>
  <si>
    <t>2015-03-17T02:56:00Z</t>
  </si>
  <si>
    <t>2015-03-17T02:36:00Z</t>
  </si>
  <si>
    <t>2015-03-17T04:06:00Z</t>
  </si>
  <si>
    <t>2015-03-17T03:36:00Z</t>
  </si>
  <si>
    <t>2015-09-09T04:48:00Z</t>
  </si>
  <si>
    <t>2019-02-08T01:24:00Z</t>
  </si>
  <si>
    <t>2017-04-24T08:28:00Z</t>
  </si>
  <si>
    <t>2017-04-24T09:28:00Z</t>
  </si>
  <si>
    <t>2015-06-26T21:00:00Z</t>
  </si>
  <si>
    <t>2015-06-26T20:56:00Z</t>
  </si>
  <si>
    <t>2017-07-25T12:13:00Z</t>
  </si>
  <si>
    <t>2017-07-25T12:00:00Z</t>
  </si>
  <si>
    <t>2017-10-30T14:36:00Z</t>
  </si>
  <si>
    <t>2016-08-16T16:00:00Z</t>
  </si>
  <si>
    <t>2016-08-16T16:33:00Z</t>
  </si>
  <si>
    <t>2016-08-16T17:00:00Z</t>
  </si>
  <si>
    <t>2016-08-16T17:53:00Z</t>
  </si>
  <si>
    <t>2016-07-20T14:29:00Z</t>
  </si>
  <si>
    <t>2016-07-20T15:29:00Z</t>
  </si>
  <si>
    <t>2015-05-06T21:54:00Z</t>
  </si>
  <si>
    <t>2017-05-11T02:51:00Z</t>
  </si>
  <si>
    <t>2017-05-11T02:59:00Z</t>
  </si>
  <si>
    <t>2017-05-11T03:21:00Z</t>
  </si>
  <si>
    <t>2016-07-15T02:02:00Z</t>
  </si>
  <si>
    <t>2016-07-15T03:02:00Z</t>
  </si>
  <si>
    <t>2019-01-06T00:16:00Z</t>
  </si>
  <si>
    <t>2019-01-06T01:00:00Z</t>
  </si>
  <si>
    <t>2015-03-04T02:56:00Z</t>
  </si>
  <si>
    <t>2015-03-04T03:56:00Z</t>
  </si>
  <si>
    <t>2017-12-10T23:11:00Z</t>
  </si>
  <si>
    <t>2017-12-10T22:56:00Z</t>
  </si>
  <si>
    <t>2018-07-12T02:23:00Z</t>
  </si>
  <si>
    <t>2018-07-12T03:23:00Z</t>
  </si>
  <si>
    <t>E6994</t>
  </si>
  <si>
    <t>2015-06-12T05:20:00Z</t>
  </si>
  <si>
    <t>2017-08-23T10:18:00Z</t>
  </si>
  <si>
    <t>E9502</t>
  </si>
  <si>
    <t>2017-08-23T10:15:00Z</t>
  </si>
  <si>
    <t>2017-08-23T11:18:00Z</t>
  </si>
  <si>
    <t>2017-08-23T11:54:00Z</t>
  </si>
  <si>
    <t>2017-10-30T15:30:00Z</t>
  </si>
  <si>
    <t>2017-10-30T14:35:00Z</t>
  </si>
  <si>
    <t>2017-10-30T16:09:00Z</t>
  </si>
  <si>
    <t>2017-01-17T16:13:00Z</t>
  </si>
  <si>
    <t>2017-01-17T16:28:00Z</t>
  </si>
  <si>
    <t>2015-05-29T15:55:00Z</t>
  </si>
  <si>
    <t>2018-07-17T01:59:00Z</t>
  </si>
  <si>
    <t>2019-06-25T16:08:00Z</t>
  </si>
  <si>
    <t>2019-06-25T15:20:00Z</t>
  </si>
  <si>
    <t>2019-06-25T17:03:00Z</t>
  </si>
  <si>
    <t>2019-01-29T01:01:00Z</t>
  </si>
  <si>
    <t>2019-01-29T01:00:00Z</t>
  </si>
  <si>
    <t>2019-01-29T01:45:00Z</t>
  </si>
  <si>
    <t>2017-09-07T10:50:00Z</t>
  </si>
  <si>
    <t>2017-09-07T11:30:00Z</t>
  </si>
  <si>
    <t>2017-09-07T11:45:00Z</t>
  </si>
  <si>
    <t>2019-02-18T11:10:00Z</t>
  </si>
  <si>
    <t>2019-02-18T12:00:00Z</t>
  </si>
  <si>
    <t>2019-08-17T07:20:00Z</t>
  </si>
  <si>
    <t>2019-08-17T07:00:00Z</t>
  </si>
  <si>
    <t>2015-12-14T22:51:00Z</t>
  </si>
  <si>
    <t>2015-12-14T23:51:00Z</t>
  </si>
  <si>
    <t>2018-11-14T22:10:00Z</t>
  </si>
  <si>
    <t>2018-11-14T21:49:00Z</t>
  </si>
  <si>
    <t>2015-04-19T18:57:00Z</t>
  </si>
  <si>
    <t>2015-04-19T19:57:00Z</t>
  </si>
  <si>
    <t>2017-04-11T07:21:00Z</t>
  </si>
  <si>
    <t>2017-04-11T08:21:00Z</t>
  </si>
  <si>
    <t>2018-09-06T16:00:00Z</t>
  </si>
  <si>
    <t>F40WW</t>
  </si>
  <si>
    <t>2018-09-06T16:45:00Z</t>
  </si>
  <si>
    <t>2018-09-06T17:00:00Z</t>
  </si>
  <si>
    <t>2018-09-06T17:30:00Z</t>
  </si>
  <si>
    <t>2017-01-15T16:54:00Z</t>
  </si>
  <si>
    <t>2017-01-15T17:39:00Z</t>
  </si>
  <si>
    <t>2018-04-11T11:02:00Z</t>
  </si>
  <si>
    <t>2017-05-27T18:15:00Z</t>
  </si>
  <si>
    <t>2019-07-16T22:30:00Z</t>
  </si>
  <si>
    <t>2019-07-16T23:40:00Z</t>
  </si>
  <si>
    <t>2019-10-08T10:10:00Z</t>
  </si>
  <si>
    <t>2019-10-08T10:16:00Z</t>
  </si>
  <si>
    <t>2018-03-05T11:33:00Z</t>
  </si>
  <si>
    <t>2018-03-05T11:53:00Z</t>
  </si>
  <si>
    <t>2016-06-17T15:55:00Z</t>
  </si>
  <si>
    <t>2016-06-17T15:59:00Z</t>
  </si>
  <si>
    <t>2016-06-17T17:11:00Z</t>
  </si>
  <si>
    <t>2017-02-16T10:24:00Z</t>
  </si>
  <si>
    <t>2017-02-16T11:24:00Z</t>
  </si>
  <si>
    <t>2015-02-17T15:02:00Z</t>
  </si>
  <si>
    <t>2015-02-17T16:03:00Z</t>
  </si>
  <si>
    <t>2015-02-17T15:33:00Z</t>
  </si>
  <si>
    <t>2015-09-11T16:40:00Z</t>
  </si>
  <si>
    <t>2015-09-11T16:09:00Z</t>
  </si>
  <si>
    <t>2015-09-11T17:30:00Z</t>
  </si>
  <si>
    <t>2015-09-11T17:39:00Z</t>
  </si>
  <si>
    <t>2018-03-25T02:55:00Z</t>
  </si>
  <si>
    <t>2018-03-25T02:15:00Z</t>
  </si>
  <si>
    <t>2018-03-25T03:55:00Z</t>
  </si>
  <si>
    <t>2017-06-30T09:26:00Z</t>
  </si>
  <si>
    <t>2017-06-30T10:26:00Z</t>
  </si>
  <si>
    <t>2015-08-20T19:40:00Z</t>
  </si>
  <si>
    <t>2015-08-20T19:26:00Z</t>
  </si>
  <si>
    <t>2015-08-20T21:02:00Z</t>
  </si>
  <si>
    <t>2015-09-05T00:40:00Z</t>
  </si>
  <si>
    <t>2018-12-21T07:42:00Z</t>
  </si>
  <si>
    <t>2019-10-06T18:13:00Z</t>
  </si>
  <si>
    <t>2019-05-28T11:20:00Z</t>
  </si>
  <si>
    <t>2019-05-28T10:30:00Z</t>
  </si>
  <si>
    <t>2019-05-28T12:20:00Z</t>
  </si>
  <si>
    <t>2018-01-19T08:08:00Z</t>
  </si>
  <si>
    <t>2018-01-19T08:10:00Z</t>
  </si>
  <si>
    <t>2019-08-16T07:40:00Z</t>
  </si>
  <si>
    <t>2019-08-16T08:10:00Z</t>
  </si>
  <si>
    <t>2019-08-16T09:00:00Z</t>
  </si>
  <si>
    <t>2019-08-16T09:10:00Z</t>
  </si>
  <si>
    <t>PG184</t>
  </si>
  <si>
    <t>2019-02-16T21:00:00Z</t>
  </si>
  <si>
    <t>2019-02-16T21:20:00Z</t>
  </si>
  <si>
    <t>2019-02-16T21:30:00Z</t>
  </si>
  <si>
    <t>2019-02-16T21:40:00Z</t>
  </si>
  <si>
    <t>2017-04-08T12:13:00Z</t>
  </si>
  <si>
    <t>2017-04-08T13:33:00Z</t>
  </si>
  <si>
    <t>2019-10-17T10:40:00Z</t>
  </si>
  <si>
    <t>PG493</t>
  </si>
  <si>
    <t>2019-10-17T11:30:00Z</t>
  </si>
  <si>
    <t>2016-07-08T09:59:00Z</t>
  </si>
  <si>
    <t>2016-07-08T11:29:00Z</t>
  </si>
  <si>
    <t>2016-03-03T14:38:00Z</t>
  </si>
  <si>
    <t>2016-03-03T15:28:00Z</t>
  </si>
  <si>
    <t>2019-10-22T05:20:00Z</t>
  </si>
  <si>
    <t>2019-10-22T05:50:00Z</t>
  </si>
  <si>
    <t>2019-10-22T06:30:00Z</t>
  </si>
  <si>
    <t>2017-09-20T22:51:00Z</t>
  </si>
  <si>
    <t>2017-09-20T22:45:00Z</t>
  </si>
  <si>
    <t>2016-06-15T23:05:00Z</t>
  </si>
  <si>
    <t>2017-11-18T20:56:00Z</t>
  </si>
  <si>
    <t>2017-11-18T21:56:00Z</t>
  </si>
  <si>
    <t>2019-10-30T10:30:00Z</t>
  </si>
  <si>
    <t>2019-10-30T10:00:00Z</t>
  </si>
  <si>
    <t>2019-10-30T11:30:00Z</t>
  </si>
  <si>
    <t>2017-07-17T07:41:00Z</t>
  </si>
  <si>
    <t>2017-07-17T08:01:00Z</t>
  </si>
  <si>
    <t>2019-01-22T20:20:00Z</t>
  </si>
  <si>
    <t>2019-01-22T21:40:00Z</t>
  </si>
  <si>
    <t>2017-02-24T02:58:00Z</t>
  </si>
  <si>
    <t>2017-02-24T01:59:00Z</t>
  </si>
  <si>
    <t>2017-02-24T03:59:00Z</t>
  </si>
  <si>
    <t>2017-07-29T06:44:00Z</t>
  </si>
  <si>
    <t>2019-01-02T04:45:00Z</t>
  </si>
  <si>
    <t>2019-01-02T04:30:00Z</t>
  </si>
  <si>
    <t>2019-01-02T05:45:00Z</t>
  </si>
  <si>
    <t>2019-01-02T05:00:00Z</t>
  </si>
  <si>
    <t>2016-02-14T13:02:00Z</t>
  </si>
  <si>
    <t>2016-04-26T13:43:00Z</t>
  </si>
  <si>
    <t>2015-01-10T12:51:00Z</t>
  </si>
  <si>
    <t>2015-01-10T13:31:00Z</t>
  </si>
  <si>
    <t>2016-01-28T06:10:00Z</t>
  </si>
  <si>
    <t>2016-01-28T06:13:00Z</t>
  </si>
  <si>
    <t>2016-01-28T07:08:00Z</t>
  </si>
  <si>
    <t>2016-01-28T07:13:00Z</t>
  </si>
  <si>
    <t>2019-01-13T11:30:00Z</t>
  </si>
  <si>
    <t>2019-01-13T12:30:00Z</t>
  </si>
  <si>
    <t>2019-04-03T06:30:00Z</t>
  </si>
  <si>
    <t>2017-03-05T15:29:00Z</t>
  </si>
  <si>
    <t>2017-03-05T16:29:00Z</t>
  </si>
  <si>
    <t>2019-03-31T20:24:00Z</t>
  </si>
  <si>
    <t>2015-04-11T21:03:00Z</t>
  </si>
  <si>
    <t>2017-12-13T22:03:00Z</t>
  </si>
  <si>
    <t>2019-02-23T23:30:00Z</t>
  </si>
  <si>
    <t>2019-02-23T23:10:00Z</t>
  </si>
  <si>
    <t>2019-02-24T00:14:00Z</t>
  </si>
  <si>
    <t>2015-01-27T03:57:00Z</t>
  </si>
  <si>
    <t>2015-09-17T00:55:00Z</t>
  </si>
  <si>
    <t>2015-01-23T17:58:00Z</t>
  </si>
  <si>
    <t>2015-01-23T18:04:00Z</t>
  </si>
  <si>
    <t>2015-01-23T19:01:00Z</t>
  </si>
  <si>
    <t>2015-01-23T18:34:00Z</t>
  </si>
  <si>
    <t>2015-07-06T12:37:00Z</t>
  </si>
  <si>
    <t>2015-07-06T13:52:00Z</t>
  </si>
  <si>
    <t>2015-04-13T12:30:00Z</t>
  </si>
  <si>
    <t>2015-04-13T13:05:00Z</t>
  </si>
  <si>
    <t>2015-04-13T13:40:00Z</t>
  </si>
  <si>
    <t>2018-08-16T02:50:00Z</t>
  </si>
  <si>
    <t>2016-12-22T14:12:00Z</t>
  </si>
  <si>
    <t>2016-12-22T14:42:00Z</t>
  </si>
  <si>
    <t>2017-05-16T07:07:00Z</t>
  </si>
  <si>
    <t>2017-05-16T08:07:00Z</t>
  </si>
  <si>
    <t>2017-01-25T22:21:00Z</t>
  </si>
  <si>
    <t>2017-01-25T22:51:00Z</t>
  </si>
  <si>
    <t>2016-04-06T14:59:00Z</t>
  </si>
  <si>
    <t>2016-04-06T15:59:00Z</t>
  </si>
  <si>
    <t>2019-04-19T05:46:00Z</t>
  </si>
  <si>
    <t>2017-09-14T03:00:00Z</t>
  </si>
  <si>
    <t>RVOWW</t>
  </si>
  <si>
    <t>2017-09-14T04:00:00Z</t>
  </si>
  <si>
    <t>2019-10-21T18:00:00Z</t>
  </si>
  <si>
    <t>2019-10-21T17:56:00Z</t>
  </si>
  <si>
    <t>PG556</t>
  </si>
  <si>
    <t>2019-12-22T08:10:00Z</t>
  </si>
  <si>
    <t>PG257</t>
  </si>
  <si>
    <t>2019-12-22T09:00:00Z</t>
  </si>
  <si>
    <t>PG560</t>
  </si>
  <si>
    <t>2019-12-22T09:10:00Z</t>
  </si>
  <si>
    <t>2016-04-08T09:15:00Z</t>
  </si>
  <si>
    <t>2016-04-08T10:15:00Z</t>
  </si>
  <si>
    <t>2017-08-21T08:57:00Z</t>
  </si>
  <si>
    <t>2016-02-28T23:41:00Z</t>
  </si>
  <si>
    <t>2016-02-28T23:56:00Z</t>
  </si>
  <si>
    <t>2016-02-29T00:56:00Z</t>
  </si>
  <si>
    <t>2017-11-02T07:00:00Z</t>
  </si>
  <si>
    <t>2017-11-02T08:00:00Z</t>
  </si>
  <si>
    <t>PG041</t>
  </si>
  <si>
    <t>2018-12-11T13:10:00Z</t>
  </si>
  <si>
    <t>2018-12-11T13:20:00Z</t>
  </si>
  <si>
    <t>PG133</t>
  </si>
  <si>
    <t>2018-12-11T14:30:00Z</t>
  </si>
  <si>
    <t>2015-03-22T02:13:00Z</t>
  </si>
  <si>
    <t>2017-10-20T05:29:00Z</t>
  </si>
  <si>
    <t>2015-12-14T14:50:00Z</t>
  </si>
  <si>
    <t>KHAF</t>
  </si>
  <si>
    <t>2015-12-14T14:55:00Z</t>
  </si>
  <si>
    <t>2015-12-14T16:35:00Z</t>
  </si>
  <si>
    <t>2015-02-28T08:01:00Z</t>
  </si>
  <si>
    <t>2019-10-22T11:00:00Z</t>
  </si>
  <si>
    <t>2017-11-17T16:17:00Z</t>
  </si>
  <si>
    <t>2019-07-08T09:10:00Z</t>
  </si>
  <si>
    <t>2017-05-12T07:55:00Z</t>
  </si>
  <si>
    <t>2017-05-12T08:55:00Z</t>
  </si>
  <si>
    <t>2017-11-24T17:45:00Z</t>
  </si>
  <si>
    <t>2017-11-24T18:45:00Z</t>
  </si>
  <si>
    <t>2019-09-09T01:40:00Z</t>
  </si>
  <si>
    <t>2019-09-09T01:53:00Z</t>
  </si>
  <si>
    <t>2019-09-09T02:53:00Z</t>
  </si>
  <si>
    <t>2015-06-28T16:29:00Z</t>
  </si>
  <si>
    <t>2015-06-28T17:29:00Z</t>
  </si>
  <si>
    <t>2015-08-20T22:27:00Z</t>
  </si>
  <si>
    <t>2015-08-20T23:10:00Z</t>
  </si>
  <si>
    <t>2015-08-20T23:30:00Z</t>
  </si>
  <si>
    <t>2015-09-13T16:37:00Z</t>
  </si>
  <si>
    <t>2015-09-13T17:37:00Z</t>
  </si>
  <si>
    <t>2015-08-15T01:20:00Z</t>
  </si>
  <si>
    <t>2016-10-25T06:46:00Z</t>
  </si>
  <si>
    <t>2016-10-25T07:49:00Z</t>
  </si>
  <si>
    <t>2018-10-25T10:13:00Z</t>
  </si>
  <si>
    <t>2018-10-25T11:00:00Z</t>
  </si>
  <si>
    <t>2018-01-26T21:50:00Z</t>
  </si>
  <si>
    <t>F0794</t>
  </si>
  <si>
    <t>2018-01-26T21:49:00Z</t>
  </si>
  <si>
    <t>2018-01-26T22:11:00Z</t>
  </si>
  <si>
    <t>2018-01-26T22:46:00Z</t>
  </si>
  <si>
    <t>2017-07-22T21:17:00Z</t>
  </si>
  <si>
    <t>2017-07-22T21:00:00Z</t>
  </si>
  <si>
    <t>2017-07-22T22:00:00Z</t>
  </si>
  <si>
    <t>2019-01-02T08:13:00Z</t>
  </si>
  <si>
    <t>2017-10-25T21:15:00Z</t>
  </si>
  <si>
    <t>AV272</t>
  </si>
  <si>
    <t>2017-10-25T21:26:00Z</t>
  </si>
  <si>
    <t>2017-10-25T22:00:00Z</t>
  </si>
  <si>
    <t>2016-05-14T19:59:00Z</t>
  </si>
  <si>
    <t>2016-05-14T20:59:00Z</t>
  </si>
  <si>
    <t>2017-06-29T00:56:00Z</t>
  </si>
  <si>
    <t>2016-07-20T11:17:00Z</t>
  </si>
  <si>
    <t>2016-07-20T12:02:00Z</t>
  </si>
  <si>
    <t>2019-06-13T08:16:00Z</t>
  </si>
  <si>
    <t>2019-06-13T09:16:00Z</t>
  </si>
  <si>
    <t>2019-06-13T08:40:00Z</t>
  </si>
  <si>
    <t>2018-01-06T00:05:00Z</t>
  </si>
  <si>
    <t>2018-01-06T01:05:00Z</t>
  </si>
  <si>
    <t>2015-11-03T13:03:00Z</t>
  </si>
  <si>
    <t>2015-11-03T12:56:00Z</t>
  </si>
  <si>
    <t>2015-11-03T14:04:00Z</t>
  </si>
  <si>
    <t>2015-11-03T13:50:00Z</t>
  </si>
  <si>
    <t>2019-04-06T10:37:00Z</t>
  </si>
  <si>
    <t>2017-04-10T18:07:00Z</t>
  </si>
  <si>
    <t>2017-04-10T18:52:00Z</t>
  </si>
  <si>
    <t>2017-04-10T19:22:00Z</t>
  </si>
  <si>
    <t>2018-05-10T10:00:00Z</t>
  </si>
  <si>
    <t>2018-05-10T11:00:00Z</t>
  </si>
  <si>
    <t>2016-06-18T09:10:00Z</t>
  </si>
  <si>
    <t>2016-06-18T10:28:00Z</t>
  </si>
  <si>
    <t>2016-04-16T21:35:00Z</t>
  </si>
  <si>
    <t>2017-01-01T20:50:00Z</t>
  </si>
  <si>
    <t>2018-01-16T18:05:00Z</t>
  </si>
  <si>
    <t>2018-01-16T19:05:00Z</t>
  </si>
  <si>
    <t>2015-12-14T01:35:00Z</t>
  </si>
  <si>
    <t>2015-12-14T02:35:00Z</t>
  </si>
  <si>
    <t>2018-02-15T15:11:00Z</t>
  </si>
  <si>
    <t>2018-02-15T15:09:00Z</t>
  </si>
  <si>
    <t>D9737</t>
  </si>
  <si>
    <t>2018-02-15T15:56:00Z</t>
  </si>
  <si>
    <t>2018-02-15T15:25:00Z</t>
  </si>
  <si>
    <t>2015-05-13T10:03:00Z</t>
  </si>
  <si>
    <t>2015-05-13T10:24:00Z</t>
  </si>
  <si>
    <t>2017-10-12T15:00:00Z</t>
  </si>
  <si>
    <t>2015-04-24T22:34:00Z</t>
  </si>
  <si>
    <t>2015-04-24T22:24:00Z</t>
  </si>
  <si>
    <t>2015-04-24T23:34:00Z</t>
  </si>
  <si>
    <t>2015-04-24T23:24:00Z</t>
  </si>
  <si>
    <t>2018-07-14T17:55:00Z</t>
  </si>
  <si>
    <t>2018-07-14T17:51:00Z</t>
  </si>
  <si>
    <t>2018-07-14T18:55:00Z</t>
  </si>
  <si>
    <t>2018-07-14T18:45:00Z</t>
  </si>
  <si>
    <t>2016-11-13T21:23:00Z</t>
  </si>
  <si>
    <t>2016-11-13T21:51:00Z</t>
  </si>
  <si>
    <t>2015-12-13T15:50:00Z</t>
  </si>
  <si>
    <t>2015-12-13T15:32:00Z</t>
  </si>
  <si>
    <t>2015-12-13T16:30:00Z</t>
  </si>
  <si>
    <t>2015-12-13T16:32:00Z</t>
  </si>
  <si>
    <t>2015-08-20T23:06:00Z</t>
  </si>
  <si>
    <t>2016-03-12T21:54:00Z</t>
  </si>
  <si>
    <t>2016-03-12T22:54:00Z</t>
  </si>
  <si>
    <t>2016-10-26T22:54:00Z</t>
  </si>
  <si>
    <t>2016-03-21T06:03:00Z</t>
  </si>
  <si>
    <t>2016-03-21T07:03:00Z</t>
  </si>
  <si>
    <t>2016-05-06T21:07:00Z</t>
  </si>
  <si>
    <t>2019-10-10T18:00:00Z</t>
  </si>
  <si>
    <t>2016-12-03T15:50:00Z</t>
  </si>
  <si>
    <t>2018-10-19T00:55:00Z</t>
  </si>
  <si>
    <t>2017-03-14T11:29:00Z</t>
  </si>
  <si>
    <t>2017-03-14T12:29:00Z</t>
  </si>
  <si>
    <t>2018-10-29T12:46:00Z</t>
  </si>
  <si>
    <t>2018-10-29T13:01:00Z</t>
  </si>
  <si>
    <t>2019-10-24T21:20:00Z</t>
  </si>
  <si>
    <t>2019-10-24T22:20:00Z</t>
  </si>
  <si>
    <t>2015-06-18T04:05:00Z</t>
  </si>
  <si>
    <t>2015-06-18T03:13:00Z</t>
  </si>
  <si>
    <t>2015-06-18T05:05:00Z</t>
  </si>
  <si>
    <t>2019-06-21T11:30:00Z</t>
  </si>
  <si>
    <t>2019-06-21T12:10:00Z</t>
  </si>
  <si>
    <t>2019-06-21T12:16:00Z</t>
  </si>
  <si>
    <t>2019-06-21T12:20:00Z</t>
  </si>
  <si>
    <t>2015-06-04T18:04:00Z</t>
  </si>
  <si>
    <t>2015-06-04T18:06:00Z</t>
  </si>
  <si>
    <t>2015-06-04T19:09:00Z</t>
  </si>
  <si>
    <t>2015-06-04T18:18:00Z</t>
  </si>
  <si>
    <t>2019-10-15T06:10:00Z</t>
  </si>
  <si>
    <t>2019-10-15T06:20:00Z</t>
  </si>
  <si>
    <t>2019-10-15T07:10:00Z</t>
  </si>
  <si>
    <t>2015-05-23T07:33:00Z</t>
  </si>
  <si>
    <t>TS583</t>
  </si>
  <si>
    <t>2015-05-23T07:27:00Z</t>
  </si>
  <si>
    <t>2015-05-23T08:33:00Z</t>
  </si>
  <si>
    <t>E1536</t>
  </si>
  <si>
    <t>2015-05-23T08:51:00Z</t>
  </si>
  <si>
    <t>2015-03-02T16:40:00Z</t>
  </si>
  <si>
    <t>2015-03-02T17:40:00Z</t>
  </si>
  <si>
    <t>2015-03-02T17:36:00Z</t>
  </si>
  <si>
    <t>2017-09-28T23:52:00Z</t>
  </si>
  <si>
    <t>2017-09-29T00:06:00Z</t>
  </si>
  <si>
    <t>2017-09-29T01:08:00Z</t>
  </si>
  <si>
    <t>2015-06-09T06:37:00Z</t>
  </si>
  <si>
    <t>2015-06-09T06:13:00Z</t>
  </si>
  <si>
    <t>2015-06-09T07:10:00Z</t>
  </si>
  <si>
    <t>2017-06-20T06:06:00Z</t>
  </si>
  <si>
    <t>2017-06-20T06:31:00Z</t>
  </si>
  <si>
    <t>2015-04-27T17:10:00Z</t>
  </si>
  <si>
    <t>2015-04-27T17:11:00Z</t>
  </si>
  <si>
    <t>2015-04-27T17:25:00Z</t>
  </si>
  <si>
    <t>2015-04-27T18:12:00Z</t>
  </si>
  <si>
    <t>2019-10-31T21:20:00Z</t>
  </si>
  <si>
    <t>2019-10-31T21:10:00Z</t>
  </si>
  <si>
    <t>2018-10-05T07:19:00Z</t>
  </si>
  <si>
    <t>2018-10-05T08:19:00Z</t>
  </si>
  <si>
    <t>2019-04-19T22:40:00Z</t>
  </si>
  <si>
    <t>2019-04-20T00:10:00Z</t>
  </si>
  <si>
    <t>2015-03-04T05:05:00Z</t>
  </si>
  <si>
    <t>2015-03-04T06:05:00Z</t>
  </si>
  <si>
    <t>2015-05-29T08:00:00Z</t>
  </si>
  <si>
    <t>2015-05-29T09:00:00Z</t>
  </si>
  <si>
    <t>2015-06-05T11:27:00Z</t>
  </si>
  <si>
    <t>2018-11-10T14:20:00Z</t>
  </si>
  <si>
    <t>2018-11-10T14:50:00Z</t>
  </si>
  <si>
    <t>2018-11-10T15:50:00Z</t>
  </si>
  <si>
    <t>2018-05-14T01:09:00Z</t>
  </si>
  <si>
    <t>2018-05-14T02:09:00Z</t>
  </si>
  <si>
    <t>2017-01-16T11:59:00Z</t>
  </si>
  <si>
    <t>2017-01-16T12:59:00Z</t>
  </si>
  <si>
    <t>2019-10-30T10:20:00Z</t>
  </si>
  <si>
    <t>2019-10-30T11:40:00Z</t>
  </si>
  <si>
    <t>2015-12-08T16:29:00Z</t>
  </si>
  <si>
    <t>2015-12-08T17:29:00Z</t>
  </si>
  <si>
    <t>2019-08-18T13:40:00Z</t>
  </si>
  <si>
    <t>2019-08-18T14:10:00Z</t>
  </si>
  <si>
    <t>2018-10-08T09:12:00Z</t>
  </si>
  <si>
    <t>2016-02-07T11:13:00Z</t>
  </si>
  <si>
    <t>2016-02-07T12:13:00Z</t>
  </si>
  <si>
    <t>2015-01-29T03:59:00Z</t>
  </si>
  <si>
    <t>2015-06-25T00:12:00Z</t>
  </si>
  <si>
    <t>2015-03-17T10:55:00Z</t>
  </si>
  <si>
    <t>2015-03-17T11:15:00Z</t>
  </si>
  <si>
    <t>2015-06-06T12:08:00Z</t>
  </si>
  <si>
    <t>2015-06-06T13:09:00Z</t>
  </si>
  <si>
    <t>2016-09-18T08:51:00Z</t>
  </si>
  <si>
    <t>2015-08-15T00:17:00Z</t>
  </si>
  <si>
    <t>2015-07-13T18:54:00Z</t>
  </si>
  <si>
    <t>2015-07-13T19:11:00Z</t>
  </si>
  <si>
    <t>2015-07-13T19:54:00Z</t>
  </si>
  <si>
    <t>2015-01-23T14:29:00Z</t>
  </si>
  <si>
    <t>2015-01-23T15:29:00Z</t>
  </si>
  <si>
    <t>2017-02-19T16:07:00Z</t>
  </si>
  <si>
    <t>2017-02-19T17:07:00Z</t>
  </si>
  <si>
    <t>2015-04-15T13:39:00Z</t>
  </si>
  <si>
    <t>2015-04-15T14:54:00Z</t>
  </si>
  <si>
    <t>2017-09-01T22:29:00Z</t>
  </si>
  <si>
    <t>2017-09-01T23:29:00Z</t>
  </si>
  <si>
    <t>2019-02-06T05:10:00Z</t>
  </si>
  <si>
    <t>2019-03-14T18:30:00Z</t>
  </si>
  <si>
    <t>2019-03-14T18:00:00Z</t>
  </si>
  <si>
    <t>2016-03-05T01:45:00Z</t>
  </si>
  <si>
    <t>2016-03-05T01:42:00Z</t>
  </si>
  <si>
    <t>2016-03-05T02:40:00Z</t>
  </si>
  <si>
    <t>2016-03-05T02:42:00Z</t>
  </si>
  <si>
    <t>2017-08-27T17:40:00Z</t>
  </si>
  <si>
    <t>2017-08-27T18:40:00Z</t>
  </si>
  <si>
    <t>2015-11-09T14:15:00Z</t>
  </si>
  <si>
    <t>2015-11-09T15:30:00Z</t>
  </si>
  <si>
    <t>2016-02-22T16:15:00Z</t>
  </si>
  <si>
    <t>2016-02-22T16:25:00Z</t>
  </si>
  <si>
    <t>2019-03-21T21:24:00Z</t>
  </si>
  <si>
    <t>2017-01-13T19:55:00Z</t>
  </si>
  <si>
    <t>2017-01-13T21:00:00Z</t>
  </si>
  <si>
    <t>2017-01-22T17:47:00Z</t>
  </si>
  <si>
    <t>2017-01-22T17:18:00Z</t>
  </si>
  <si>
    <t>2017-01-22T18:06:00Z</t>
  </si>
  <si>
    <t>2016-05-31T07:01:00Z</t>
  </si>
  <si>
    <t>2016-05-31T07:46:00Z</t>
  </si>
  <si>
    <t>2019-03-12T01:50:00Z</t>
  </si>
  <si>
    <t>2019-03-12T01:13:00Z</t>
  </si>
  <si>
    <t>2019-03-12T02:21:00Z</t>
  </si>
  <si>
    <t>2019-03-12T02:13:00Z</t>
  </si>
  <si>
    <t>2017-02-21T02:51:00Z</t>
  </si>
  <si>
    <t>2017-02-21T03:51:00Z</t>
  </si>
  <si>
    <t>2015-09-20T15:55:00Z</t>
  </si>
  <si>
    <t>E6225</t>
  </si>
  <si>
    <t>2015-09-20T17:30:00Z</t>
  </si>
  <si>
    <t>2017-06-06T18:11:00Z</t>
  </si>
  <si>
    <t>2017-06-06T18:01:00Z</t>
  </si>
  <si>
    <t>2017-06-06T18:51:00Z</t>
  </si>
  <si>
    <t>2017-06-06T18:47:00Z</t>
  </si>
  <si>
    <t>2019-09-24T06:30:00Z</t>
  </si>
  <si>
    <t>2019-09-24T07:20:00Z</t>
  </si>
  <si>
    <t>2018-05-21T20:50:00Z</t>
  </si>
  <si>
    <t>2018-05-21T20:31:00Z</t>
  </si>
  <si>
    <t>2018-05-21T21:30:00Z</t>
  </si>
  <si>
    <t>2016-01-29T08:05:00Z</t>
  </si>
  <si>
    <t>2016-01-29T09:05:00Z</t>
  </si>
  <si>
    <t>2016-11-24T19:46:00Z</t>
  </si>
  <si>
    <t>2016-11-24T21:15:00Z</t>
  </si>
  <si>
    <t>2017-08-14T19:57:00Z</t>
  </si>
  <si>
    <t>2016-04-02T05:00:00Z</t>
  </si>
  <si>
    <t>2016-04-02T06:00:00Z</t>
  </si>
  <si>
    <t>2019-04-10T17:20:00Z</t>
  </si>
  <si>
    <t>2019-04-10T18:00:00Z</t>
  </si>
  <si>
    <t>2019-09-18T08:00:00Z</t>
  </si>
  <si>
    <t>PG593</t>
  </si>
  <si>
    <t>2019-09-18T07:20:00Z</t>
  </si>
  <si>
    <t>2019-09-18T09:10:00Z</t>
  </si>
  <si>
    <t>2017-05-09T15:02:00Z</t>
  </si>
  <si>
    <t>2019-06-04T09:20:00Z</t>
  </si>
  <si>
    <t>2019-06-04T09:13:00Z</t>
  </si>
  <si>
    <t>2019-06-04T10:13:00Z</t>
  </si>
  <si>
    <t>2015-04-27T11:22:00Z</t>
  </si>
  <si>
    <t>2018-04-14T15:14:00Z</t>
  </si>
  <si>
    <t>2018-04-14T16:29:00Z</t>
  </si>
  <si>
    <t>2018-04-14T16:02:00Z</t>
  </si>
  <si>
    <t>2017-10-01T05:28:00Z</t>
  </si>
  <si>
    <t>2018-04-18T06:00:00Z</t>
  </si>
  <si>
    <t>2018-04-18T05:24:00Z</t>
  </si>
  <si>
    <t>2018-04-18T07:00:00Z</t>
  </si>
  <si>
    <t>2018-04-18T06:24:00Z</t>
  </si>
  <si>
    <t>2016-03-20T00:39:00Z</t>
  </si>
  <si>
    <t>2016-03-20T00:20:00Z</t>
  </si>
  <si>
    <t>2015-07-29T22:51:00Z</t>
  </si>
  <si>
    <t>2015-07-29T22:45:00Z</t>
  </si>
  <si>
    <t>2015-07-29T23:51:00Z</t>
  </si>
  <si>
    <t>2015-07-29T23:45:00Z</t>
  </si>
  <si>
    <t>2018-04-23T03:13:00Z</t>
  </si>
  <si>
    <t>2017-11-12T23:26:00Z</t>
  </si>
  <si>
    <t>2017-05-22T20:51:00Z</t>
  </si>
  <si>
    <t>2017-05-22T21:51:00Z</t>
  </si>
  <si>
    <t>2015-10-10T11:02:00Z</t>
  </si>
  <si>
    <t>2015-10-10T12:02:00Z</t>
  </si>
  <si>
    <t>2018-10-18T01:26:00Z</t>
  </si>
  <si>
    <t>2015-05-16T11:56:00Z</t>
  </si>
  <si>
    <t>2015-05-16T12:56:00Z</t>
  </si>
  <si>
    <t>2015-07-02T15:37:00Z</t>
  </si>
  <si>
    <t>2015-07-02T15:19:00Z</t>
  </si>
  <si>
    <t>2015-07-02T16:37:00Z</t>
  </si>
  <si>
    <t>2015-07-02T16:19:00Z</t>
  </si>
  <si>
    <t>2015-06-06T02:29:00Z</t>
  </si>
  <si>
    <t>2018-09-29T21:05:00Z</t>
  </si>
  <si>
    <t>2015-05-08T22:55:00Z</t>
  </si>
  <si>
    <t>2015-05-08T23:40:00Z</t>
  </si>
  <si>
    <t>PG286</t>
  </si>
  <si>
    <t>2019-06-03T11:20:00Z</t>
  </si>
  <si>
    <t>2016-07-25T17:56:00Z</t>
  </si>
  <si>
    <t>2016-07-25T18:56:00Z</t>
  </si>
  <si>
    <t>2018-04-22T12:11:00Z</t>
  </si>
  <si>
    <t>2018-04-22T13:21:00Z</t>
  </si>
  <si>
    <t>2015-01-16T18:15:00Z</t>
  </si>
  <si>
    <t>2015-01-16T18:35:00Z</t>
  </si>
  <si>
    <t>2018-11-30T17:40:00Z</t>
  </si>
  <si>
    <t>2018-11-30T18:00:00Z</t>
  </si>
  <si>
    <t>2018-11-30T19:33:00Z</t>
  </si>
  <si>
    <t>2016-02-21T16:07:00Z</t>
  </si>
  <si>
    <t>2016-02-21T17:07:00Z</t>
  </si>
  <si>
    <t>2019-01-01T19:40:00Z</t>
  </si>
  <si>
    <t>2019-01-01T20:40:00Z</t>
  </si>
  <si>
    <t>2017-03-09T08:35:00Z</t>
  </si>
  <si>
    <t>2019-01-25T07:30:00Z</t>
  </si>
  <si>
    <t>2019-01-25T08:30:00Z</t>
  </si>
  <si>
    <t>2016-11-08T19:00:00Z</t>
  </si>
  <si>
    <t>2016-11-08T18:09:00Z</t>
  </si>
  <si>
    <t>2016-11-08T20:00:00Z</t>
  </si>
  <si>
    <t>2016-11-08T19:09:00Z</t>
  </si>
  <si>
    <t>2015-11-07T00:00:00Z</t>
  </si>
  <si>
    <t>2018-02-14T23:13:00Z</t>
  </si>
  <si>
    <t>2018-02-15T00:13:00Z</t>
  </si>
  <si>
    <t>2019-03-05T19:29:00Z</t>
  </si>
  <si>
    <t>UCAC</t>
  </si>
  <si>
    <t>2019-03-05T19:40:00Z</t>
  </si>
  <si>
    <t>2019-03-05T20:29:00Z</t>
  </si>
  <si>
    <t>2019-04-03T03:09:00Z</t>
  </si>
  <si>
    <t>2015-12-17T19:45:00Z</t>
  </si>
  <si>
    <t>2015-12-17T20:45:00Z</t>
  </si>
  <si>
    <t>2015-10-08T09:53:00Z</t>
  </si>
  <si>
    <t>2015-10-08T09:59:00Z</t>
  </si>
  <si>
    <t>2015-10-08T11:14:00Z</t>
  </si>
  <si>
    <t>2016-05-12T23:24:00Z</t>
  </si>
  <si>
    <t>2016-02-14T05:28:00Z</t>
  </si>
  <si>
    <t>2016-02-14T05:33:00Z</t>
  </si>
  <si>
    <t>2016-02-14T06:33:00Z</t>
  </si>
  <si>
    <t>2017-06-26T04:46:00Z</t>
  </si>
  <si>
    <t>2018-01-28T15:00:00Z</t>
  </si>
  <si>
    <t>2018-01-28T14:45:00Z</t>
  </si>
  <si>
    <t>2018-01-28T16:00:00Z</t>
  </si>
  <si>
    <t>2018-01-28T15:45:00Z</t>
  </si>
  <si>
    <t>2016-04-27T14:39:00Z</t>
  </si>
  <si>
    <t>2016-04-27T14:51:00Z</t>
  </si>
  <si>
    <t>2016-04-27T15:54:00Z</t>
  </si>
  <si>
    <t>2018-01-16T18:08:00Z</t>
  </si>
  <si>
    <t>2018-01-16T18:30:00Z</t>
  </si>
  <si>
    <t>2018-01-16T19:23:00Z</t>
  </si>
  <si>
    <t>2017-12-08T01:02:00Z</t>
  </si>
  <si>
    <t>2017-12-08T00:18:00Z</t>
  </si>
  <si>
    <t>2017-12-08T02:02:00Z</t>
  </si>
  <si>
    <t>2017-12-08T02:00:00Z</t>
  </si>
  <si>
    <t>2016-10-31T07:28:00Z</t>
  </si>
  <si>
    <t>2016-10-31T08:00:00Z</t>
  </si>
  <si>
    <t>2016-10-31T09:00:00Z</t>
  </si>
  <si>
    <t>2015-10-06T03:13:00Z</t>
  </si>
  <si>
    <t>2016-10-29T08:16:00Z</t>
  </si>
  <si>
    <t>2016-10-29T09:16:00Z</t>
  </si>
  <si>
    <t>2019-02-11T04:00:00Z</t>
  </si>
  <si>
    <t>2019-02-11T03:29:00Z</t>
  </si>
  <si>
    <t>2019-02-11T04:30:00Z</t>
  </si>
  <si>
    <t>2019-02-11T04:29:00Z</t>
  </si>
  <si>
    <t>2017-10-31T09:39:00Z</t>
  </si>
  <si>
    <t>2017-10-31T09:28:00Z</t>
  </si>
  <si>
    <t>2017-10-31T10:39:00Z</t>
  </si>
  <si>
    <t>2018-06-10T09:40:00Z</t>
  </si>
  <si>
    <t>2018-06-10T09:46:00Z</t>
  </si>
  <si>
    <t>2018-06-10T10:40:00Z</t>
  </si>
  <si>
    <t>2018-06-10T10:46:00Z</t>
  </si>
  <si>
    <t>Count of 8m/2h Category</t>
  </si>
  <si>
    <t>Ignition data</t>
  </si>
  <si>
    <t>Exp</t>
  </si>
  <si>
    <t>P&gt;25(chi-squared)</t>
  </si>
  <si>
    <t>&lt; 25mph</t>
  </si>
  <si>
    <t>55mph+</t>
  </si>
  <si>
    <t>Grand Total</t>
  </si>
  <si>
    <t>phat25 mc</t>
  </si>
  <si>
    <t>phat25 ig</t>
  </si>
  <si>
    <t>phat25 pl</t>
  </si>
  <si>
    <t>phat25 dt</t>
  </si>
  <si>
    <t>SE pooled</t>
  </si>
  <si>
    <t xml:space="preserve">z-score </t>
  </si>
  <si>
    <t>p-value</t>
  </si>
  <si>
    <t>4m/2h Category</t>
  </si>
  <si>
    <t>8m/1h Category</t>
  </si>
  <si>
    <t>No data</t>
  </si>
  <si>
    <t>Correlation Analysis</t>
  </si>
  <si>
    <t>R:</t>
  </si>
  <si>
    <t xml:space="preserve">N: </t>
  </si>
  <si>
    <t xml:space="preserve">t: </t>
  </si>
  <si>
    <t xml:space="preserve">P: </t>
  </si>
  <si>
    <t>POMMS gusts</t>
  </si>
  <si>
    <t>Column</t>
  </si>
  <si>
    <t>RFW</t>
  </si>
  <si>
    <t>RFW Total</t>
  </si>
  <si>
    <t>No RFW</t>
  </si>
  <si>
    <t>No RFW Total</t>
  </si>
  <si>
    <t>Row Labels</t>
  </si>
  <si>
    <t>POMMS (PG&amp;E)</t>
  </si>
  <si>
    <t>Measured (MGRA)</t>
  </si>
  <si>
    <t>Gust (mph)</t>
  </si>
  <si>
    <t>Equipment</t>
  </si>
  <si>
    <t>Agent</t>
  </si>
  <si>
    <t>Measured Gusts</t>
  </si>
  <si>
    <t/>
  </si>
  <si>
    <t>Total</t>
  </si>
  <si>
    <t>Measured</t>
  </si>
  <si>
    <t>4m/1h Category</t>
  </si>
  <si>
    <t>Count of 8m/1h Category</t>
  </si>
  <si>
    <t>Count of 4m/2h Category</t>
  </si>
  <si>
    <t>Count of 8m/1h</t>
  </si>
  <si>
    <t>Count of 4m/2h</t>
  </si>
  <si>
    <t>Count of 4m/1h Category</t>
  </si>
  <si>
    <t>Count of 4m/1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F400]h:mm:ss\ AM/PM"/>
    <numFmt numFmtId="165" formatCode="yyyy\-mm\-dd\ h:mm:ss"/>
    <numFmt numFmtId="166" formatCode="m/d/yy\ h:mm;@"/>
    <numFmt numFmtId="167" formatCode="0.0%"/>
    <numFmt numFmtId="168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/>
    <xf numFmtId="9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1" fillId="0" borderId="0"/>
    <xf numFmtId="0" fontId="2" fillId="0" borderId="0"/>
    <xf numFmtId="0" fontId="1" fillId="0" borderId="0"/>
  </cellStyleXfs>
  <cellXfs count="74">
    <xf numFmtId="0" fontId="0" fillId="0" borderId="0" xfId="0"/>
    <xf numFmtId="0" fontId="3" fillId="0" borderId="0" xfId="3" applyFont="1"/>
    <xf numFmtId="0" fontId="4" fillId="0" borderId="0" xfId="0" applyFont="1" applyAlignment="1">
      <alignment horizontal="center" vertical="top"/>
    </xf>
    <xf numFmtId="0" fontId="4" fillId="0" borderId="0" xfId="0" applyFont="1"/>
    <xf numFmtId="0" fontId="4" fillId="0" borderId="0" xfId="0" applyFont="1" applyAlignment="1">
      <alignment wrapText="1"/>
    </xf>
    <xf numFmtId="0" fontId="5" fillId="0" borderId="1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0" fillId="0" borderId="0" xfId="0" applyAlignment="1">
      <alignment horizontal="center" vertical="top"/>
    </xf>
    <xf numFmtId="0" fontId="0" fillId="0" borderId="0" xfId="0" applyAlignment="1">
      <alignment wrapText="1"/>
    </xf>
    <xf numFmtId="0" fontId="2" fillId="0" borderId="0" xfId="0" applyFont="1"/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0" borderId="0" xfId="2" applyNumberFormat="1" applyFont="1" applyAlignment="1">
      <alignment vertical="center"/>
    </xf>
    <xf numFmtId="10" fontId="6" fillId="0" borderId="0" xfId="2" applyNumberFormat="1" applyFont="1" applyAlignment="1">
      <alignment vertical="center"/>
    </xf>
    <xf numFmtId="0" fontId="7" fillId="0" borderId="0" xfId="0" applyFont="1"/>
    <xf numFmtId="0" fontId="8" fillId="0" borderId="0" xfId="0" applyFont="1"/>
    <xf numFmtId="10" fontId="2" fillId="0" borderId="0" xfId="2" applyNumberFormat="1" applyFont="1"/>
    <xf numFmtId="0" fontId="6" fillId="0" borderId="1" xfId="0" applyFont="1" applyBorder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2" fillId="0" borderId="1" xfId="0" applyFont="1" applyBorder="1"/>
    <xf numFmtId="49" fontId="2" fillId="0" borderId="1" xfId="0" applyNumberFormat="1" applyFont="1" applyBorder="1" applyAlignment="1">
      <alignment horizontal="right"/>
    </xf>
    <xf numFmtId="0" fontId="0" fillId="0" borderId="1" xfId="0" applyBorder="1" applyAlignment="1">
      <alignment horizontal="right"/>
    </xf>
    <xf numFmtId="43" fontId="2" fillId="0" borderId="1" xfId="1" applyFont="1" applyBorder="1"/>
    <xf numFmtId="0" fontId="0" fillId="0" borderId="1" xfId="0" applyBorder="1"/>
    <xf numFmtId="43" fontId="0" fillId="0" borderId="1" xfId="1" applyFont="1" applyBorder="1"/>
    <xf numFmtId="0" fontId="8" fillId="0" borderId="1" xfId="0" applyFont="1" applyBorder="1"/>
    <xf numFmtId="14" fontId="6" fillId="0" borderId="1" xfId="0" applyNumberFormat="1" applyFont="1" applyBorder="1" applyAlignment="1">
      <alignment vertical="center" wrapText="1"/>
    </xf>
    <xf numFmtId="14" fontId="2" fillId="0" borderId="1" xfId="0" applyNumberFormat="1" applyFont="1" applyBorder="1"/>
    <xf numFmtId="14" fontId="0" fillId="0" borderId="0" xfId="0" applyNumberFormat="1"/>
    <xf numFmtId="14" fontId="2" fillId="0" borderId="0" xfId="0" applyNumberFormat="1" applyFont="1" applyAlignment="1">
      <alignment horizontal="right"/>
    </xf>
    <xf numFmtId="14" fontId="6" fillId="0" borderId="0" xfId="0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0" fontId="6" fillId="0" borderId="1" xfId="0" applyFont="1" applyBorder="1" applyAlignment="1">
      <alignment wrapText="1"/>
    </xf>
    <xf numFmtId="21" fontId="0" fillId="0" borderId="0" xfId="0" applyNumberFormat="1"/>
    <xf numFmtId="0" fontId="0" fillId="0" borderId="0" xfId="0" applyAlignment="1">
      <alignment horizontal="left"/>
    </xf>
    <xf numFmtId="0" fontId="0" fillId="0" borderId="0" xfId="0"/>
    <xf numFmtId="167" fontId="8" fillId="0" borderId="0" xfId="2" applyNumberFormat="1" applyFont="1"/>
    <xf numFmtId="167" fontId="2" fillId="0" borderId="0" xfId="2" applyNumberFormat="1" applyFont="1"/>
    <xf numFmtId="167" fontId="7" fillId="0" borderId="0" xfId="2" applyNumberFormat="1" applyFont="1"/>
    <xf numFmtId="166" fontId="0" fillId="0" borderId="0" xfId="0" applyNumberFormat="1"/>
    <xf numFmtId="164" fontId="0" fillId="0" borderId="0" xfId="0" applyNumberFormat="1"/>
    <xf numFmtId="166" fontId="2" fillId="0" borderId="0" xfId="0" applyNumberFormat="1" applyFont="1"/>
    <xf numFmtId="164" fontId="2" fillId="0" borderId="0" xfId="0" applyNumberFormat="1" applyFont="1"/>
    <xf numFmtId="166" fontId="2" fillId="0" borderId="0" xfId="0" applyNumberFormat="1" applyFont="1" applyAlignment="1">
      <alignment horizontal="right"/>
    </xf>
    <xf numFmtId="166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vertical="center"/>
    </xf>
    <xf numFmtId="166" fontId="6" fillId="0" borderId="0" xfId="0" applyNumberFormat="1" applyFont="1" applyAlignment="1">
      <alignment horizontal="right" vertical="center"/>
    </xf>
    <xf numFmtId="166" fontId="6" fillId="0" borderId="1" xfId="0" applyNumberFormat="1" applyFont="1" applyBorder="1" applyAlignment="1">
      <alignment vertical="center" wrapText="1"/>
    </xf>
    <xf numFmtId="164" fontId="6" fillId="0" borderId="1" xfId="0" applyNumberFormat="1" applyFont="1" applyBorder="1" applyAlignment="1">
      <alignment vertical="center" wrapText="1"/>
    </xf>
    <xf numFmtId="164" fontId="2" fillId="0" borderId="1" xfId="0" applyNumberFormat="1" applyFont="1" applyBorder="1"/>
    <xf numFmtId="166" fontId="2" fillId="0" borderId="1" xfId="0" applyNumberFormat="1" applyFont="1" applyBorder="1"/>
    <xf numFmtId="168" fontId="2" fillId="0" borderId="1" xfId="1" applyNumberFormat="1" applyFont="1" applyBorder="1" applyAlignment="1">
      <alignment horizontal="right"/>
    </xf>
    <xf numFmtId="165" fontId="0" fillId="0" borderId="0" xfId="0" applyNumberFormat="1"/>
    <xf numFmtId="165" fontId="0" fillId="0" borderId="0" xfId="0" applyNumberFormat="1"/>
    <xf numFmtId="0" fontId="0" fillId="0" borderId="0" xfId="0" applyNumberFormat="1"/>
    <xf numFmtId="0" fontId="0" fillId="0" borderId="2" xfId="0" applyBorder="1"/>
    <xf numFmtId="0" fontId="11" fillId="0" borderId="2" xfId="0" applyFont="1" applyBorder="1"/>
    <xf numFmtId="0" fontId="11" fillId="0" borderId="3" xfId="0" applyFont="1" applyBorder="1"/>
    <xf numFmtId="0" fontId="0" fillId="0" borderId="3" xfId="0" applyBorder="1"/>
    <xf numFmtId="0" fontId="0" fillId="0" borderId="4" xfId="0" applyBorder="1"/>
    <xf numFmtId="0" fontId="10" fillId="0" borderId="1" xfId="0" applyFont="1" applyBorder="1"/>
    <xf numFmtId="0" fontId="10" fillId="0" borderId="5" xfId="0" applyFont="1" applyBorder="1"/>
    <xf numFmtId="0" fontId="10" fillId="0" borderId="2" xfId="0" applyFont="1" applyBorder="1"/>
    <xf numFmtId="0" fontId="10" fillId="0" borderId="4" xfId="0" applyFont="1" applyBorder="1"/>
    <xf numFmtId="0" fontId="0" fillId="0" borderId="1" xfId="0" applyBorder="1" applyAlignment="1">
      <alignment horizontal="left"/>
    </xf>
    <xf numFmtId="167" fontId="0" fillId="0" borderId="1" xfId="0" applyNumberFormat="1" applyBorder="1"/>
    <xf numFmtId="0" fontId="10" fillId="0" borderId="1" xfId="0" applyFont="1" applyBorder="1" applyAlignment="1">
      <alignment horizontal="left"/>
    </xf>
    <xf numFmtId="0" fontId="0" fillId="0" borderId="0" xfId="0" pivotButton="1"/>
    <xf numFmtId="0" fontId="0" fillId="0" borderId="0" xfId="0" applyNumberFormat="1" applyAlignment="1">
      <alignment wrapText="1"/>
    </xf>
  </cellXfs>
  <cellStyles count="11">
    <cellStyle name="Comma" xfId="1" builtinId="3"/>
    <cellStyle name="Normal" xfId="0" builtinId="0"/>
    <cellStyle name="Normal 10 2" xfId="9" xr:uid="{00000000-0005-0000-0000-000009000000}"/>
    <cellStyle name="Normal 15" xfId="3" xr:uid="{00000000-0005-0000-0000-000003000000}"/>
    <cellStyle name="Normal 15 2" xfId="6" xr:uid="{00000000-0005-0000-0000-000006000000}"/>
    <cellStyle name="Normal 17" xfId="5" xr:uid="{00000000-0005-0000-0000-000005000000}"/>
    <cellStyle name="Normal 19" xfId="10" xr:uid="{00000000-0005-0000-0000-00000A000000}"/>
    <cellStyle name="Normal 2 3" xfId="4" xr:uid="{00000000-0005-0000-0000-000004000000}"/>
    <cellStyle name="Normal 3 4" xfId="7" xr:uid="{00000000-0005-0000-0000-000007000000}"/>
    <cellStyle name="Percent" xfId="2" builtinId="5"/>
    <cellStyle name="Percent 3" xfId="8" xr:uid="{00000000-0005-0000-0000-000008000000}"/>
  </cellStyles>
  <dxfs count="2"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pivotCacheDefinition" Target="pivotCache/pivotCacheDefinition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4.xml"/><Relationship Id="rId17" Type="http://schemas.openxmlformats.org/officeDocument/2006/relationships/pivotCacheDefinition" Target="pivotCache/pivotCacheDefinition9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8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3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7.xml"/><Relationship Id="rId23" Type="http://schemas.openxmlformats.org/officeDocument/2006/relationships/calcChain" Target="calcChain.xml"/><Relationship Id="rId10" Type="http://schemas.openxmlformats.org/officeDocument/2006/relationships/pivotCacheDefinition" Target="pivotCache/pivotCacheDefinition2.xml"/><Relationship Id="rId19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pivotCacheDefinition" Target="pivotCache/pivotCacheDefinition6.xml"/><Relationship Id="rId22" Type="http://schemas.openxmlformats.org/officeDocument/2006/relationships/powerPivotData" Target="model/item.data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Weather Station Gust Max vs PG&amp;E POMS Gust (mph)</a:t>
            </a:r>
          </a:p>
        </c:rich>
      </c:tx>
      <c:layout>
        <c:manualLayout>
          <c:xMode val="edge"/>
          <c:yMode val="edge"/>
          <c:x val="0.10029155730533683"/>
          <c:y val="4.1666666666666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2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gn HFTD+W Clean'!$AP$5:$AP$697</c:f>
              <c:numCache>
                <c:formatCode>General</c:formatCode>
                <c:ptCount val="693"/>
                <c:pt idx="0">
                  <c:v>19.417671202858099</c:v>
                </c:pt>
                <c:pt idx="1">
                  <c:v>14.307796483252501</c:v>
                </c:pt>
                <c:pt idx="2">
                  <c:v>16.792688995647801</c:v>
                </c:pt>
                <c:pt idx="3">
                  <c:v>20.930798639236802</c:v>
                </c:pt>
                <c:pt idx="4">
                  <c:v>24.545929026291301</c:v>
                </c:pt>
                <c:pt idx="5">
                  <c:v>20.321769720166898</c:v>
                </c:pt>
                <c:pt idx="6">
                  <c:v>0</c:v>
                </c:pt>
                <c:pt idx="7">
                  <c:v>3.8776670231724601</c:v>
                </c:pt>
                <c:pt idx="8">
                  <c:v>8.9688155653334203</c:v>
                </c:pt>
                <c:pt idx="9">
                  <c:v>7.4896635927324597</c:v>
                </c:pt>
                <c:pt idx="10">
                  <c:v>15.7457663685177</c:v>
                </c:pt>
                <c:pt idx="11">
                  <c:v>16.992506205467599</c:v>
                </c:pt>
                <c:pt idx="12">
                  <c:v>19.429013892093</c:v>
                </c:pt>
                <c:pt idx="13">
                  <c:v>7.5834270517961198</c:v>
                </c:pt>
                <c:pt idx="14">
                  <c:v>5.7566194569193296</c:v>
                </c:pt>
                <c:pt idx="15">
                  <c:v>9.7157585169785694</c:v>
                </c:pt>
                <c:pt idx="16">
                  <c:v>12.4412966410483</c:v>
                </c:pt>
                <c:pt idx="17">
                  <c:v>12.1719689732235</c:v>
                </c:pt>
                <c:pt idx="18">
                  <c:v>9.2187961052270602</c:v>
                </c:pt>
                <c:pt idx="19">
                  <c:v>1.6525085635854899</c:v>
                </c:pt>
                <c:pt idx="20">
                  <c:v>3.6909649745511399</c:v>
                </c:pt>
                <c:pt idx="21">
                  <c:v>6.3563886759096704</c:v>
                </c:pt>
                <c:pt idx="22">
                  <c:v>22.1312169152847</c:v>
                </c:pt>
                <c:pt idx="23">
                  <c:v>2.07308802816465</c:v>
                </c:pt>
                <c:pt idx="24">
                  <c:v>2.8209476813814098</c:v>
                </c:pt>
                <c:pt idx="25">
                  <c:v>19.2204485268858</c:v>
                </c:pt>
                <c:pt idx="26">
                  <c:v>7.0020784945962502</c:v>
                </c:pt>
                <c:pt idx="27">
                  <c:v>15.224694557442399</c:v>
                </c:pt>
                <c:pt idx="28">
                  <c:v>20.7829917450537</c:v>
                </c:pt>
                <c:pt idx="29">
                  <c:v>9.7697782874219801</c:v>
                </c:pt>
                <c:pt idx="30">
                  <c:v>12.290148009433899</c:v>
                </c:pt>
                <c:pt idx="31">
                  <c:v>20.7397294163388</c:v>
                </c:pt>
                <c:pt idx="32">
                  <c:v>11.8123686450375</c:v>
                </c:pt>
                <c:pt idx="33">
                  <c:v>10.859058417737</c:v>
                </c:pt>
                <c:pt idx="34">
                  <c:v>11.089139881003501</c:v>
                </c:pt>
                <c:pt idx="35">
                  <c:v>5.8168046639330999</c:v>
                </c:pt>
                <c:pt idx="36">
                  <c:v>14.2861922577851</c:v>
                </c:pt>
                <c:pt idx="37">
                  <c:v>9.9634095866314194</c:v>
                </c:pt>
                <c:pt idx="38">
                  <c:v>12.2547131729565</c:v>
                </c:pt>
                <c:pt idx="39">
                  <c:v>5.7006186793719396</c:v>
                </c:pt>
                <c:pt idx="40">
                  <c:v>0.56943325893007202</c:v>
                </c:pt>
                <c:pt idx="41">
                  <c:v>12.6482382880878</c:v>
                </c:pt>
                <c:pt idx="42">
                  <c:v>7.70541065868251</c:v>
                </c:pt>
                <c:pt idx="43">
                  <c:v>7.3475517680269098</c:v>
                </c:pt>
                <c:pt idx="44">
                  <c:v>11.072886303776899</c:v>
                </c:pt>
                <c:pt idx="45">
                  <c:v>5.6190893678637899</c:v>
                </c:pt>
                <c:pt idx="46">
                  <c:v>10.1548320974071</c:v>
                </c:pt>
                <c:pt idx="47">
                  <c:v>24.1390846471636</c:v>
                </c:pt>
                <c:pt idx="48">
                  <c:v>14.8289356795614</c:v>
                </c:pt>
                <c:pt idx="49">
                  <c:v>8.5112955101251302</c:v>
                </c:pt>
                <c:pt idx="50">
                  <c:v>8.6421536179986607</c:v>
                </c:pt>
                <c:pt idx="51">
                  <c:v>18.082416741737799</c:v>
                </c:pt>
                <c:pt idx="52">
                  <c:v>14.9338518124991</c:v>
                </c:pt>
                <c:pt idx="53">
                  <c:v>12.3885029120948</c:v>
                </c:pt>
                <c:pt idx="54">
                  <c:v>13.064425187474599</c:v>
                </c:pt>
                <c:pt idx="55">
                  <c:v>11.608642693919499</c:v>
                </c:pt>
                <c:pt idx="56">
                  <c:v>10.007035126134101</c:v>
                </c:pt>
                <c:pt idx="57">
                  <c:v>6.4734126433778396</c:v>
                </c:pt>
                <c:pt idx="58">
                  <c:v>9.7240960078410694</c:v>
                </c:pt>
                <c:pt idx="59">
                  <c:v>11.061824713912699</c:v>
                </c:pt>
                <c:pt idx="60">
                  <c:v>11.3093081590017</c:v>
                </c:pt>
                <c:pt idx="61">
                  <c:v>10.7496942292649</c:v>
                </c:pt>
                <c:pt idx="62">
                  <c:v>14.166131156295901</c:v>
                </c:pt>
                <c:pt idx="63">
                  <c:v>10.9518376179904</c:v>
                </c:pt>
                <c:pt idx="64">
                  <c:v>7.8940682951551002</c:v>
                </c:pt>
                <c:pt idx="65">
                  <c:v>14.8277698486913</c:v>
                </c:pt>
                <c:pt idx="66">
                  <c:v>11.465503589857899</c:v>
                </c:pt>
                <c:pt idx="67">
                  <c:v>5.0129438110782703</c:v>
                </c:pt>
                <c:pt idx="68">
                  <c:v>1.4249287518529701</c:v>
                </c:pt>
                <c:pt idx="69">
                  <c:v>8.6424497781506595</c:v>
                </c:pt>
                <c:pt idx="70">
                  <c:v>1.4303365309226099</c:v>
                </c:pt>
                <c:pt idx="71">
                  <c:v>9.2928685691511905</c:v>
                </c:pt>
                <c:pt idx="72">
                  <c:v>8.5934658718144092</c:v>
                </c:pt>
                <c:pt idx="73">
                  <c:v>8.8306242820204197</c:v>
                </c:pt>
                <c:pt idx="74">
                  <c:v>10.035473765917599</c:v>
                </c:pt>
                <c:pt idx="75">
                  <c:v>9.2134252903788596</c:v>
                </c:pt>
                <c:pt idx="76">
                  <c:v>10.856579603857201</c:v>
                </c:pt>
                <c:pt idx="77">
                  <c:v>4.8975217222755996</c:v>
                </c:pt>
                <c:pt idx="78">
                  <c:v>2.3430097415085598</c:v>
                </c:pt>
                <c:pt idx="79">
                  <c:v>14.731464663805699</c:v>
                </c:pt>
                <c:pt idx="80">
                  <c:v>4.23764802912362</c:v>
                </c:pt>
                <c:pt idx="81">
                  <c:v>1.73541759631138</c:v>
                </c:pt>
                <c:pt idx="82">
                  <c:v>14.354818219105701</c:v>
                </c:pt>
                <c:pt idx="83">
                  <c:v>2.2422674875656701</c:v>
                </c:pt>
                <c:pt idx="84">
                  <c:v>6.20676543376418</c:v>
                </c:pt>
                <c:pt idx="85">
                  <c:v>6.5013902427019703</c:v>
                </c:pt>
                <c:pt idx="86">
                  <c:v>9.0549782445831504</c:v>
                </c:pt>
                <c:pt idx="87">
                  <c:v>1.1332382220116901</c:v>
                </c:pt>
                <c:pt idx="88">
                  <c:v>4.6717839416467601</c:v>
                </c:pt>
                <c:pt idx="89">
                  <c:v>6.5938563105780101</c:v>
                </c:pt>
                <c:pt idx="90">
                  <c:v>10.3418990598747</c:v>
                </c:pt>
                <c:pt idx="91">
                  <c:v>8.3924942460997691</c:v>
                </c:pt>
                <c:pt idx="92">
                  <c:v>9.6053283011109407</c:v>
                </c:pt>
                <c:pt idx="93">
                  <c:v>20.0625749268718</c:v>
                </c:pt>
                <c:pt idx="94">
                  <c:v>15.435669631203099</c:v>
                </c:pt>
                <c:pt idx="95">
                  <c:v>2.68176940433549</c:v>
                </c:pt>
                <c:pt idx="96">
                  <c:v>2.2695501712532802</c:v>
                </c:pt>
                <c:pt idx="97">
                  <c:v>23.345623144720498</c:v>
                </c:pt>
                <c:pt idx="98">
                  <c:v>8.0122474422273395</c:v>
                </c:pt>
                <c:pt idx="99">
                  <c:v>11.847093985821299</c:v>
                </c:pt>
                <c:pt idx="100">
                  <c:v>8.4294173281314606</c:v>
                </c:pt>
                <c:pt idx="101">
                  <c:v>24.609409860245702</c:v>
                </c:pt>
                <c:pt idx="102">
                  <c:v>7.8160330254825903</c:v>
                </c:pt>
                <c:pt idx="103">
                  <c:v>6.9864907889527501</c:v>
                </c:pt>
                <c:pt idx="104">
                  <c:v>26.292981287614701</c:v>
                </c:pt>
                <c:pt idx="105">
                  <c:v>3.9917723614798</c:v>
                </c:pt>
                <c:pt idx="106">
                  <c:v>7.4148900643905096</c:v>
                </c:pt>
                <c:pt idx="107">
                  <c:v>26.248112927428</c:v>
                </c:pt>
                <c:pt idx="108">
                  <c:v>36.327557503781897</c:v>
                </c:pt>
                <c:pt idx="109">
                  <c:v>10.7665741638599</c:v>
                </c:pt>
                <c:pt idx="110">
                  <c:v>19.0822948620274</c:v>
                </c:pt>
                <c:pt idx="111">
                  <c:v>8.8773643831797298</c:v>
                </c:pt>
                <c:pt idx="112">
                  <c:v>19.7395860212687</c:v>
                </c:pt>
                <c:pt idx="113">
                  <c:v>8.5669374942664795</c:v>
                </c:pt>
                <c:pt idx="114">
                  <c:v>10.5902806405227</c:v>
                </c:pt>
                <c:pt idx="115">
                  <c:v>13.4861966351435</c:v>
                </c:pt>
                <c:pt idx="116">
                  <c:v>6.95230067222443</c:v>
                </c:pt>
                <c:pt idx="117">
                  <c:v>20.911711270449199</c:v>
                </c:pt>
                <c:pt idx="118">
                  <c:v>1.66111882344819</c:v>
                </c:pt>
                <c:pt idx="119">
                  <c:v>1.5921768905726299</c:v>
                </c:pt>
                <c:pt idx="120">
                  <c:v>7.6435815500926099</c:v>
                </c:pt>
                <c:pt idx="121">
                  <c:v>6.1483172808958404</c:v>
                </c:pt>
                <c:pt idx="122">
                  <c:v>14.803880205354799</c:v>
                </c:pt>
                <c:pt idx="123">
                  <c:v>22.415649172690799</c:v>
                </c:pt>
                <c:pt idx="124">
                  <c:v>8.1808910974702602</c:v>
                </c:pt>
                <c:pt idx="125">
                  <c:v>9.8805952858007604</c:v>
                </c:pt>
                <c:pt idx="126">
                  <c:v>11.070547517869899</c:v>
                </c:pt>
                <c:pt idx="127">
                  <c:v>15.7348114428787</c:v>
                </c:pt>
                <c:pt idx="128">
                  <c:v>11.460210252318801</c:v>
                </c:pt>
                <c:pt idx="129">
                  <c:v>13.296036894103301</c:v>
                </c:pt>
                <c:pt idx="130">
                  <c:v>15.115743911577701</c:v>
                </c:pt>
                <c:pt idx="131">
                  <c:v>8.2716317376442099</c:v>
                </c:pt>
                <c:pt idx="132">
                  <c:v>5.0939431117133296</c:v>
                </c:pt>
                <c:pt idx="133">
                  <c:v>14.014589173949499</c:v>
                </c:pt>
                <c:pt idx="134">
                  <c:v>11.968462954699699</c:v>
                </c:pt>
                <c:pt idx="135">
                  <c:v>9.0399705130999202</c:v>
                </c:pt>
                <c:pt idx="136">
                  <c:v>6.12744955039551</c:v>
                </c:pt>
                <c:pt idx="137">
                  <c:v>7.8780567667520902</c:v>
                </c:pt>
                <c:pt idx="138">
                  <c:v>10.6263145239637</c:v>
                </c:pt>
                <c:pt idx="139">
                  <c:v>8.3702101820199992</c:v>
                </c:pt>
                <c:pt idx="140">
                  <c:v>2.64540622947287</c:v>
                </c:pt>
                <c:pt idx="141">
                  <c:v>10.745254645633199</c:v>
                </c:pt>
                <c:pt idx="142">
                  <c:v>13.1532505898717</c:v>
                </c:pt>
                <c:pt idx="143">
                  <c:v>11.1024765345367</c:v>
                </c:pt>
                <c:pt idx="144">
                  <c:v>2.1904567022082602</c:v>
                </c:pt>
                <c:pt idx="145">
                  <c:v>17.187344027601899</c:v>
                </c:pt>
                <c:pt idx="146">
                  <c:v>7.7350815481773099</c:v>
                </c:pt>
                <c:pt idx="147">
                  <c:v>18.953442175978001</c:v>
                </c:pt>
                <c:pt idx="148">
                  <c:v>10.4912251571829</c:v>
                </c:pt>
                <c:pt idx="149">
                  <c:v>9.7065164817283804</c:v>
                </c:pt>
                <c:pt idx="150">
                  <c:v>18.144606537103801</c:v>
                </c:pt>
                <c:pt idx="151">
                  <c:v>1.7128078362791099</c:v>
                </c:pt>
                <c:pt idx="152">
                  <c:v>9.47290595553876</c:v>
                </c:pt>
                <c:pt idx="153">
                  <c:v>11.1948600811932</c:v>
                </c:pt>
                <c:pt idx="154">
                  <c:v>10.9020595506062</c:v>
                </c:pt>
                <c:pt idx="155">
                  <c:v>13.7144954367491</c:v>
                </c:pt>
                <c:pt idx="156">
                  <c:v>4.14214883202522</c:v>
                </c:pt>
                <c:pt idx="157">
                  <c:v>10.966206940133199</c:v>
                </c:pt>
                <c:pt idx="158">
                  <c:v>9.1677056291092693</c:v>
                </c:pt>
                <c:pt idx="159">
                  <c:v>10.2359383614022</c:v>
                </c:pt>
                <c:pt idx="160">
                  <c:v>14.060383627534399</c:v>
                </c:pt>
                <c:pt idx="161">
                  <c:v>9.4988591535325195</c:v>
                </c:pt>
                <c:pt idx="162">
                  <c:v>9.0541578781880894</c:v>
                </c:pt>
                <c:pt idx="163">
                  <c:v>12.0247030760458</c:v>
                </c:pt>
                <c:pt idx="164">
                  <c:v>13.7408180940495</c:v>
                </c:pt>
                <c:pt idx="165">
                  <c:v>12.3368746874572</c:v>
                </c:pt>
                <c:pt idx="166">
                  <c:v>8.8991692756507899</c:v>
                </c:pt>
                <c:pt idx="167">
                  <c:v>7.2677667277168601</c:v>
                </c:pt>
                <c:pt idx="168">
                  <c:v>6.3982320665818504</c:v>
                </c:pt>
                <c:pt idx="169">
                  <c:v>5.1025152029407401</c:v>
                </c:pt>
                <c:pt idx="170">
                  <c:v>10.552720654508899</c:v>
                </c:pt>
                <c:pt idx="171">
                  <c:v>9.6740201086078592</c:v>
                </c:pt>
                <c:pt idx="172">
                  <c:v>10.090603968718501</c:v>
                </c:pt>
                <c:pt idx="173">
                  <c:v>13.43879157288</c:v>
                </c:pt>
                <c:pt idx="174">
                  <c:v>5.4346332249242604</c:v>
                </c:pt>
                <c:pt idx="175">
                  <c:v>9.7373772938054994</c:v>
                </c:pt>
                <c:pt idx="176">
                  <c:v>10.3444008170587</c:v>
                </c:pt>
                <c:pt idx="177">
                  <c:v>13.432181697252201</c:v>
                </c:pt>
                <c:pt idx="178">
                  <c:v>8.3947950766272807</c:v>
                </c:pt>
                <c:pt idx="179">
                  <c:v>14.689282725944199</c:v>
                </c:pt>
                <c:pt idx="180">
                  <c:v>16.771702605138</c:v>
                </c:pt>
                <c:pt idx="181">
                  <c:v>5.47122037125426</c:v>
                </c:pt>
                <c:pt idx="182">
                  <c:v>15.5164941437473</c:v>
                </c:pt>
                <c:pt idx="183">
                  <c:v>4.72904559562041</c:v>
                </c:pt>
                <c:pt idx="184">
                  <c:v>11.5178014614683</c:v>
                </c:pt>
                <c:pt idx="185">
                  <c:v>5.8970189855543698</c:v>
                </c:pt>
                <c:pt idx="186">
                  <c:v>11.256747108770799</c:v>
                </c:pt>
                <c:pt idx="187">
                  <c:v>18.354289647977399</c:v>
                </c:pt>
                <c:pt idx="188">
                  <c:v>14.601738983454201</c:v>
                </c:pt>
                <c:pt idx="189">
                  <c:v>10.9717386131605</c:v>
                </c:pt>
                <c:pt idx="190">
                  <c:v>2.1111490381394198</c:v>
                </c:pt>
                <c:pt idx="191">
                  <c:v>28.105459843966599</c:v>
                </c:pt>
                <c:pt idx="192">
                  <c:v>4.5158590379263197</c:v>
                </c:pt>
                <c:pt idx="193">
                  <c:v>16.846715875377701</c:v>
                </c:pt>
                <c:pt idx="194">
                  <c:v>8.5151555322867907</c:v>
                </c:pt>
                <c:pt idx="195">
                  <c:v>10.4531503091077</c:v>
                </c:pt>
                <c:pt idx="196">
                  <c:v>11.358198003614699</c:v>
                </c:pt>
                <c:pt idx="197">
                  <c:v>7.6311737853600796</c:v>
                </c:pt>
                <c:pt idx="198">
                  <c:v>30.302531436724099</c:v>
                </c:pt>
                <c:pt idx="199">
                  <c:v>28.715249664054799</c:v>
                </c:pt>
                <c:pt idx="200">
                  <c:v>16.562263046616</c:v>
                </c:pt>
                <c:pt idx="201">
                  <c:v>4.5328506377866704</c:v>
                </c:pt>
                <c:pt idx="202">
                  <c:v>9.2045097738812593</c:v>
                </c:pt>
                <c:pt idx="203">
                  <c:v>6.3161699239930904</c:v>
                </c:pt>
                <c:pt idx="204">
                  <c:v>9.6883243752722503</c:v>
                </c:pt>
                <c:pt idx="205">
                  <c:v>3.6100442619699602</c:v>
                </c:pt>
                <c:pt idx="206">
                  <c:v>9.9480462344619802</c:v>
                </c:pt>
                <c:pt idx="207">
                  <c:v>19.7836589533701</c:v>
                </c:pt>
                <c:pt idx="208">
                  <c:v>7.6275459465182003</c:v>
                </c:pt>
                <c:pt idx="209">
                  <c:v>24.562127731670799</c:v>
                </c:pt>
                <c:pt idx="210">
                  <c:v>26.278774753427399</c:v>
                </c:pt>
                <c:pt idx="211">
                  <c:v>15.956641738015501</c:v>
                </c:pt>
                <c:pt idx="212">
                  <c:v>24.387764933089699</c:v>
                </c:pt>
                <c:pt idx="213">
                  <c:v>4.0160378204625298</c:v>
                </c:pt>
                <c:pt idx="214">
                  <c:v>15.746520529537801</c:v>
                </c:pt>
                <c:pt idx="215">
                  <c:v>20.974958804000501</c:v>
                </c:pt>
                <c:pt idx="216">
                  <c:v>25.8898889305318</c:v>
                </c:pt>
                <c:pt idx="217">
                  <c:v>12.643645461835099</c:v>
                </c:pt>
                <c:pt idx="218">
                  <c:v>13.2043598657887</c:v>
                </c:pt>
                <c:pt idx="219">
                  <c:v>18.626617058091</c:v>
                </c:pt>
                <c:pt idx="220">
                  <c:v>9.2576781154761303</c:v>
                </c:pt>
                <c:pt idx="221">
                  <c:v>10.6351952184528</c:v>
                </c:pt>
                <c:pt idx="222">
                  <c:v>9.7550089124302808</c:v>
                </c:pt>
                <c:pt idx="223">
                  <c:v>10.519494729864199</c:v>
                </c:pt>
                <c:pt idx="224">
                  <c:v>19.6680777815968</c:v>
                </c:pt>
                <c:pt idx="225">
                  <c:v>20.015764737069698</c:v>
                </c:pt>
                <c:pt idx="226">
                  <c:v>25.297502364360799</c:v>
                </c:pt>
                <c:pt idx="227">
                  <c:v>14.868469416334399</c:v>
                </c:pt>
                <c:pt idx="228">
                  <c:v>11.5365175815736</c:v>
                </c:pt>
                <c:pt idx="229">
                  <c:v>8.6467348361157992</c:v>
                </c:pt>
                <c:pt idx="230">
                  <c:v>9.5424313418508202</c:v>
                </c:pt>
                <c:pt idx="231">
                  <c:v>10.4285921397466</c:v>
                </c:pt>
                <c:pt idx="232">
                  <c:v>5.1717149759918</c:v>
                </c:pt>
                <c:pt idx="233">
                  <c:v>15.678748545819801</c:v>
                </c:pt>
                <c:pt idx="234">
                  <c:v>16.1277635209949</c:v>
                </c:pt>
                <c:pt idx="235">
                  <c:v>7.4054198641653803</c:v>
                </c:pt>
                <c:pt idx="236">
                  <c:v>14.1551926923224</c:v>
                </c:pt>
                <c:pt idx="237">
                  <c:v>6.6345469301302398</c:v>
                </c:pt>
                <c:pt idx="238">
                  <c:v>14.0388224696976</c:v>
                </c:pt>
                <c:pt idx="239">
                  <c:v>10.1141027109696</c:v>
                </c:pt>
                <c:pt idx="240">
                  <c:v>10.0527493577675</c:v>
                </c:pt>
                <c:pt idx="241">
                  <c:v>13.3568330833373</c:v>
                </c:pt>
                <c:pt idx="242">
                  <c:v>9.7100086365892508</c:v>
                </c:pt>
                <c:pt idx="243">
                  <c:v>10.090576121405601</c:v>
                </c:pt>
                <c:pt idx="244">
                  <c:v>11.253536807456999</c:v>
                </c:pt>
                <c:pt idx="245">
                  <c:v>8.2983183471990891</c:v>
                </c:pt>
                <c:pt idx="246">
                  <c:v>11.4740600598233</c:v>
                </c:pt>
                <c:pt idx="247">
                  <c:v>7.2693618338948696</c:v>
                </c:pt>
                <c:pt idx="248">
                  <c:v>13.5068607972926</c:v>
                </c:pt>
                <c:pt idx="249">
                  <c:v>9.5326169284505706</c:v>
                </c:pt>
                <c:pt idx="250">
                  <c:v>11.5534798745327</c:v>
                </c:pt>
                <c:pt idx="251">
                  <c:v>7.6155877252457902</c:v>
                </c:pt>
                <c:pt idx="252">
                  <c:v>22.431834001756101</c:v>
                </c:pt>
                <c:pt idx="253">
                  <c:v>7.6377045115716999</c:v>
                </c:pt>
                <c:pt idx="254">
                  <c:v>7.0573696202918397</c:v>
                </c:pt>
                <c:pt idx="255">
                  <c:v>11.714193462181401</c:v>
                </c:pt>
                <c:pt idx="256">
                  <c:v>0.36814532585498699</c:v>
                </c:pt>
                <c:pt idx="257">
                  <c:v>13.8430191268074</c:v>
                </c:pt>
                <c:pt idx="258">
                  <c:v>10.749336220470701</c:v>
                </c:pt>
                <c:pt idx="259">
                  <c:v>4.6185223135566398</c:v>
                </c:pt>
                <c:pt idx="260">
                  <c:v>3.9314027475581401</c:v>
                </c:pt>
                <c:pt idx="261">
                  <c:v>11.8401558269753</c:v>
                </c:pt>
                <c:pt idx="262">
                  <c:v>18.453307616178499</c:v>
                </c:pt>
                <c:pt idx="263">
                  <c:v>10.3402249778712</c:v>
                </c:pt>
                <c:pt idx="264">
                  <c:v>19.444502290785799</c:v>
                </c:pt>
                <c:pt idx="265">
                  <c:v>12.3380263528352</c:v>
                </c:pt>
                <c:pt idx="266">
                  <c:v>11.7166879108189</c:v>
                </c:pt>
                <c:pt idx="267">
                  <c:v>11.4004256165314</c:v>
                </c:pt>
                <c:pt idx="268">
                  <c:v>8.2784777588547307</c:v>
                </c:pt>
                <c:pt idx="269">
                  <c:v>10.652463035993801</c:v>
                </c:pt>
                <c:pt idx="270">
                  <c:v>4.0697165675958997</c:v>
                </c:pt>
                <c:pt idx="271">
                  <c:v>11.2488301475251</c:v>
                </c:pt>
                <c:pt idx="272">
                  <c:v>9.5869065890512104</c:v>
                </c:pt>
                <c:pt idx="273">
                  <c:v>6.5904710396180004</c:v>
                </c:pt>
                <c:pt idx="274">
                  <c:v>10.1138925275656</c:v>
                </c:pt>
                <c:pt idx="275">
                  <c:v>7.0100810157465103</c:v>
                </c:pt>
                <c:pt idx="276">
                  <c:v>5.2658103779561296</c:v>
                </c:pt>
                <c:pt idx="277">
                  <c:v>6.9356622893094197</c:v>
                </c:pt>
                <c:pt idx="278">
                  <c:v>9.4272449846045792</c:v>
                </c:pt>
                <c:pt idx="279">
                  <c:v>3.56624042566549</c:v>
                </c:pt>
                <c:pt idx="280">
                  <c:v>9.3352000471508898</c:v>
                </c:pt>
                <c:pt idx="281">
                  <c:v>16.370103453022399</c:v>
                </c:pt>
                <c:pt idx="282">
                  <c:v>6.4958107105097396</c:v>
                </c:pt>
                <c:pt idx="283">
                  <c:v>6.8405411091681101</c:v>
                </c:pt>
                <c:pt idx="284">
                  <c:v>10.6037233729447</c:v>
                </c:pt>
                <c:pt idx="285">
                  <c:v>8.89813202830649</c:v>
                </c:pt>
                <c:pt idx="286">
                  <c:v>7.4442320101839696</c:v>
                </c:pt>
                <c:pt idx="287">
                  <c:v>9.7821567511993699</c:v>
                </c:pt>
                <c:pt idx="288">
                  <c:v>4.6929502219144101</c:v>
                </c:pt>
                <c:pt idx="289">
                  <c:v>5.9792022605155699</c:v>
                </c:pt>
                <c:pt idx="290">
                  <c:v>12.4455307457039</c:v>
                </c:pt>
                <c:pt idx="291">
                  <c:v>7.4397597243214797</c:v>
                </c:pt>
                <c:pt idx="292">
                  <c:v>16.1777034083592</c:v>
                </c:pt>
                <c:pt idx="293">
                  <c:v>5.8460836131310403</c:v>
                </c:pt>
                <c:pt idx="294">
                  <c:v>7.3126281449602502</c:v>
                </c:pt>
                <c:pt idx="295">
                  <c:v>12.0880308009466</c:v>
                </c:pt>
                <c:pt idx="296">
                  <c:v>14.320530350501301</c:v>
                </c:pt>
                <c:pt idx="297">
                  <c:v>5.9799551633382499</c:v>
                </c:pt>
                <c:pt idx="298">
                  <c:v>14.547421759958301</c:v>
                </c:pt>
                <c:pt idx="299">
                  <c:v>6.31711232917272</c:v>
                </c:pt>
                <c:pt idx="300">
                  <c:v>10.091828569108801</c:v>
                </c:pt>
                <c:pt idx="301">
                  <c:v>13.9592366685578</c:v>
                </c:pt>
                <c:pt idx="302">
                  <c:v>9.8340668433848997</c:v>
                </c:pt>
                <c:pt idx="303">
                  <c:v>9.1823552463751597</c:v>
                </c:pt>
                <c:pt idx="304">
                  <c:v>6.5088481442980504</c:v>
                </c:pt>
                <c:pt idx="305">
                  <c:v>6.7998580516985401</c:v>
                </c:pt>
                <c:pt idx="306">
                  <c:v>2.13807698857355</c:v>
                </c:pt>
                <c:pt idx="307">
                  <c:v>10.5346515311644</c:v>
                </c:pt>
                <c:pt idx="308">
                  <c:v>11.2643879046419</c:v>
                </c:pt>
                <c:pt idx="309">
                  <c:v>4.0313175770800003</c:v>
                </c:pt>
                <c:pt idx="310">
                  <c:v>9.6413872799525695</c:v>
                </c:pt>
                <c:pt idx="311">
                  <c:v>5.7135295888413697</c:v>
                </c:pt>
                <c:pt idx="312">
                  <c:v>10.5755547654468</c:v>
                </c:pt>
                <c:pt idx="313">
                  <c:v>11.516921557225601</c:v>
                </c:pt>
                <c:pt idx="314">
                  <c:v>17.704653183336699</c:v>
                </c:pt>
                <c:pt idx="315">
                  <c:v>9.0813939823209395</c:v>
                </c:pt>
                <c:pt idx="316">
                  <c:v>8.9890216305730206</c:v>
                </c:pt>
                <c:pt idx="317">
                  <c:v>17.907189011640199</c:v>
                </c:pt>
                <c:pt idx="318">
                  <c:v>19.615427177670099</c:v>
                </c:pt>
                <c:pt idx="319">
                  <c:v>7.6612685387735802</c:v>
                </c:pt>
                <c:pt idx="320">
                  <c:v>10.618391198768601</c:v>
                </c:pt>
                <c:pt idx="321">
                  <c:v>17.296651292297099</c:v>
                </c:pt>
                <c:pt idx="322">
                  <c:v>14.669045780352199</c:v>
                </c:pt>
                <c:pt idx="323">
                  <c:v>12.9957589546613</c:v>
                </c:pt>
                <c:pt idx="324">
                  <c:v>33.272364195459097</c:v>
                </c:pt>
                <c:pt idx="325">
                  <c:v>9.4271921746180691</c:v>
                </c:pt>
                <c:pt idx="326">
                  <c:v>15.555448366724001</c:v>
                </c:pt>
                <c:pt idx="327">
                  <c:v>26.702016108953998</c:v>
                </c:pt>
                <c:pt idx="328">
                  <c:v>32.309703781295703</c:v>
                </c:pt>
                <c:pt idx="329">
                  <c:v>11.726333259482701</c:v>
                </c:pt>
                <c:pt idx="330">
                  <c:v>16.5067974826358</c:v>
                </c:pt>
                <c:pt idx="331">
                  <c:v>5.0415071227709696</c:v>
                </c:pt>
                <c:pt idx="332">
                  <c:v>1.39043594678309</c:v>
                </c:pt>
                <c:pt idx="333">
                  <c:v>6.1463758438249796</c:v>
                </c:pt>
                <c:pt idx="334">
                  <c:v>31.8470073330516</c:v>
                </c:pt>
                <c:pt idx="335">
                  <c:v>13.1103422327944</c:v>
                </c:pt>
                <c:pt idx="336">
                  <c:v>10.310659413907301</c:v>
                </c:pt>
                <c:pt idx="337">
                  <c:v>1.8727392575203401</c:v>
                </c:pt>
                <c:pt idx="338">
                  <c:v>8.6182424829710396</c:v>
                </c:pt>
                <c:pt idx="339">
                  <c:v>9.7426705686822892</c:v>
                </c:pt>
                <c:pt idx="340">
                  <c:v>2.25394881692486</c:v>
                </c:pt>
                <c:pt idx="341">
                  <c:v>4.37298552462582</c:v>
                </c:pt>
                <c:pt idx="342">
                  <c:v>2.7073372743692801</c:v>
                </c:pt>
                <c:pt idx="343">
                  <c:v>34.348781483344403</c:v>
                </c:pt>
                <c:pt idx="344">
                  <c:v>12.071209358996899</c:v>
                </c:pt>
                <c:pt idx="345">
                  <c:v>16.141320578748498</c:v>
                </c:pt>
                <c:pt idx="346">
                  <c:v>4.4772308028482204</c:v>
                </c:pt>
                <c:pt idx="347">
                  <c:v>5.09629268210095</c:v>
                </c:pt>
                <c:pt idx="348">
                  <c:v>17.876809866408799</c:v>
                </c:pt>
                <c:pt idx="349">
                  <c:v>9.6763577486480798</c:v>
                </c:pt>
                <c:pt idx="350">
                  <c:v>10.187561237801299</c:v>
                </c:pt>
                <c:pt idx="351">
                  <c:v>3.9356718196958398</c:v>
                </c:pt>
                <c:pt idx="352">
                  <c:v>12.9114833030753</c:v>
                </c:pt>
                <c:pt idx="353">
                  <c:v>27.168885766352599</c:v>
                </c:pt>
                <c:pt idx="354">
                  <c:v>6.6544719211220196</c:v>
                </c:pt>
                <c:pt idx="355">
                  <c:v>23.6413935503702</c:v>
                </c:pt>
                <c:pt idx="356">
                  <c:v>15.589968337294</c:v>
                </c:pt>
                <c:pt idx="357">
                  <c:v>17.5009741896401</c:v>
                </c:pt>
                <c:pt idx="358">
                  <c:v>12.0315211051735</c:v>
                </c:pt>
                <c:pt idx="359">
                  <c:v>7.1547377745629204</c:v>
                </c:pt>
                <c:pt idx="360">
                  <c:v>7.3889132944588702</c:v>
                </c:pt>
                <c:pt idx="361">
                  <c:v>24.033313277388501</c:v>
                </c:pt>
                <c:pt idx="362">
                  <c:v>5.8400208013058501</c:v>
                </c:pt>
                <c:pt idx="363">
                  <c:v>19.671595770853202</c:v>
                </c:pt>
                <c:pt idx="364">
                  <c:v>16.757138371827399</c:v>
                </c:pt>
                <c:pt idx="365">
                  <c:v>2.52469671035715</c:v>
                </c:pt>
                <c:pt idx="366">
                  <c:v>6.57212215074256</c:v>
                </c:pt>
                <c:pt idx="367">
                  <c:v>7.0864898667651399</c:v>
                </c:pt>
                <c:pt idx="368">
                  <c:v>10.342277669638801</c:v>
                </c:pt>
                <c:pt idx="369">
                  <c:v>40.985792927663802</c:v>
                </c:pt>
                <c:pt idx="370">
                  <c:v>31.027296661028998</c:v>
                </c:pt>
                <c:pt idx="371">
                  <c:v>7.28528488304877</c:v>
                </c:pt>
                <c:pt idx="372">
                  <c:v>9.7955794505576606</c:v>
                </c:pt>
                <c:pt idx="373">
                  <c:v>13.990867539759201</c:v>
                </c:pt>
                <c:pt idx="374">
                  <c:v>10.1229750502043</c:v>
                </c:pt>
                <c:pt idx="375">
                  <c:v>0</c:v>
                </c:pt>
                <c:pt idx="376">
                  <c:v>17.759870269226901</c:v>
                </c:pt>
                <c:pt idx="377">
                  <c:v>12.765111429374899</c:v>
                </c:pt>
                <c:pt idx="378">
                  <c:v>3.7744724410616701</c:v>
                </c:pt>
                <c:pt idx="379">
                  <c:v>10.6262725593648</c:v>
                </c:pt>
                <c:pt idx="380">
                  <c:v>7.8487714998889002</c:v>
                </c:pt>
                <c:pt idx="381">
                  <c:v>20.9894409095985</c:v>
                </c:pt>
                <c:pt idx="382">
                  <c:v>9.2877846002087807</c:v>
                </c:pt>
                <c:pt idx="383">
                  <c:v>6.5615520582437803</c:v>
                </c:pt>
                <c:pt idx="384">
                  <c:v>6.1423715410337802</c:v>
                </c:pt>
                <c:pt idx="385">
                  <c:v>9.78201718249964</c:v>
                </c:pt>
                <c:pt idx="386">
                  <c:v>11.472497939151699</c:v>
                </c:pt>
                <c:pt idx="387">
                  <c:v>12.057424852681001</c:v>
                </c:pt>
                <c:pt idx="388">
                  <c:v>10.2358888285306</c:v>
                </c:pt>
                <c:pt idx="389">
                  <c:v>9.5304443319537899</c:v>
                </c:pt>
                <c:pt idx="390">
                  <c:v>4.7680178411560199</c:v>
                </c:pt>
                <c:pt idx="391">
                  <c:v>5.1834482674281102</c:v>
                </c:pt>
                <c:pt idx="392">
                  <c:v>13.5831819317462</c:v>
                </c:pt>
                <c:pt idx="393">
                  <c:v>14.302240884243799</c:v>
                </c:pt>
                <c:pt idx="394">
                  <c:v>6.6575890757071603</c:v>
                </c:pt>
                <c:pt idx="395">
                  <c:v>10.2810171455519</c:v>
                </c:pt>
                <c:pt idx="396">
                  <c:v>5.6109483058796403</c:v>
                </c:pt>
                <c:pt idx="397">
                  <c:v>10.2004459908395</c:v>
                </c:pt>
                <c:pt idx="398">
                  <c:v>9.7365444700028991</c:v>
                </c:pt>
                <c:pt idx="399">
                  <c:v>14.9597259830987</c:v>
                </c:pt>
                <c:pt idx="400">
                  <c:v>9.1915115706654404</c:v>
                </c:pt>
                <c:pt idx="401">
                  <c:v>16.597093822112601</c:v>
                </c:pt>
                <c:pt idx="402">
                  <c:v>1.3278989306439699</c:v>
                </c:pt>
                <c:pt idx="403">
                  <c:v>3.2895425443205899</c:v>
                </c:pt>
                <c:pt idx="404">
                  <c:v>14.681254539715001</c:v>
                </c:pt>
                <c:pt idx="405">
                  <c:v>14.6452225649934</c:v>
                </c:pt>
                <c:pt idx="406">
                  <c:v>9.8819812884575899</c:v>
                </c:pt>
                <c:pt idx="407">
                  <c:v>10.581691882645201</c:v>
                </c:pt>
                <c:pt idx="408">
                  <c:v>7.6130943323902898</c:v>
                </c:pt>
                <c:pt idx="409">
                  <c:v>14.870234292584801</c:v>
                </c:pt>
                <c:pt idx="410">
                  <c:v>10.775939031282499</c:v>
                </c:pt>
                <c:pt idx="411">
                  <c:v>7.2812099622903297</c:v>
                </c:pt>
                <c:pt idx="412">
                  <c:v>17.3453149234488</c:v>
                </c:pt>
                <c:pt idx="413">
                  <c:v>0</c:v>
                </c:pt>
                <c:pt idx="414">
                  <c:v>3.1403257738428598</c:v>
                </c:pt>
                <c:pt idx="415">
                  <c:v>14.732200258975601</c:v>
                </c:pt>
                <c:pt idx="416">
                  <c:v>9.1654312045899804</c:v>
                </c:pt>
                <c:pt idx="417">
                  <c:v>10.1607213355596</c:v>
                </c:pt>
                <c:pt idx="418">
                  <c:v>11.2317917420367</c:v>
                </c:pt>
                <c:pt idx="419">
                  <c:v>11.713406015464001</c:v>
                </c:pt>
                <c:pt idx="420">
                  <c:v>20.618864731966099</c:v>
                </c:pt>
                <c:pt idx="421">
                  <c:v>1.1848982907680901</c:v>
                </c:pt>
                <c:pt idx="422">
                  <c:v>5.4464183804017496</c:v>
                </c:pt>
                <c:pt idx="423">
                  <c:v>5.9109367031977396</c:v>
                </c:pt>
                <c:pt idx="424">
                  <c:v>10.7585991288641</c:v>
                </c:pt>
                <c:pt idx="425">
                  <c:v>9.3136663159552597</c:v>
                </c:pt>
                <c:pt idx="426">
                  <c:v>6.5681562905639899</c:v>
                </c:pt>
                <c:pt idx="427">
                  <c:v>13.8191006707728</c:v>
                </c:pt>
                <c:pt idx="428">
                  <c:v>9.6027494550423391</c:v>
                </c:pt>
                <c:pt idx="429">
                  <c:v>0.94609576294230102</c:v>
                </c:pt>
                <c:pt idx="430">
                  <c:v>15.3950117517764</c:v>
                </c:pt>
                <c:pt idx="431">
                  <c:v>13.8683398262661</c:v>
                </c:pt>
                <c:pt idx="432">
                  <c:v>11.7299906631407</c:v>
                </c:pt>
                <c:pt idx="433">
                  <c:v>6.2718532623234102</c:v>
                </c:pt>
                <c:pt idx="434">
                  <c:v>13.855073975985899</c:v>
                </c:pt>
                <c:pt idx="435">
                  <c:v>10.060539516426701</c:v>
                </c:pt>
                <c:pt idx="436">
                  <c:v>7.8887607995060698</c:v>
                </c:pt>
                <c:pt idx="437">
                  <c:v>12.2581312023488</c:v>
                </c:pt>
                <c:pt idx="438">
                  <c:v>4.3045935332946996</c:v>
                </c:pt>
                <c:pt idx="439">
                  <c:v>24.110528811858099</c:v>
                </c:pt>
                <c:pt idx="440">
                  <c:v>32.6872923977973</c:v>
                </c:pt>
                <c:pt idx="441">
                  <c:v>11.7868291500026</c:v>
                </c:pt>
                <c:pt idx="442">
                  <c:v>7.2054339084762198</c:v>
                </c:pt>
                <c:pt idx="443">
                  <c:v>10.857074736743099</c:v>
                </c:pt>
                <c:pt idx="444">
                  <c:v>4.44333499031183</c:v>
                </c:pt>
                <c:pt idx="445">
                  <c:v>7.8421458615267197</c:v>
                </c:pt>
                <c:pt idx="446">
                  <c:v>25.0906142885345</c:v>
                </c:pt>
                <c:pt idx="447">
                  <c:v>15.685914961611999</c:v>
                </c:pt>
                <c:pt idx="448">
                  <c:v>30.641425328614201</c:v>
                </c:pt>
                <c:pt idx="449">
                  <c:v>25.493165652986399</c:v>
                </c:pt>
                <c:pt idx="450">
                  <c:v>8.6630264378998092</c:v>
                </c:pt>
                <c:pt idx="451">
                  <c:v>26.061135319988399</c:v>
                </c:pt>
                <c:pt idx="452">
                  <c:v>4.5851028227442203</c:v>
                </c:pt>
                <c:pt idx="453">
                  <c:v>10.3513365445269</c:v>
                </c:pt>
                <c:pt idx="454">
                  <c:v>9.6900723121015595</c:v>
                </c:pt>
                <c:pt idx="455">
                  <c:v>9.0365854715192206</c:v>
                </c:pt>
                <c:pt idx="456">
                  <c:v>8.6394011049381003</c:v>
                </c:pt>
                <c:pt idx="457">
                  <c:v>7.8374544269951398</c:v>
                </c:pt>
                <c:pt idx="458">
                  <c:v>7.9425860321511497</c:v>
                </c:pt>
                <c:pt idx="459">
                  <c:v>0.239988285646621</c:v>
                </c:pt>
                <c:pt idx="460">
                  <c:v>5.2345408946449696</c:v>
                </c:pt>
                <c:pt idx="461">
                  <c:v>7.3629116634947804</c:v>
                </c:pt>
                <c:pt idx="462">
                  <c:v>9.8215563327051907</c:v>
                </c:pt>
                <c:pt idx="463">
                  <c:v>1.9346550740669699</c:v>
                </c:pt>
                <c:pt idx="464">
                  <c:v>10.245369110978199</c:v>
                </c:pt>
                <c:pt idx="465">
                  <c:v>11.535558084739201</c:v>
                </c:pt>
                <c:pt idx="466">
                  <c:v>5.5125200533465</c:v>
                </c:pt>
                <c:pt idx="467">
                  <c:v>6.6792481614135797</c:v>
                </c:pt>
                <c:pt idx="468">
                  <c:v>10.146202854265301</c:v>
                </c:pt>
                <c:pt idx="469">
                  <c:v>36.144246268911097</c:v>
                </c:pt>
                <c:pt idx="470">
                  <c:v>12.0916732716246</c:v>
                </c:pt>
                <c:pt idx="471">
                  <c:v>17.368605594062501</c:v>
                </c:pt>
                <c:pt idx="472">
                  <c:v>24.767254597160001</c:v>
                </c:pt>
                <c:pt idx="473">
                  <c:v>45.643875772987499</c:v>
                </c:pt>
                <c:pt idx="474">
                  <c:v>37.6357149766758</c:v>
                </c:pt>
                <c:pt idx="475">
                  <c:v>33.123640897336998</c:v>
                </c:pt>
                <c:pt idx="476">
                  <c:v>14.8060942412415</c:v>
                </c:pt>
                <c:pt idx="477">
                  <c:v>20.710519113131099</c:v>
                </c:pt>
                <c:pt idx="478">
                  <c:v>12.902261855048</c:v>
                </c:pt>
                <c:pt idx="479">
                  <c:v>38.536925956715301</c:v>
                </c:pt>
                <c:pt idx="480">
                  <c:v>22.898304126876099</c:v>
                </c:pt>
                <c:pt idx="481">
                  <c:v>39.011646147697</c:v>
                </c:pt>
                <c:pt idx="482">
                  <c:v>6.7497167802123199</c:v>
                </c:pt>
                <c:pt idx="483">
                  <c:v>11.172063685826</c:v>
                </c:pt>
                <c:pt idx="484">
                  <c:v>11.053495697475499</c:v>
                </c:pt>
                <c:pt idx="485">
                  <c:v>16.589200896032199</c:v>
                </c:pt>
                <c:pt idx="486">
                  <c:v>19.551067883898899</c:v>
                </c:pt>
                <c:pt idx="487">
                  <c:v>14.865954845299999</c:v>
                </c:pt>
                <c:pt idx="488">
                  <c:v>6.6166685688956397</c:v>
                </c:pt>
                <c:pt idx="489">
                  <c:v>14.177049546831601</c:v>
                </c:pt>
                <c:pt idx="490">
                  <c:v>10.801929493824201</c:v>
                </c:pt>
                <c:pt idx="491">
                  <c:v>8.5735940275904206</c:v>
                </c:pt>
                <c:pt idx="492">
                  <c:v>6.5220269372706996</c:v>
                </c:pt>
                <c:pt idx="493">
                  <c:v>9.9807251465583704</c:v>
                </c:pt>
                <c:pt idx="494">
                  <c:v>4.6796086502252097</c:v>
                </c:pt>
                <c:pt idx="495">
                  <c:v>16.883028753875099</c:v>
                </c:pt>
                <c:pt idx="496">
                  <c:v>16.4559676285308</c:v>
                </c:pt>
                <c:pt idx="497">
                  <c:v>14.821923657803699</c:v>
                </c:pt>
                <c:pt idx="498">
                  <c:v>9.2436957321077404</c:v>
                </c:pt>
                <c:pt idx="499">
                  <c:v>11.693727688447799</c:v>
                </c:pt>
                <c:pt idx="500">
                  <c:v>8.5329262267367891</c:v>
                </c:pt>
                <c:pt idx="501">
                  <c:v>11.2331257694072</c:v>
                </c:pt>
                <c:pt idx="502">
                  <c:v>10.2943017817948</c:v>
                </c:pt>
                <c:pt idx="503">
                  <c:v>15.593524957027</c:v>
                </c:pt>
                <c:pt idx="504">
                  <c:v>8.9143811620768396</c:v>
                </c:pt>
                <c:pt idx="505">
                  <c:v>10.2683881687203</c:v>
                </c:pt>
                <c:pt idx="506">
                  <c:v>13.5720454908182</c:v>
                </c:pt>
                <c:pt idx="507">
                  <c:v>9.9478853518781207</c:v>
                </c:pt>
                <c:pt idx="508">
                  <c:v>21.218918026993901</c:v>
                </c:pt>
                <c:pt idx="509">
                  <c:v>12.202561455091301</c:v>
                </c:pt>
                <c:pt idx="510">
                  <c:v>31.0114305048753</c:v>
                </c:pt>
                <c:pt idx="511">
                  <c:v>17.304460168754701</c:v>
                </c:pt>
                <c:pt idx="512">
                  <c:v>7.8761064072512799</c:v>
                </c:pt>
                <c:pt idx="513">
                  <c:v>8.6788739586906392</c:v>
                </c:pt>
                <c:pt idx="514">
                  <c:v>10.7945889351764</c:v>
                </c:pt>
                <c:pt idx="515">
                  <c:v>6.80260777276259</c:v>
                </c:pt>
                <c:pt idx="516">
                  <c:v>5.6529272597280302</c:v>
                </c:pt>
                <c:pt idx="517">
                  <c:v>9.5983903334995997</c:v>
                </c:pt>
                <c:pt idx="518">
                  <c:v>13.6168483912295</c:v>
                </c:pt>
                <c:pt idx="519">
                  <c:v>8.7510703274014894</c:v>
                </c:pt>
                <c:pt idx="520">
                  <c:v>2.0398145215679402</c:v>
                </c:pt>
                <c:pt idx="521">
                  <c:v>4.4493033666385404</c:v>
                </c:pt>
                <c:pt idx="522">
                  <c:v>13.582589190166599</c:v>
                </c:pt>
                <c:pt idx="523">
                  <c:v>12.292058454425201</c:v>
                </c:pt>
                <c:pt idx="524">
                  <c:v>13.68228414384</c:v>
                </c:pt>
                <c:pt idx="525">
                  <c:v>7.0885792795051099</c:v>
                </c:pt>
                <c:pt idx="526">
                  <c:v>9.9563140616691008</c:v>
                </c:pt>
                <c:pt idx="527">
                  <c:v>13.533082670492901</c:v>
                </c:pt>
                <c:pt idx="528">
                  <c:v>8.3029002003901002</c:v>
                </c:pt>
                <c:pt idx="529">
                  <c:v>7.0313977575662303</c:v>
                </c:pt>
                <c:pt idx="530">
                  <c:v>5.76887271524354</c:v>
                </c:pt>
                <c:pt idx="531">
                  <c:v>6.47357730737009</c:v>
                </c:pt>
                <c:pt idx="532">
                  <c:v>2.4257538788356299</c:v>
                </c:pt>
                <c:pt idx="533">
                  <c:v>9.4944172690394808</c:v>
                </c:pt>
                <c:pt idx="534">
                  <c:v>3.1395585364627299</c:v>
                </c:pt>
                <c:pt idx="535">
                  <c:v>5.8887857602185001</c:v>
                </c:pt>
                <c:pt idx="536">
                  <c:v>6.8605064711443804</c:v>
                </c:pt>
                <c:pt idx="537">
                  <c:v>14.624401701788599</c:v>
                </c:pt>
                <c:pt idx="538">
                  <c:v>11.788796806957</c:v>
                </c:pt>
                <c:pt idx="539">
                  <c:v>16.9096976489272</c:v>
                </c:pt>
                <c:pt idx="540">
                  <c:v>5.2411514551006704</c:v>
                </c:pt>
                <c:pt idx="541">
                  <c:v>3.3881591131306599</c:v>
                </c:pt>
                <c:pt idx="542">
                  <c:v>10.4382391703613</c:v>
                </c:pt>
                <c:pt idx="543">
                  <c:v>7.5852477119686901</c:v>
                </c:pt>
                <c:pt idx="544">
                  <c:v>13.3091081578367</c:v>
                </c:pt>
                <c:pt idx="545">
                  <c:v>11.5782103896751</c:v>
                </c:pt>
                <c:pt idx="546">
                  <c:v>23.4173437511547</c:v>
                </c:pt>
                <c:pt idx="547">
                  <c:v>5.3592787206770103</c:v>
                </c:pt>
                <c:pt idx="548">
                  <c:v>12.1110535392675</c:v>
                </c:pt>
                <c:pt idx="549">
                  <c:v>26.887631371322499</c:v>
                </c:pt>
                <c:pt idx="550">
                  <c:v>6.29554977646273</c:v>
                </c:pt>
                <c:pt idx="551">
                  <c:v>9.8254484025204096</c:v>
                </c:pt>
                <c:pt idx="552">
                  <c:v>8.1986203784068703</c:v>
                </c:pt>
                <c:pt idx="553">
                  <c:v>17.2182967926115</c:v>
                </c:pt>
                <c:pt idx="554">
                  <c:v>13.247973534581201</c:v>
                </c:pt>
                <c:pt idx="555">
                  <c:v>35.684774962911099</c:v>
                </c:pt>
                <c:pt idx="556">
                  <c:v>8.49776785079899</c:v>
                </c:pt>
                <c:pt idx="557">
                  <c:v>12.9758414733449</c:v>
                </c:pt>
                <c:pt idx="558">
                  <c:v>8.5669631638177304</c:v>
                </c:pt>
                <c:pt idx="559">
                  <c:v>2.6009665514885798</c:v>
                </c:pt>
                <c:pt idx="560">
                  <c:v>11.8556893554972</c:v>
                </c:pt>
                <c:pt idx="561">
                  <c:v>2.9535527645068602</c:v>
                </c:pt>
                <c:pt idx="562">
                  <c:v>5.3252766459985699</c:v>
                </c:pt>
                <c:pt idx="563">
                  <c:v>9.4074876569902806</c:v>
                </c:pt>
                <c:pt idx="564">
                  <c:v>2.00411837526815</c:v>
                </c:pt>
                <c:pt idx="565">
                  <c:v>5.9544230899456903</c:v>
                </c:pt>
                <c:pt idx="566">
                  <c:v>2.9520183910631999</c:v>
                </c:pt>
                <c:pt idx="567">
                  <c:v>5.8465652947081796</c:v>
                </c:pt>
                <c:pt idx="568">
                  <c:v>7.9176898567679599</c:v>
                </c:pt>
                <c:pt idx="569">
                  <c:v>6.9489194827590701</c:v>
                </c:pt>
                <c:pt idx="570">
                  <c:v>9.7327706188204903</c:v>
                </c:pt>
                <c:pt idx="571">
                  <c:v>13.182879125281</c:v>
                </c:pt>
                <c:pt idx="572">
                  <c:v>6.9930129828576799</c:v>
                </c:pt>
              </c:numCache>
            </c:numRef>
          </c:xVal>
          <c:yVal>
            <c:numRef>
              <c:f>'Ign HFTD+W Clean'!$BU$5:$BU$697</c:f>
              <c:numCache>
                <c:formatCode>General</c:formatCode>
                <c:ptCount val="693"/>
                <c:pt idx="0">
                  <c:v>11.01</c:v>
                </c:pt>
                <c:pt idx="1">
                  <c:v>10</c:v>
                </c:pt>
                <c:pt idx="2">
                  <c:v>59.01</c:v>
                </c:pt>
                <c:pt idx="3">
                  <c:v>24</c:v>
                </c:pt>
                <c:pt idx="4">
                  <c:v>31.07</c:v>
                </c:pt>
                <c:pt idx="5">
                  <c:v>34</c:v>
                </c:pt>
                <c:pt idx="6">
                  <c:v>11.01</c:v>
                </c:pt>
                <c:pt idx="7">
                  <c:v>8.99</c:v>
                </c:pt>
                <c:pt idx="8">
                  <c:v>4.99</c:v>
                </c:pt>
                <c:pt idx="9">
                  <c:v>7</c:v>
                </c:pt>
                <c:pt idx="10">
                  <c:v>37</c:v>
                </c:pt>
                <c:pt idx="11">
                  <c:v>25.99</c:v>
                </c:pt>
                <c:pt idx="12">
                  <c:v>20.98</c:v>
                </c:pt>
                <c:pt idx="13">
                  <c:v>14</c:v>
                </c:pt>
                <c:pt idx="14">
                  <c:v>5.99</c:v>
                </c:pt>
                <c:pt idx="15">
                  <c:v>18.989999999999998</c:v>
                </c:pt>
                <c:pt idx="16">
                  <c:v>20</c:v>
                </c:pt>
                <c:pt idx="17">
                  <c:v>7</c:v>
                </c:pt>
                <c:pt idx="18">
                  <c:v>5.99</c:v>
                </c:pt>
                <c:pt idx="19">
                  <c:v>7</c:v>
                </c:pt>
                <c:pt idx="20">
                  <c:v>5.99</c:v>
                </c:pt>
                <c:pt idx="21">
                  <c:v>10</c:v>
                </c:pt>
                <c:pt idx="22">
                  <c:v>17.25</c:v>
                </c:pt>
                <c:pt idx="23">
                  <c:v>8.01</c:v>
                </c:pt>
                <c:pt idx="24">
                  <c:v>1.01</c:v>
                </c:pt>
                <c:pt idx="25">
                  <c:v>21</c:v>
                </c:pt>
                <c:pt idx="26">
                  <c:v>12.01</c:v>
                </c:pt>
                <c:pt idx="27">
                  <c:v>53.02</c:v>
                </c:pt>
                <c:pt idx="28">
                  <c:v>17.98</c:v>
                </c:pt>
                <c:pt idx="29">
                  <c:v>20</c:v>
                </c:pt>
                <c:pt idx="30">
                  <c:v>12.01</c:v>
                </c:pt>
                <c:pt idx="31">
                  <c:v>14</c:v>
                </c:pt>
                <c:pt idx="32">
                  <c:v>22.01</c:v>
                </c:pt>
                <c:pt idx="33">
                  <c:v>11.99</c:v>
                </c:pt>
                <c:pt idx="34">
                  <c:v>16.11</c:v>
                </c:pt>
                <c:pt idx="35">
                  <c:v>7</c:v>
                </c:pt>
                <c:pt idx="36">
                  <c:v>1.01</c:v>
                </c:pt>
                <c:pt idx="37">
                  <c:v>3</c:v>
                </c:pt>
                <c:pt idx="38">
                  <c:v>5.99</c:v>
                </c:pt>
                <c:pt idx="39">
                  <c:v>8.99</c:v>
                </c:pt>
                <c:pt idx="40">
                  <c:v>4.99</c:v>
                </c:pt>
                <c:pt idx="41">
                  <c:v>17</c:v>
                </c:pt>
                <c:pt idx="42">
                  <c:v>3</c:v>
                </c:pt>
                <c:pt idx="43">
                  <c:v>5.99</c:v>
                </c:pt>
                <c:pt idx="44">
                  <c:v>13</c:v>
                </c:pt>
                <c:pt idx="45">
                  <c:v>3</c:v>
                </c:pt>
                <c:pt idx="46">
                  <c:v>8.01</c:v>
                </c:pt>
                <c:pt idx="47">
                  <c:v>34.520000000000003</c:v>
                </c:pt>
                <c:pt idx="48">
                  <c:v>25.99</c:v>
                </c:pt>
                <c:pt idx="49">
                  <c:v>7</c:v>
                </c:pt>
                <c:pt idx="50">
                  <c:v>11.01</c:v>
                </c:pt>
                <c:pt idx="51">
                  <c:v>14.99</c:v>
                </c:pt>
                <c:pt idx="52">
                  <c:v>17</c:v>
                </c:pt>
                <c:pt idx="53">
                  <c:v>15.99</c:v>
                </c:pt>
                <c:pt idx="54">
                  <c:v>12.01</c:v>
                </c:pt>
                <c:pt idx="55">
                  <c:v>18.989999999999998</c:v>
                </c:pt>
                <c:pt idx="56">
                  <c:v>14.99</c:v>
                </c:pt>
                <c:pt idx="57">
                  <c:v>7</c:v>
                </c:pt>
                <c:pt idx="58">
                  <c:v>8.01</c:v>
                </c:pt>
                <c:pt idx="59">
                  <c:v>14.99</c:v>
                </c:pt>
                <c:pt idx="60">
                  <c:v>14</c:v>
                </c:pt>
                <c:pt idx="61">
                  <c:v>24.99</c:v>
                </c:pt>
                <c:pt idx="62">
                  <c:v>4.99</c:v>
                </c:pt>
                <c:pt idx="63">
                  <c:v>15.99</c:v>
                </c:pt>
                <c:pt idx="64">
                  <c:v>0</c:v>
                </c:pt>
                <c:pt idx="65">
                  <c:v>17</c:v>
                </c:pt>
                <c:pt idx="66">
                  <c:v>17</c:v>
                </c:pt>
                <c:pt idx="67">
                  <c:v>2.0099999999999998</c:v>
                </c:pt>
                <c:pt idx="68">
                  <c:v>7</c:v>
                </c:pt>
                <c:pt idx="69">
                  <c:v>8.99</c:v>
                </c:pt>
                <c:pt idx="70">
                  <c:v>5.99</c:v>
                </c:pt>
                <c:pt idx="71">
                  <c:v>4</c:v>
                </c:pt>
                <c:pt idx="72">
                  <c:v>14.99</c:v>
                </c:pt>
                <c:pt idx="73">
                  <c:v>13</c:v>
                </c:pt>
                <c:pt idx="74">
                  <c:v>13</c:v>
                </c:pt>
                <c:pt idx="75">
                  <c:v>12.01</c:v>
                </c:pt>
                <c:pt idx="76">
                  <c:v>14.99</c:v>
                </c:pt>
                <c:pt idx="77">
                  <c:v>13</c:v>
                </c:pt>
                <c:pt idx="78">
                  <c:v>30</c:v>
                </c:pt>
                <c:pt idx="79">
                  <c:v>4.99</c:v>
                </c:pt>
                <c:pt idx="80">
                  <c:v>11.01</c:v>
                </c:pt>
                <c:pt idx="81">
                  <c:v>7</c:v>
                </c:pt>
                <c:pt idx="82">
                  <c:v>28.99</c:v>
                </c:pt>
                <c:pt idx="83">
                  <c:v>8.99</c:v>
                </c:pt>
                <c:pt idx="84">
                  <c:v>13.4</c:v>
                </c:pt>
                <c:pt idx="85">
                  <c:v>7</c:v>
                </c:pt>
                <c:pt idx="86">
                  <c:v>14.99</c:v>
                </c:pt>
                <c:pt idx="87">
                  <c:v>5.99</c:v>
                </c:pt>
                <c:pt idx="88">
                  <c:v>10</c:v>
                </c:pt>
                <c:pt idx="89">
                  <c:v>8.99</c:v>
                </c:pt>
                <c:pt idx="90">
                  <c:v>12.01</c:v>
                </c:pt>
                <c:pt idx="91">
                  <c:v>12.01</c:v>
                </c:pt>
                <c:pt idx="92">
                  <c:v>20.98</c:v>
                </c:pt>
                <c:pt idx="93">
                  <c:v>18.989999999999998</c:v>
                </c:pt>
                <c:pt idx="94">
                  <c:v>18.010000000000002</c:v>
                </c:pt>
                <c:pt idx="95">
                  <c:v>3</c:v>
                </c:pt>
                <c:pt idx="96">
                  <c:v>4</c:v>
                </c:pt>
                <c:pt idx="97">
                  <c:v>18.989999999999998</c:v>
                </c:pt>
                <c:pt idx="98">
                  <c:v>11.01</c:v>
                </c:pt>
                <c:pt idx="99">
                  <c:v>13</c:v>
                </c:pt>
                <c:pt idx="100">
                  <c:v>2.0099999999999998</c:v>
                </c:pt>
                <c:pt idx="101">
                  <c:v>32.01</c:v>
                </c:pt>
                <c:pt idx="102">
                  <c:v>18.010000000000002</c:v>
                </c:pt>
                <c:pt idx="103">
                  <c:v>8.99</c:v>
                </c:pt>
                <c:pt idx="104">
                  <c:v>59.01</c:v>
                </c:pt>
                <c:pt idx="105">
                  <c:v>10</c:v>
                </c:pt>
                <c:pt idx="106">
                  <c:v>12.01</c:v>
                </c:pt>
                <c:pt idx="107">
                  <c:v>48.34</c:v>
                </c:pt>
                <c:pt idx="108">
                  <c:v>57</c:v>
                </c:pt>
                <c:pt idx="109">
                  <c:v>10</c:v>
                </c:pt>
                <c:pt idx="110">
                  <c:v>32.21</c:v>
                </c:pt>
                <c:pt idx="111">
                  <c:v>4.99</c:v>
                </c:pt>
                <c:pt idx="112">
                  <c:v>28.99</c:v>
                </c:pt>
                <c:pt idx="113">
                  <c:v>10</c:v>
                </c:pt>
                <c:pt idx="114">
                  <c:v>15.99</c:v>
                </c:pt>
                <c:pt idx="115">
                  <c:v>13</c:v>
                </c:pt>
                <c:pt idx="116">
                  <c:v>4</c:v>
                </c:pt>
                <c:pt idx="117">
                  <c:v>27</c:v>
                </c:pt>
                <c:pt idx="118">
                  <c:v>8.99</c:v>
                </c:pt>
                <c:pt idx="119">
                  <c:v>1.01</c:v>
                </c:pt>
                <c:pt idx="120">
                  <c:v>2.0099999999999998</c:v>
                </c:pt>
                <c:pt idx="121">
                  <c:v>5.99</c:v>
                </c:pt>
                <c:pt idx="122">
                  <c:v>5.99</c:v>
                </c:pt>
                <c:pt idx="123">
                  <c:v>11.01</c:v>
                </c:pt>
                <c:pt idx="124">
                  <c:v>4</c:v>
                </c:pt>
                <c:pt idx="125">
                  <c:v>11.01</c:v>
                </c:pt>
                <c:pt idx="126">
                  <c:v>24</c:v>
                </c:pt>
                <c:pt idx="127">
                  <c:v>5.99</c:v>
                </c:pt>
                <c:pt idx="128">
                  <c:v>3</c:v>
                </c:pt>
                <c:pt idx="129">
                  <c:v>11.01</c:v>
                </c:pt>
                <c:pt idx="130">
                  <c:v>3</c:v>
                </c:pt>
                <c:pt idx="131">
                  <c:v>1.01</c:v>
                </c:pt>
                <c:pt idx="132">
                  <c:v>7</c:v>
                </c:pt>
                <c:pt idx="133">
                  <c:v>4</c:v>
                </c:pt>
                <c:pt idx="134">
                  <c:v>23.02</c:v>
                </c:pt>
                <c:pt idx="135">
                  <c:v>8.01</c:v>
                </c:pt>
                <c:pt idx="136">
                  <c:v>8.01</c:v>
                </c:pt>
                <c:pt idx="137">
                  <c:v>3</c:v>
                </c:pt>
                <c:pt idx="138">
                  <c:v>17</c:v>
                </c:pt>
                <c:pt idx="139">
                  <c:v>14.99</c:v>
                </c:pt>
                <c:pt idx="140">
                  <c:v>0</c:v>
                </c:pt>
                <c:pt idx="141">
                  <c:v>12.01</c:v>
                </c:pt>
                <c:pt idx="142">
                  <c:v>13</c:v>
                </c:pt>
                <c:pt idx="143">
                  <c:v>4.99</c:v>
                </c:pt>
                <c:pt idx="144">
                  <c:v>8.01</c:v>
                </c:pt>
                <c:pt idx="145">
                  <c:v>24</c:v>
                </c:pt>
                <c:pt idx="146">
                  <c:v>15.99</c:v>
                </c:pt>
                <c:pt idx="147">
                  <c:v>22.12</c:v>
                </c:pt>
                <c:pt idx="148">
                  <c:v>11.01</c:v>
                </c:pt>
                <c:pt idx="149">
                  <c:v>10</c:v>
                </c:pt>
                <c:pt idx="150">
                  <c:v>14</c:v>
                </c:pt>
                <c:pt idx="151">
                  <c:v>10</c:v>
                </c:pt>
                <c:pt idx="152">
                  <c:v>8.01</c:v>
                </c:pt>
                <c:pt idx="153">
                  <c:v>10</c:v>
                </c:pt>
                <c:pt idx="154">
                  <c:v>15.99</c:v>
                </c:pt>
                <c:pt idx="155">
                  <c:v>4</c:v>
                </c:pt>
                <c:pt idx="156">
                  <c:v>4</c:v>
                </c:pt>
                <c:pt idx="157">
                  <c:v>12.01</c:v>
                </c:pt>
                <c:pt idx="158">
                  <c:v>11.01</c:v>
                </c:pt>
                <c:pt idx="159">
                  <c:v>4.99</c:v>
                </c:pt>
                <c:pt idx="160">
                  <c:v>4</c:v>
                </c:pt>
                <c:pt idx="161">
                  <c:v>7</c:v>
                </c:pt>
                <c:pt idx="162">
                  <c:v>10.11</c:v>
                </c:pt>
                <c:pt idx="163">
                  <c:v>8.99</c:v>
                </c:pt>
                <c:pt idx="164">
                  <c:v>7</c:v>
                </c:pt>
                <c:pt idx="165">
                  <c:v>14.99</c:v>
                </c:pt>
                <c:pt idx="166">
                  <c:v>5.99</c:v>
                </c:pt>
                <c:pt idx="167">
                  <c:v>4.99</c:v>
                </c:pt>
                <c:pt idx="168">
                  <c:v>4.99</c:v>
                </c:pt>
                <c:pt idx="169">
                  <c:v>4</c:v>
                </c:pt>
                <c:pt idx="170">
                  <c:v>5.99</c:v>
                </c:pt>
                <c:pt idx="171">
                  <c:v>7</c:v>
                </c:pt>
                <c:pt idx="172">
                  <c:v>11.01</c:v>
                </c:pt>
                <c:pt idx="173">
                  <c:v>4</c:v>
                </c:pt>
                <c:pt idx="174">
                  <c:v>8.01</c:v>
                </c:pt>
                <c:pt idx="175">
                  <c:v>1.01</c:v>
                </c:pt>
                <c:pt idx="176">
                  <c:v>4</c:v>
                </c:pt>
                <c:pt idx="177">
                  <c:v>14</c:v>
                </c:pt>
                <c:pt idx="178">
                  <c:v>4.99</c:v>
                </c:pt>
                <c:pt idx="179">
                  <c:v>20</c:v>
                </c:pt>
                <c:pt idx="180">
                  <c:v>4.99</c:v>
                </c:pt>
                <c:pt idx="181">
                  <c:v>15.99</c:v>
                </c:pt>
                <c:pt idx="182">
                  <c:v>4</c:v>
                </c:pt>
                <c:pt idx="183">
                  <c:v>8.99</c:v>
                </c:pt>
                <c:pt idx="184">
                  <c:v>7</c:v>
                </c:pt>
                <c:pt idx="185">
                  <c:v>7</c:v>
                </c:pt>
                <c:pt idx="186">
                  <c:v>4</c:v>
                </c:pt>
                <c:pt idx="187">
                  <c:v>13</c:v>
                </c:pt>
                <c:pt idx="188">
                  <c:v>18.010000000000002</c:v>
                </c:pt>
                <c:pt idx="189">
                  <c:v>8.01</c:v>
                </c:pt>
                <c:pt idx="190">
                  <c:v>10</c:v>
                </c:pt>
                <c:pt idx="191">
                  <c:v>35.99</c:v>
                </c:pt>
                <c:pt idx="192">
                  <c:v>12.01</c:v>
                </c:pt>
                <c:pt idx="193">
                  <c:v>15.99</c:v>
                </c:pt>
                <c:pt idx="194">
                  <c:v>28.01</c:v>
                </c:pt>
                <c:pt idx="195">
                  <c:v>12.01</c:v>
                </c:pt>
                <c:pt idx="196">
                  <c:v>8.01</c:v>
                </c:pt>
                <c:pt idx="197">
                  <c:v>3</c:v>
                </c:pt>
                <c:pt idx="198">
                  <c:v>56.39</c:v>
                </c:pt>
                <c:pt idx="199">
                  <c:v>31</c:v>
                </c:pt>
                <c:pt idx="200">
                  <c:v>18.989999999999998</c:v>
                </c:pt>
                <c:pt idx="201">
                  <c:v>10</c:v>
                </c:pt>
                <c:pt idx="202">
                  <c:v>3</c:v>
                </c:pt>
                <c:pt idx="203">
                  <c:v>12.01</c:v>
                </c:pt>
                <c:pt idx="204">
                  <c:v>2.0099999999999998</c:v>
                </c:pt>
                <c:pt idx="205">
                  <c:v>5.99</c:v>
                </c:pt>
                <c:pt idx="206">
                  <c:v>20</c:v>
                </c:pt>
                <c:pt idx="207">
                  <c:v>25.99</c:v>
                </c:pt>
                <c:pt idx="208">
                  <c:v>13</c:v>
                </c:pt>
                <c:pt idx="209">
                  <c:v>7</c:v>
                </c:pt>
                <c:pt idx="210">
                  <c:v>30</c:v>
                </c:pt>
                <c:pt idx="211">
                  <c:v>10</c:v>
                </c:pt>
                <c:pt idx="212">
                  <c:v>27.2</c:v>
                </c:pt>
                <c:pt idx="213">
                  <c:v>3</c:v>
                </c:pt>
                <c:pt idx="214">
                  <c:v>5.99</c:v>
                </c:pt>
                <c:pt idx="215">
                  <c:v>15.99</c:v>
                </c:pt>
                <c:pt idx="216">
                  <c:v>32.21</c:v>
                </c:pt>
                <c:pt idx="217">
                  <c:v>17.809999999999999</c:v>
                </c:pt>
                <c:pt idx="218">
                  <c:v>8.99</c:v>
                </c:pt>
                <c:pt idx="219">
                  <c:v>24</c:v>
                </c:pt>
                <c:pt idx="220">
                  <c:v>12.01</c:v>
                </c:pt>
                <c:pt idx="221">
                  <c:v>17</c:v>
                </c:pt>
                <c:pt idx="222">
                  <c:v>3</c:v>
                </c:pt>
                <c:pt idx="223">
                  <c:v>5.99</c:v>
                </c:pt>
                <c:pt idx="224">
                  <c:v>20</c:v>
                </c:pt>
                <c:pt idx="225">
                  <c:v>22.1</c:v>
                </c:pt>
                <c:pt idx="226">
                  <c:v>32.97</c:v>
                </c:pt>
                <c:pt idx="227">
                  <c:v>8.99</c:v>
                </c:pt>
                <c:pt idx="228">
                  <c:v>7</c:v>
                </c:pt>
                <c:pt idx="229">
                  <c:v>11.01</c:v>
                </c:pt>
                <c:pt idx="230">
                  <c:v>10</c:v>
                </c:pt>
                <c:pt idx="231">
                  <c:v>8.99</c:v>
                </c:pt>
                <c:pt idx="232">
                  <c:v>10</c:v>
                </c:pt>
                <c:pt idx="233">
                  <c:v>4.99</c:v>
                </c:pt>
                <c:pt idx="234">
                  <c:v>24</c:v>
                </c:pt>
                <c:pt idx="235">
                  <c:v>11.01</c:v>
                </c:pt>
                <c:pt idx="236">
                  <c:v>9.19</c:v>
                </c:pt>
                <c:pt idx="237">
                  <c:v>11.01</c:v>
                </c:pt>
                <c:pt idx="238">
                  <c:v>27.98</c:v>
                </c:pt>
                <c:pt idx="239">
                  <c:v>8.99</c:v>
                </c:pt>
                <c:pt idx="240">
                  <c:v>7</c:v>
                </c:pt>
                <c:pt idx="241">
                  <c:v>11.01</c:v>
                </c:pt>
                <c:pt idx="242">
                  <c:v>11.01</c:v>
                </c:pt>
                <c:pt idx="243">
                  <c:v>15.52</c:v>
                </c:pt>
                <c:pt idx="244">
                  <c:v>8.99</c:v>
                </c:pt>
                <c:pt idx="245">
                  <c:v>35.99</c:v>
                </c:pt>
                <c:pt idx="246">
                  <c:v>18.010000000000002</c:v>
                </c:pt>
                <c:pt idx="247">
                  <c:v>14</c:v>
                </c:pt>
                <c:pt idx="248">
                  <c:v>0</c:v>
                </c:pt>
                <c:pt idx="249">
                  <c:v>15.99</c:v>
                </c:pt>
                <c:pt idx="250">
                  <c:v>12.01</c:v>
                </c:pt>
                <c:pt idx="251">
                  <c:v>12.01</c:v>
                </c:pt>
                <c:pt idx="252">
                  <c:v>15.99</c:v>
                </c:pt>
                <c:pt idx="253">
                  <c:v>10</c:v>
                </c:pt>
                <c:pt idx="254">
                  <c:v>2.0099999999999998</c:v>
                </c:pt>
                <c:pt idx="255">
                  <c:v>18.989999999999998</c:v>
                </c:pt>
                <c:pt idx="256">
                  <c:v>3</c:v>
                </c:pt>
                <c:pt idx="257">
                  <c:v>12.01</c:v>
                </c:pt>
                <c:pt idx="258">
                  <c:v>8.01</c:v>
                </c:pt>
                <c:pt idx="259">
                  <c:v>12.01</c:v>
                </c:pt>
                <c:pt idx="260">
                  <c:v>4</c:v>
                </c:pt>
                <c:pt idx="261">
                  <c:v>11.01</c:v>
                </c:pt>
                <c:pt idx="262">
                  <c:v>13</c:v>
                </c:pt>
                <c:pt idx="263">
                  <c:v>7</c:v>
                </c:pt>
                <c:pt idx="264">
                  <c:v>4</c:v>
                </c:pt>
                <c:pt idx="265">
                  <c:v>15.5</c:v>
                </c:pt>
                <c:pt idx="266">
                  <c:v>2.0099999999999998</c:v>
                </c:pt>
                <c:pt idx="267">
                  <c:v>10</c:v>
                </c:pt>
                <c:pt idx="268">
                  <c:v>10</c:v>
                </c:pt>
                <c:pt idx="269">
                  <c:v>11.01</c:v>
                </c:pt>
                <c:pt idx="270">
                  <c:v>14</c:v>
                </c:pt>
                <c:pt idx="271">
                  <c:v>1.01</c:v>
                </c:pt>
                <c:pt idx="272">
                  <c:v>7</c:v>
                </c:pt>
                <c:pt idx="273">
                  <c:v>7</c:v>
                </c:pt>
                <c:pt idx="274">
                  <c:v>32.01</c:v>
                </c:pt>
                <c:pt idx="275">
                  <c:v>15.99</c:v>
                </c:pt>
                <c:pt idx="276">
                  <c:v>5.99</c:v>
                </c:pt>
                <c:pt idx="277">
                  <c:v>7</c:v>
                </c:pt>
                <c:pt idx="278">
                  <c:v>11.01</c:v>
                </c:pt>
                <c:pt idx="279">
                  <c:v>8.99</c:v>
                </c:pt>
                <c:pt idx="280">
                  <c:v>11.01</c:v>
                </c:pt>
                <c:pt idx="281">
                  <c:v>18.010000000000002</c:v>
                </c:pt>
                <c:pt idx="282">
                  <c:v>11.01</c:v>
                </c:pt>
                <c:pt idx="283">
                  <c:v>13</c:v>
                </c:pt>
                <c:pt idx="284">
                  <c:v>5.99</c:v>
                </c:pt>
                <c:pt idx="285">
                  <c:v>4.99</c:v>
                </c:pt>
                <c:pt idx="286">
                  <c:v>5.59</c:v>
                </c:pt>
                <c:pt idx="287">
                  <c:v>8.99</c:v>
                </c:pt>
                <c:pt idx="288">
                  <c:v>8.99</c:v>
                </c:pt>
                <c:pt idx="289">
                  <c:v>2.0099999999999998</c:v>
                </c:pt>
                <c:pt idx="290">
                  <c:v>1.01</c:v>
                </c:pt>
                <c:pt idx="291">
                  <c:v>8.99</c:v>
                </c:pt>
                <c:pt idx="292">
                  <c:v>6.4</c:v>
                </c:pt>
                <c:pt idx="293">
                  <c:v>7</c:v>
                </c:pt>
                <c:pt idx="294">
                  <c:v>4</c:v>
                </c:pt>
                <c:pt idx="295">
                  <c:v>2.0099999999999998</c:v>
                </c:pt>
                <c:pt idx="296">
                  <c:v>7</c:v>
                </c:pt>
                <c:pt idx="297">
                  <c:v>8.99</c:v>
                </c:pt>
                <c:pt idx="298">
                  <c:v>8.01</c:v>
                </c:pt>
                <c:pt idx="299">
                  <c:v>8.99</c:v>
                </c:pt>
                <c:pt idx="300">
                  <c:v>12.01</c:v>
                </c:pt>
                <c:pt idx="301">
                  <c:v>10</c:v>
                </c:pt>
                <c:pt idx="302">
                  <c:v>8.99</c:v>
                </c:pt>
                <c:pt idx="303">
                  <c:v>7</c:v>
                </c:pt>
                <c:pt idx="304">
                  <c:v>18.010000000000002</c:v>
                </c:pt>
                <c:pt idx="305">
                  <c:v>4</c:v>
                </c:pt>
                <c:pt idx="306">
                  <c:v>3</c:v>
                </c:pt>
                <c:pt idx="307">
                  <c:v>7</c:v>
                </c:pt>
                <c:pt idx="308">
                  <c:v>0</c:v>
                </c:pt>
                <c:pt idx="309">
                  <c:v>11.01</c:v>
                </c:pt>
                <c:pt idx="310">
                  <c:v>7</c:v>
                </c:pt>
                <c:pt idx="311">
                  <c:v>23</c:v>
                </c:pt>
                <c:pt idx="312">
                  <c:v>7</c:v>
                </c:pt>
                <c:pt idx="313">
                  <c:v>3</c:v>
                </c:pt>
                <c:pt idx="314">
                  <c:v>7</c:v>
                </c:pt>
                <c:pt idx="315">
                  <c:v>4.99</c:v>
                </c:pt>
                <c:pt idx="316">
                  <c:v>4</c:v>
                </c:pt>
                <c:pt idx="317">
                  <c:v>4.99</c:v>
                </c:pt>
                <c:pt idx="318">
                  <c:v>7</c:v>
                </c:pt>
                <c:pt idx="319">
                  <c:v>7</c:v>
                </c:pt>
                <c:pt idx="320">
                  <c:v>10</c:v>
                </c:pt>
                <c:pt idx="321">
                  <c:v>10</c:v>
                </c:pt>
                <c:pt idx="322">
                  <c:v>4.99</c:v>
                </c:pt>
                <c:pt idx="323">
                  <c:v>8.01</c:v>
                </c:pt>
                <c:pt idx="324">
                  <c:v>13</c:v>
                </c:pt>
                <c:pt idx="325">
                  <c:v>3</c:v>
                </c:pt>
                <c:pt idx="326">
                  <c:v>8.99</c:v>
                </c:pt>
                <c:pt idx="327">
                  <c:v>33.380000000000003</c:v>
                </c:pt>
                <c:pt idx="328">
                  <c:v>48</c:v>
                </c:pt>
                <c:pt idx="329">
                  <c:v>13</c:v>
                </c:pt>
                <c:pt idx="330">
                  <c:v>3.2</c:v>
                </c:pt>
                <c:pt idx="331">
                  <c:v>12.01</c:v>
                </c:pt>
                <c:pt idx="332">
                  <c:v>5.99</c:v>
                </c:pt>
                <c:pt idx="333">
                  <c:v>35.68</c:v>
                </c:pt>
                <c:pt idx="334">
                  <c:v>23</c:v>
                </c:pt>
                <c:pt idx="335">
                  <c:v>8.99</c:v>
                </c:pt>
                <c:pt idx="336">
                  <c:v>2.0099999999999998</c:v>
                </c:pt>
                <c:pt idx="337">
                  <c:v>4</c:v>
                </c:pt>
                <c:pt idx="338">
                  <c:v>13</c:v>
                </c:pt>
                <c:pt idx="339">
                  <c:v>5.99</c:v>
                </c:pt>
                <c:pt idx="340">
                  <c:v>3</c:v>
                </c:pt>
                <c:pt idx="341">
                  <c:v>27</c:v>
                </c:pt>
                <c:pt idx="342">
                  <c:v>22.01</c:v>
                </c:pt>
                <c:pt idx="343">
                  <c:v>23</c:v>
                </c:pt>
                <c:pt idx="344">
                  <c:v>0</c:v>
                </c:pt>
                <c:pt idx="345">
                  <c:v>17</c:v>
                </c:pt>
                <c:pt idx="346">
                  <c:v>23</c:v>
                </c:pt>
                <c:pt idx="347">
                  <c:v>21</c:v>
                </c:pt>
                <c:pt idx="348">
                  <c:v>28.99</c:v>
                </c:pt>
                <c:pt idx="349">
                  <c:v>20</c:v>
                </c:pt>
                <c:pt idx="350">
                  <c:v>14.99</c:v>
                </c:pt>
                <c:pt idx="351">
                  <c:v>14</c:v>
                </c:pt>
                <c:pt idx="352">
                  <c:v>4</c:v>
                </c:pt>
                <c:pt idx="353">
                  <c:v>8.01</c:v>
                </c:pt>
                <c:pt idx="354">
                  <c:v>25.99</c:v>
                </c:pt>
                <c:pt idx="355">
                  <c:v>3</c:v>
                </c:pt>
                <c:pt idx="356">
                  <c:v>3</c:v>
                </c:pt>
                <c:pt idx="357">
                  <c:v>5.99</c:v>
                </c:pt>
                <c:pt idx="358">
                  <c:v>5.99</c:v>
                </c:pt>
                <c:pt idx="359">
                  <c:v>14</c:v>
                </c:pt>
                <c:pt idx="360">
                  <c:v>12.01</c:v>
                </c:pt>
                <c:pt idx="361">
                  <c:v>4.99</c:v>
                </c:pt>
                <c:pt idx="362">
                  <c:v>3</c:v>
                </c:pt>
                <c:pt idx="363">
                  <c:v>16.399999999999999</c:v>
                </c:pt>
                <c:pt idx="364">
                  <c:v>20</c:v>
                </c:pt>
                <c:pt idx="365">
                  <c:v>3.8</c:v>
                </c:pt>
                <c:pt idx="366">
                  <c:v>21</c:v>
                </c:pt>
                <c:pt idx="367">
                  <c:v>8.01</c:v>
                </c:pt>
                <c:pt idx="368">
                  <c:v>10.63</c:v>
                </c:pt>
                <c:pt idx="369">
                  <c:v>33.11</c:v>
                </c:pt>
                <c:pt idx="370">
                  <c:v>35.950000000000003</c:v>
                </c:pt>
                <c:pt idx="371">
                  <c:v>2.0099999999999998</c:v>
                </c:pt>
                <c:pt idx="372">
                  <c:v>0</c:v>
                </c:pt>
                <c:pt idx="373">
                  <c:v>4</c:v>
                </c:pt>
                <c:pt idx="374">
                  <c:v>8.01</c:v>
                </c:pt>
                <c:pt idx="375">
                  <c:v>21</c:v>
                </c:pt>
                <c:pt idx="376">
                  <c:v>8.99</c:v>
                </c:pt>
                <c:pt idx="377">
                  <c:v>8.01</c:v>
                </c:pt>
                <c:pt idx="378">
                  <c:v>10.51</c:v>
                </c:pt>
                <c:pt idx="379">
                  <c:v>12.01</c:v>
                </c:pt>
                <c:pt idx="380">
                  <c:v>8.99</c:v>
                </c:pt>
                <c:pt idx="381">
                  <c:v>44.98</c:v>
                </c:pt>
                <c:pt idx="382">
                  <c:v>21</c:v>
                </c:pt>
                <c:pt idx="383">
                  <c:v>5.99</c:v>
                </c:pt>
                <c:pt idx="384">
                  <c:v>10.09</c:v>
                </c:pt>
                <c:pt idx="385">
                  <c:v>1.01</c:v>
                </c:pt>
                <c:pt idx="386">
                  <c:v>11.79</c:v>
                </c:pt>
                <c:pt idx="387">
                  <c:v>10.69</c:v>
                </c:pt>
                <c:pt idx="388">
                  <c:v>5.99</c:v>
                </c:pt>
                <c:pt idx="389">
                  <c:v>4</c:v>
                </c:pt>
                <c:pt idx="390">
                  <c:v>8.99</c:v>
                </c:pt>
                <c:pt idx="391">
                  <c:v>1.01</c:v>
                </c:pt>
                <c:pt idx="392">
                  <c:v>10.69</c:v>
                </c:pt>
                <c:pt idx="393">
                  <c:v>10</c:v>
                </c:pt>
                <c:pt idx="394">
                  <c:v>8.01</c:v>
                </c:pt>
                <c:pt idx="395">
                  <c:v>5.99</c:v>
                </c:pt>
                <c:pt idx="396">
                  <c:v>4</c:v>
                </c:pt>
                <c:pt idx="397">
                  <c:v>5.99</c:v>
                </c:pt>
                <c:pt idx="398">
                  <c:v>3</c:v>
                </c:pt>
                <c:pt idx="399">
                  <c:v>4</c:v>
                </c:pt>
                <c:pt idx="400">
                  <c:v>11.01</c:v>
                </c:pt>
                <c:pt idx="401">
                  <c:v>4</c:v>
                </c:pt>
                <c:pt idx="402">
                  <c:v>10</c:v>
                </c:pt>
                <c:pt idx="403">
                  <c:v>12.93</c:v>
                </c:pt>
                <c:pt idx="404">
                  <c:v>8.01</c:v>
                </c:pt>
                <c:pt idx="405">
                  <c:v>2.0099999999999998</c:v>
                </c:pt>
                <c:pt idx="406">
                  <c:v>4.99</c:v>
                </c:pt>
                <c:pt idx="407">
                  <c:v>4.99</c:v>
                </c:pt>
                <c:pt idx="408">
                  <c:v>18.989999999999998</c:v>
                </c:pt>
                <c:pt idx="409">
                  <c:v>14.99</c:v>
                </c:pt>
                <c:pt idx="410">
                  <c:v>10</c:v>
                </c:pt>
                <c:pt idx="411">
                  <c:v>2.0099999999999998</c:v>
                </c:pt>
                <c:pt idx="412">
                  <c:v>20</c:v>
                </c:pt>
                <c:pt idx="413">
                  <c:v>3</c:v>
                </c:pt>
                <c:pt idx="414">
                  <c:v>7</c:v>
                </c:pt>
                <c:pt idx="415">
                  <c:v>2.0099999999999998</c:v>
                </c:pt>
                <c:pt idx="416">
                  <c:v>12.93</c:v>
                </c:pt>
                <c:pt idx="417">
                  <c:v>6.13</c:v>
                </c:pt>
                <c:pt idx="418">
                  <c:v>19.059999999999999</c:v>
                </c:pt>
                <c:pt idx="419">
                  <c:v>13.8</c:v>
                </c:pt>
                <c:pt idx="420">
                  <c:v>20</c:v>
                </c:pt>
                <c:pt idx="421">
                  <c:v>5.99</c:v>
                </c:pt>
                <c:pt idx="422">
                  <c:v>11.01</c:v>
                </c:pt>
                <c:pt idx="423">
                  <c:v>11.63</c:v>
                </c:pt>
                <c:pt idx="424">
                  <c:v>6.58</c:v>
                </c:pt>
                <c:pt idx="425">
                  <c:v>7</c:v>
                </c:pt>
                <c:pt idx="426">
                  <c:v>8.1199999999999992</c:v>
                </c:pt>
                <c:pt idx="427">
                  <c:v>7</c:v>
                </c:pt>
                <c:pt idx="428">
                  <c:v>3</c:v>
                </c:pt>
                <c:pt idx="429">
                  <c:v>11.01</c:v>
                </c:pt>
                <c:pt idx="430">
                  <c:v>7</c:v>
                </c:pt>
                <c:pt idx="431">
                  <c:v>0</c:v>
                </c:pt>
                <c:pt idx="432">
                  <c:v>13</c:v>
                </c:pt>
                <c:pt idx="433">
                  <c:v>4</c:v>
                </c:pt>
                <c:pt idx="434">
                  <c:v>8.01</c:v>
                </c:pt>
                <c:pt idx="435">
                  <c:v>7.25</c:v>
                </c:pt>
                <c:pt idx="436">
                  <c:v>19.95</c:v>
                </c:pt>
                <c:pt idx="437">
                  <c:v>22.01</c:v>
                </c:pt>
                <c:pt idx="438">
                  <c:v>10</c:v>
                </c:pt>
                <c:pt idx="439">
                  <c:v>8.01</c:v>
                </c:pt>
                <c:pt idx="440">
                  <c:v>3</c:v>
                </c:pt>
                <c:pt idx="441">
                  <c:v>3.51</c:v>
                </c:pt>
                <c:pt idx="442">
                  <c:v>3.51</c:v>
                </c:pt>
                <c:pt idx="443">
                  <c:v>8.01</c:v>
                </c:pt>
                <c:pt idx="444">
                  <c:v>3.51</c:v>
                </c:pt>
                <c:pt idx="445">
                  <c:v>21</c:v>
                </c:pt>
                <c:pt idx="446">
                  <c:v>23.67</c:v>
                </c:pt>
                <c:pt idx="447">
                  <c:v>10</c:v>
                </c:pt>
                <c:pt idx="448">
                  <c:v>10</c:v>
                </c:pt>
                <c:pt idx="449">
                  <c:v>22.01</c:v>
                </c:pt>
                <c:pt idx="450">
                  <c:v>17</c:v>
                </c:pt>
                <c:pt idx="451">
                  <c:v>47</c:v>
                </c:pt>
                <c:pt idx="452">
                  <c:v>0</c:v>
                </c:pt>
                <c:pt idx="453">
                  <c:v>18.989999999999998</c:v>
                </c:pt>
                <c:pt idx="454">
                  <c:v>4.99</c:v>
                </c:pt>
                <c:pt idx="455">
                  <c:v>4</c:v>
                </c:pt>
                <c:pt idx="456">
                  <c:v>11.83</c:v>
                </c:pt>
                <c:pt idx="457">
                  <c:v>10</c:v>
                </c:pt>
                <c:pt idx="458">
                  <c:v>7.02</c:v>
                </c:pt>
                <c:pt idx="459">
                  <c:v>8.01</c:v>
                </c:pt>
                <c:pt idx="460">
                  <c:v>31.14</c:v>
                </c:pt>
                <c:pt idx="461">
                  <c:v>11.83</c:v>
                </c:pt>
                <c:pt idx="462">
                  <c:v>23.24</c:v>
                </c:pt>
                <c:pt idx="463">
                  <c:v>9.86</c:v>
                </c:pt>
                <c:pt idx="464">
                  <c:v>2.64</c:v>
                </c:pt>
                <c:pt idx="465">
                  <c:v>8.99</c:v>
                </c:pt>
                <c:pt idx="466">
                  <c:v>8.5500000000000007</c:v>
                </c:pt>
                <c:pt idx="467">
                  <c:v>14.03</c:v>
                </c:pt>
                <c:pt idx="468">
                  <c:v>8.32</c:v>
                </c:pt>
                <c:pt idx="469">
                  <c:v>3.51</c:v>
                </c:pt>
                <c:pt idx="470">
                  <c:v>8.99</c:v>
                </c:pt>
                <c:pt idx="471">
                  <c:v>3</c:v>
                </c:pt>
                <c:pt idx="472">
                  <c:v>3</c:v>
                </c:pt>
                <c:pt idx="473">
                  <c:v>14.2</c:v>
                </c:pt>
                <c:pt idx="474">
                  <c:v>10</c:v>
                </c:pt>
                <c:pt idx="475">
                  <c:v>44.98</c:v>
                </c:pt>
                <c:pt idx="476">
                  <c:v>38.01</c:v>
                </c:pt>
                <c:pt idx="477">
                  <c:v>28.01</c:v>
                </c:pt>
                <c:pt idx="478">
                  <c:v>20.399999999999999</c:v>
                </c:pt>
                <c:pt idx="479">
                  <c:v>7.2</c:v>
                </c:pt>
                <c:pt idx="480">
                  <c:v>19.510000000000002</c:v>
                </c:pt>
                <c:pt idx="481">
                  <c:v>43.73</c:v>
                </c:pt>
                <c:pt idx="482">
                  <c:v>11.01</c:v>
                </c:pt>
                <c:pt idx="483">
                  <c:v>10.74</c:v>
                </c:pt>
                <c:pt idx="484">
                  <c:v>14.99</c:v>
                </c:pt>
                <c:pt idx="485">
                  <c:v>10</c:v>
                </c:pt>
                <c:pt idx="486">
                  <c:v>8.99</c:v>
                </c:pt>
                <c:pt idx="487">
                  <c:v>4.83</c:v>
                </c:pt>
                <c:pt idx="488">
                  <c:v>7.25</c:v>
                </c:pt>
                <c:pt idx="489">
                  <c:v>8.77</c:v>
                </c:pt>
                <c:pt idx="490">
                  <c:v>8.01</c:v>
                </c:pt>
                <c:pt idx="491">
                  <c:v>22.57</c:v>
                </c:pt>
                <c:pt idx="492">
                  <c:v>3.94</c:v>
                </c:pt>
                <c:pt idx="493">
                  <c:v>10.29</c:v>
                </c:pt>
                <c:pt idx="494">
                  <c:v>9.86</c:v>
                </c:pt>
                <c:pt idx="495">
                  <c:v>23.02</c:v>
                </c:pt>
                <c:pt idx="496">
                  <c:v>35.99</c:v>
                </c:pt>
                <c:pt idx="497">
                  <c:v>14.47</c:v>
                </c:pt>
                <c:pt idx="498">
                  <c:v>14.25</c:v>
                </c:pt>
                <c:pt idx="499">
                  <c:v>12.93</c:v>
                </c:pt>
                <c:pt idx="500">
                  <c:v>14.47</c:v>
                </c:pt>
                <c:pt idx="501">
                  <c:v>14.99</c:v>
                </c:pt>
                <c:pt idx="502">
                  <c:v>11.63</c:v>
                </c:pt>
                <c:pt idx="503">
                  <c:v>17</c:v>
                </c:pt>
                <c:pt idx="504">
                  <c:v>11.01</c:v>
                </c:pt>
                <c:pt idx="505">
                  <c:v>13.6</c:v>
                </c:pt>
                <c:pt idx="506">
                  <c:v>7.67</c:v>
                </c:pt>
                <c:pt idx="507">
                  <c:v>14</c:v>
                </c:pt>
                <c:pt idx="508">
                  <c:v>8.99</c:v>
                </c:pt>
                <c:pt idx="509">
                  <c:v>4.99</c:v>
                </c:pt>
                <c:pt idx="510">
                  <c:v>23.24</c:v>
                </c:pt>
                <c:pt idx="511">
                  <c:v>40</c:v>
                </c:pt>
                <c:pt idx="512">
                  <c:v>11.41</c:v>
                </c:pt>
                <c:pt idx="513">
                  <c:v>7.67</c:v>
                </c:pt>
                <c:pt idx="514">
                  <c:v>10.96</c:v>
                </c:pt>
                <c:pt idx="515">
                  <c:v>5.03</c:v>
                </c:pt>
                <c:pt idx="516">
                  <c:v>8.32</c:v>
                </c:pt>
                <c:pt idx="517">
                  <c:v>4</c:v>
                </c:pt>
                <c:pt idx="518">
                  <c:v>15.99</c:v>
                </c:pt>
                <c:pt idx="519">
                  <c:v>8.5500000000000007</c:v>
                </c:pt>
                <c:pt idx="520">
                  <c:v>3.74</c:v>
                </c:pt>
                <c:pt idx="521">
                  <c:v>11.41</c:v>
                </c:pt>
                <c:pt idx="522">
                  <c:v>12.06</c:v>
                </c:pt>
                <c:pt idx="523">
                  <c:v>16.440000000000001</c:v>
                </c:pt>
                <c:pt idx="524">
                  <c:v>15.77</c:v>
                </c:pt>
                <c:pt idx="525">
                  <c:v>11.63</c:v>
                </c:pt>
                <c:pt idx="526">
                  <c:v>8.01</c:v>
                </c:pt>
                <c:pt idx="527">
                  <c:v>4.38</c:v>
                </c:pt>
                <c:pt idx="528">
                  <c:v>11.41</c:v>
                </c:pt>
                <c:pt idx="529">
                  <c:v>12.06</c:v>
                </c:pt>
                <c:pt idx="530">
                  <c:v>12.01</c:v>
                </c:pt>
                <c:pt idx="531">
                  <c:v>14.25</c:v>
                </c:pt>
                <c:pt idx="532">
                  <c:v>9.42</c:v>
                </c:pt>
                <c:pt idx="533">
                  <c:v>5.99</c:v>
                </c:pt>
                <c:pt idx="534">
                  <c:v>11.99</c:v>
                </c:pt>
                <c:pt idx="535">
                  <c:v>4.83</c:v>
                </c:pt>
                <c:pt idx="536">
                  <c:v>3</c:v>
                </c:pt>
                <c:pt idx="537">
                  <c:v>23.44</c:v>
                </c:pt>
                <c:pt idx="538">
                  <c:v>7</c:v>
                </c:pt>
                <c:pt idx="539">
                  <c:v>16.149999999999999</c:v>
                </c:pt>
                <c:pt idx="540">
                  <c:v>10.16</c:v>
                </c:pt>
                <c:pt idx="541">
                  <c:v>9.35</c:v>
                </c:pt>
                <c:pt idx="542">
                  <c:v>8.68</c:v>
                </c:pt>
                <c:pt idx="543">
                  <c:v>7.61</c:v>
                </c:pt>
                <c:pt idx="544">
                  <c:v>8.01</c:v>
                </c:pt>
                <c:pt idx="545">
                  <c:v>6.35</c:v>
                </c:pt>
                <c:pt idx="546">
                  <c:v>8.01</c:v>
                </c:pt>
                <c:pt idx="547">
                  <c:v>11.41</c:v>
                </c:pt>
                <c:pt idx="548">
                  <c:v>8.61</c:v>
                </c:pt>
                <c:pt idx="549">
                  <c:v>12.01</c:v>
                </c:pt>
                <c:pt idx="550">
                  <c:v>6.44</c:v>
                </c:pt>
                <c:pt idx="551">
                  <c:v>9.64</c:v>
                </c:pt>
                <c:pt idx="552">
                  <c:v>8.99</c:v>
                </c:pt>
                <c:pt idx="553">
                  <c:v>25.05</c:v>
                </c:pt>
                <c:pt idx="554">
                  <c:v>14</c:v>
                </c:pt>
                <c:pt idx="555">
                  <c:v>30.53</c:v>
                </c:pt>
                <c:pt idx="556">
                  <c:v>42.17</c:v>
                </c:pt>
                <c:pt idx="557">
                  <c:v>35.08</c:v>
                </c:pt>
                <c:pt idx="558">
                  <c:v>23.6</c:v>
                </c:pt>
                <c:pt idx="559">
                  <c:v>7.09</c:v>
                </c:pt>
                <c:pt idx="560">
                  <c:v>32.82</c:v>
                </c:pt>
                <c:pt idx="561">
                  <c:v>10</c:v>
                </c:pt>
                <c:pt idx="562">
                  <c:v>18.989999999999998</c:v>
                </c:pt>
                <c:pt idx="563">
                  <c:v>20.18</c:v>
                </c:pt>
                <c:pt idx="564">
                  <c:v>8.99</c:v>
                </c:pt>
                <c:pt idx="565">
                  <c:v>11.34</c:v>
                </c:pt>
                <c:pt idx="566">
                  <c:v>7.81</c:v>
                </c:pt>
                <c:pt idx="567">
                  <c:v>2.5499999999999998</c:v>
                </c:pt>
                <c:pt idx="568">
                  <c:v>13</c:v>
                </c:pt>
                <c:pt idx="569">
                  <c:v>38.07</c:v>
                </c:pt>
                <c:pt idx="570">
                  <c:v>32.729999999999997</c:v>
                </c:pt>
                <c:pt idx="571">
                  <c:v>10.38</c:v>
                </c:pt>
                <c:pt idx="572">
                  <c:v>15.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D67-4928-A138-943ACFE51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40302872"/>
        <c:axId val="2040297952"/>
      </c:scatterChart>
      <c:valAx>
        <c:axId val="2040302872"/>
        <c:scaling>
          <c:orientation val="minMax"/>
          <c:max val="5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MMS</a:t>
                </a:r>
                <a:r>
                  <a:rPr lang="en-US" baseline="0"/>
                  <a:t> Wind Gust (mph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297952"/>
        <c:crosses val="autoZero"/>
        <c:crossBetween val="midCat"/>
      </c:valAx>
      <c:valAx>
        <c:axId val="2040297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0" i="0" baseline="0">
                    <a:effectLst/>
                  </a:rPr>
                  <a:t>Max Station Gust - 8 mi (mph)</a:t>
                </a:r>
                <a:endParaRPr lang="en-US" sz="11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3028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Weather Station Gust Max vs PG&amp;E POMS Gust (mph)</a:t>
            </a:r>
          </a:p>
        </c:rich>
      </c:tx>
      <c:layout>
        <c:manualLayout>
          <c:xMode val="edge"/>
          <c:yMode val="edge"/>
          <c:x val="0.10029155730533683"/>
          <c:y val="4.1666666666666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9098342389276249"/>
          <c:y val="0.13771677619710246"/>
          <c:w val="0.76869949721909492"/>
          <c:h val="0.7303453603542065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2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Ign HFTD+W Clean'!$AP$5:$AP$697</c:f>
              <c:numCache>
                <c:formatCode>General</c:formatCode>
                <c:ptCount val="693"/>
                <c:pt idx="0">
                  <c:v>19.417671202858099</c:v>
                </c:pt>
                <c:pt idx="1">
                  <c:v>14.307796483252501</c:v>
                </c:pt>
                <c:pt idx="2">
                  <c:v>16.792688995647801</c:v>
                </c:pt>
                <c:pt idx="3">
                  <c:v>20.930798639236802</c:v>
                </c:pt>
                <c:pt idx="4">
                  <c:v>24.545929026291301</c:v>
                </c:pt>
                <c:pt idx="5">
                  <c:v>20.321769720166898</c:v>
                </c:pt>
                <c:pt idx="6">
                  <c:v>0</c:v>
                </c:pt>
                <c:pt idx="7">
                  <c:v>3.8776670231724601</c:v>
                </c:pt>
                <c:pt idx="8">
                  <c:v>8.9688155653334203</c:v>
                </c:pt>
                <c:pt idx="9">
                  <c:v>7.4896635927324597</c:v>
                </c:pt>
                <c:pt idx="10">
                  <c:v>15.7457663685177</c:v>
                </c:pt>
                <c:pt idx="11">
                  <c:v>16.992506205467599</c:v>
                </c:pt>
                <c:pt idx="12">
                  <c:v>19.429013892093</c:v>
                </c:pt>
                <c:pt idx="13">
                  <c:v>7.5834270517961198</c:v>
                </c:pt>
                <c:pt idx="14">
                  <c:v>5.7566194569193296</c:v>
                </c:pt>
                <c:pt idx="15">
                  <c:v>9.7157585169785694</c:v>
                </c:pt>
                <c:pt idx="16">
                  <c:v>12.4412966410483</c:v>
                </c:pt>
                <c:pt idx="17">
                  <c:v>12.1719689732235</c:v>
                </c:pt>
                <c:pt idx="18">
                  <c:v>9.2187961052270602</c:v>
                </c:pt>
                <c:pt idx="19">
                  <c:v>1.6525085635854899</c:v>
                </c:pt>
                <c:pt idx="20">
                  <c:v>3.6909649745511399</c:v>
                </c:pt>
                <c:pt idx="21">
                  <c:v>6.3563886759096704</c:v>
                </c:pt>
                <c:pt idx="22">
                  <c:v>22.1312169152847</c:v>
                </c:pt>
                <c:pt idx="23">
                  <c:v>2.07308802816465</c:v>
                </c:pt>
                <c:pt idx="24">
                  <c:v>2.8209476813814098</c:v>
                </c:pt>
                <c:pt idx="25">
                  <c:v>19.2204485268858</c:v>
                </c:pt>
                <c:pt idx="26">
                  <c:v>7.0020784945962502</c:v>
                </c:pt>
                <c:pt idx="27">
                  <c:v>15.224694557442399</c:v>
                </c:pt>
                <c:pt idx="28">
                  <c:v>20.7829917450537</c:v>
                </c:pt>
                <c:pt idx="29">
                  <c:v>9.7697782874219801</c:v>
                </c:pt>
                <c:pt idx="30">
                  <c:v>12.290148009433899</c:v>
                </c:pt>
                <c:pt idx="31">
                  <c:v>20.7397294163388</c:v>
                </c:pt>
                <c:pt idx="32">
                  <c:v>11.8123686450375</c:v>
                </c:pt>
                <c:pt idx="33">
                  <c:v>10.859058417737</c:v>
                </c:pt>
                <c:pt idx="34">
                  <c:v>11.089139881003501</c:v>
                </c:pt>
                <c:pt idx="35">
                  <c:v>5.8168046639330999</c:v>
                </c:pt>
                <c:pt idx="36">
                  <c:v>14.2861922577851</c:v>
                </c:pt>
                <c:pt idx="37">
                  <c:v>9.9634095866314194</c:v>
                </c:pt>
                <c:pt idx="38">
                  <c:v>12.2547131729565</c:v>
                </c:pt>
                <c:pt idx="39">
                  <c:v>5.7006186793719396</c:v>
                </c:pt>
                <c:pt idx="40">
                  <c:v>0.56943325893007202</c:v>
                </c:pt>
                <c:pt idx="41">
                  <c:v>12.6482382880878</c:v>
                </c:pt>
                <c:pt idx="42">
                  <c:v>7.70541065868251</c:v>
                </c:pt>
                <c:pt idx="43">
                  <c:v>7.3475517680269098</c:v>
                </c:pt>
                <c:pt idx="44">
                  <c:v>11.072886303776899</c:v>
                </c:pt>
                <c:pt idx="45">
                  <c:v>5.6190893678637899</c:v>
                </c:pt>
                <c:pt idx="46">
                  <c:v>10.1548320974071</c:v>
                </c:pt>
                <c:pt idx="47">
                  <c:v>24.1390846471636</c:v>
                </c:pt>
                <c:pt idx="48">
                  <c:v>14.8289356795614</c:v>
                </c:pt>
                <c:pt idx="49">
                  <c:v>8.5112955101251302</c:v>
                </c:pt>
                <c:pt idx="50">
                  <c:v>8.6421536179986607</c:v>
                </c:pt>
                <c:pt idx="51">
                  <c:v>18.082416741737799</c:v>
                </c:pt>
                <c:pt idx="52">
                  <c:v>14.9338518124991</c:v>
                </c:pt>
                <c:pt idx="53">
                  <c:v>12.3885029120948</c:v>
                </c:pt>
                <c:pt idx="54">
                  <c:v>13.064425187474599</c:v>
                </c:pt>
                <c:pt idx="55">
                  <c:v>11.608642693919499</c:v>
                </c:pt>
                <c:pt idx="56">
                  <c:v>10.007035126134101</c:v>
                </c:pt>
                <c:pt idx="57">
                  <c:v>6.4734126433778396</c:v>
                </c:pt>
                <c:pt idx="58">
                  <c:v>9.7240960078410694</c:v>
                </c:pt>
                <c:pt idx="59">
                  <c:v>11.061824713912699</c:v>
                </c:pt>
                <c:pt idx="60">
                  <c:v>11.3093081590017</c:v>
                </c:pt>
                <c:pt idx="61">
                  <c:v>10.7496942292649</c:v>
                </c:pt>
                <c:pt idx="62">
                  <c:v>14.166131156295901</c:v>
                </c:pt>
                <c:pt idx="63">
                  <c:v>10.9518376179904</c:v>
                </c:pt>
                <c:pt idx="64">
                  <c:v>7.8940682951551002</c:v>
                </c:pt>
                <c:pt idx="65">
                  <c:v>14.8277698486913</c:v>
                </c:pt>
                <c:pt idx="66">
                  <c:v>11.465503589857899</c:v>
                </c:pt>
                <c:pt idx="67">
                  <c:v>5.0129438110782703</c:v>
                </c:pt>
                <c:pt idx="68">
                  <c:v>1.4249287518529701</c:v>
                </c:pt>
                <c:pt idx="69">
                  <c:v>8.6424497781506595</c:v>
                </c:pt>
                <c:pt idx="70">
                  <c:v>1.4303365309226099</c:v>
                </c:pt>
                <c:pt idx="71">
                  <c:v>9.2928685691511905</c:v>
                </c:pt>
                <c:pt idx="72">
                  <c:v>8.5934658718144092</c:v>
                </c:pt>
                <c:pt idx="73">
                  <c:v>8.8306242820204197</c:v>
                </c:pt>
                <c:pt idx="74">
                  <c:v>10.035473765917599</c:v>
                </c:pt>
                <c:pt idx="75">
                  <c:v>9.2134252903788596</c:v>
                </c:pt>
                <c:pt idx="76">
                  <c:v>10.856579603857201</c:v>
                </c:pt>
                <c:pt idx="77">
                  <c:v>4.8975217222755996</c:v>
                </c:pt>
                <c:pt idx="78">
                  <c:v>2.3430097415085598</c:v>
                </c:pt>
                <c:pt idx="79">
                  <c:v>14.731464663805699</c:v>
                </c:pt>
                <c:pt idx="80">
                  <c:v>4.23764802912362</c:v>
                </c:pt>
                <c:pt idx="81">
                  <c:v>1.73541759631138</c:v>
                </c:pt>
                <c:pt idx="82">
                  <c:v>14.354818219105701</c:v>
                </c:pt>
                <c:pt idx="83">
                  <c:v>2.2422674875656701</c:v>
                </c:pt>
                <c:pt idx="84">
                  <c:v>6.20676543376418</c:v>
                </c:pt>
                <c:pt idx="85">
                  <c:v>6.5013902427019703</c:v>
                </c:pt>
                <c:pt idx="86">
                  <c:v>9.0549782445831504</c:v>
                </c:pt>
                <c:pt idx="87">
                  <c:v>1.1332382220116901</c:v>
                </c:pt>
                <c:pt idx="88">
                  <c:v>4.6717839416467601</c:v>
                </c:pt>
                <c:pt idx="89">
                  <c:v>6.5938563105780101</c:v>
                </c:pt>
                <c:pt idx="90">
                  <c:v>10.3418990598747</c:v>
                </c:pt>
                <c:pt idx="91">
                  <c:v>8.3924942460997691</c:v>
                </c:pt>
                <c:pt idx="92">
                  <c:v>9.6053283011109407</c:v>
                </c:pt>
                <c:pt idx="93">
                  <c:v>20.0625749268718</c:v>
                </c:pt>
                <c:pt idx="94">
                  <c:v>15.435669631203099</c:v>
                </c:pt>
                <c:pt idx="95">
                  <c:v>2.68176940433549</c:v>
                </c:pt>
                <c:pt idx="96">
                  <c:v>2.2695501712532802</c:v>
                </c:pt>
                <c:pt idx="97">
                  <c:v>23.345623144720498</c:v>
                </c:pt>
                <c:pt idx="98">
                  <c:v>8.0122474422273395</c:v>
                </c:pt>
                <c:pt idx="99">
                  <c:v>11.847093985821299</c:v>
                </c:pt>
                <c:pt idx="100">
                  <c:v>8.4294173281314606</c:v>
                </c:pt>
                <c:pt idx="101">
                  <c:v>24.609409860245702</c:v>
                </c:pt>
                <c:pt idx="102">
                  <c:v>7.8160330254825903</c:v>
                </c:pt>
                <c:pt idx="103">
                  <c:v>6.9864907889527501</c:v>
                </c:pt>
                <c:pt idx="104">
                  <c:v>26.292981287614701</c:v>
                </c:pt>
                <c:pt idx="105">
                  <c:v>3.9917723614798</c:v>
                </c:pt>
                <c:pt idx="106">
                  <c:v>7.4148900643905096</c:v>
                </c:pt>
                <c:pt idx="107">
                  <c:v>26.248112927428</c:v>
                </c:pt>
                <c:pt idx="108">
                  <c:v>36.327557503781897</c:v>
                </c:pt>
                <c:pt idx="109">
                  <c:v>10.7665741638599</c:v>
                </c:pt>
                <c:pt idx="110">
                  <c:v>19.0822948620274</c:v>
                </c:pt>
                <c:pt idx="111">
                  <c:v>8.8773643831797298</c:v>
                </c:pt>
                <c:pt idx="112">
                  <c:v>19.7395860212687</c:v>
                </c:pt>
                <c:pt idx="113">
                  <c:v>8.5669374942664795</c:v>
                </c:pt>
                <c:pt idx="114">
                  <c:v>10.5902806405227</c:v>
                </c:pt>
                <c:pt idx="115">
                  <c:v>13.4861966351435</c:v>
                </c:pt>
                <c:pt idx="116">
                  <c:v>6.95230067222443</c:v>
                </c:pt>
                <c:pt idx="117">
                  <c:v>20.911711270449199</c:v>
                </c:pt>
                <c:pt idx="118">
                  <c:v>1.66111882344819</c:v>
                </c:pt>
                <c:pt idx="119">
                  <c:v>1.5921768905726299</c:v>
                </c:pt>
                <c:pt idx="120">
                  <c:v>7.6435815500926099</c:v>
                </c:pt>
                <c:pt idx="121">
                  <c:v>6.1483172808958404</c:v>
                </c:pt>
                <c:pt idx="122">
                  <c:v>14.803880205354799</c:v>
                </c:pt>
                <c:pt idx="123">
                  <c:v>22.415649172690799</c:v>
                </c:pt>
                <c:pt idx="124">
                  <c:v>8.1808910974702602</c:v>
                </c:pt>
                <c:pt idx="125">
                  <c:v>9.8805952858007604</c:v>
                </c:pt>
                <c:pt idx="126">
                  <c:v>11.070547517869899</c:v>
                </c:pt>
                <c:pt idx="127">
                  <c:v>15.7348114428787</c:v>
                </c:pt>
                <c:pt idx="128">
                  <c:v>11.460210252318801</c:v>
                </c:pt>
                <c:pt idx="129">
                  <c:v>13.296036894103301</c:v>
                </c:pt>
                <c:pt idx="130">
                  <c:v>15.115743911577701</c:v>
                </c:pt>
                <c:pt idx="131">
                  <c:v>8.2716317376442099</c:v>
                </c:pt>
                <c:pt idx="132">
                  <c:v>5.0939431117133296</c:v>
                </c:pt>
                <c:pt idx="133">
                  <c:v>14.014589173949499</c:v>
                </c:pt>
                <c:pt idx="134">
                  <c:v>11.968462954699699</c:v>
                </c:pt>
                <c:pt idx="135">
                  <c:v>9.0399705130999202</c:v>
                </c:pt>
                <c:pt idx="136">
                  <c:v>6.12744955039551</c:v>
                </c:pt>
                <c:pt idx="137">
                  <c:v>7.8780567667520902</c:v>
                </c:pt>
                <c:pt idx="138">
                  <c:v>10.6263145239637</c:v>
                </c:pt>
                <c:pt idx="139">
                  <c:v>8.3702101820199992</c:v>
                </c:pt>
                <c:pt idx="140">
                  <c:v>2.64540622947287</c:v>
                </c:pt>
                <c:pt idx="141">
                  <c:v>10.745254645633199</c:v>
                </c:pt>
                <c:pt idx="142">
                  <c:v>13.1532505898717</c:v>
                </c:pt>
                <c:pt idx="143">
                  <c:v>11.1024765345367</c:v>
                </c:pt>
                <c:pt idx="144">
                  <c:v>2.1904567022082602</c:v>
                </c:pt>
                <c:pt idx="145">
                  <c:v>17.187344027601899</c:v>
                </c:pt>
                <c:pt idx="146">
                  <c:v>7.7350815481773099</c:v>
                </c:pt>
                <c:pt idx="147">
                  <c:v>18.953442175978001</c:v>
                </c:pt>
                <c:pt idx="148">
                  <c:v>10.4912251571829</c:v>
                </c:pt>
                <c:pt idx="149">
                  <c:v>9.7065164817283804</c:v>
                </c:pt>
                <c:pt idx="150">
                  <c:v>18.144606537103801</c:v>
                </c:pt>
                <c:pt idx="151">
                  <c:v>1.7128078362791099</c:v>
                </c:pt>
                <c:pt idx="152">
                  <c:v>9.47290595553876</c:v>
                </c:pt>
                <c:pt idx="153">
                  <c:v>11.1948600811932</c:v>
                </c:pt>
                <c:pt idx="154">
                  <c:v>10.9020595506062</c:v>
                </c:pt>
                <c:pt idx="155">
                  <c:v>13.7144954367491</c:v>
                </c:pt>
                <c:pt idx="156">
                  <c:v>4.14214883202522</c:v>
                </c:pt>
                <c:pt idx="157">
                  <c:v>10.966206940133199</c:v>
                </c:pt>
                <c:pt idx="158">
                  <c:v>9.1677056291092693</c:v>
                </c:pt>
                <c:pt idx="159">
                  <c:v>10.2359383614022</c:v>
                </c:pt>
                <c:pt idx="160">
                  <c:v>14.060383627534399</c:v>
                </c:pt>
                <c:pt idx="161">
                  <c:v>9.4988591535325195</c:v>
                </c:pt>
                <c:pt idx="162">
                  <c:v>9.0541578781880894</c:v>
                </c:pt>
                <c:pt idx="163">
                  <c:v>12.0247030760458</c:v>
                </c:pt>
                <c:pt idx="164">
                  <c:v>13.7408180940495</c:v>
                </c:pt>
                <c:pt idx="165">
                  <c:v>12.3368746874572</c:v>
                </c:pt>
                <c:pt idx="166">
                  <c:v>8.8991692756507899</c:v>
                </c:pt>
                <c:pt idx="167">
                  <c:v>7.2677667277168601</c:v>
                </c:pt>
                <c:pt idx="168">
                  <c:v>6.3982320665818504</c:v>
                </c:pt>
                <c:pt idx="169">
                  <c:v>5.1025152029407401</c:v>
                </c:pt>
                <c:pt idx="170">
                  <c:v>10.552720654508899</c:v>
                </c:pt>
                <c:pt idx="171">
                  <c:v>9.6740201086078592</c:v>
                </c:pt>
                <c:pt idx="172">
                  <c:v>10.090603968718501</c:v>
                </c:pt>
                <c:pt idx="173">
                  <c:v>13.43879157288</c:v>
                </c:pt>
                <c:pt idx="174">
                  <c:v>5.4346332249242604</c:v>
                </c:pt>
                <c:pt idx="175">
                  <c:v>9.7373772938054994</c:v>
                </c:pt>
                <c:pt idx="176">
                  <c:v>10.3444008170587</c:v>
                </c:pt>
                <c:pt idx="177">
                  <c:v>13.432181697252201</c:v>
                </c:pt>
                <c:pt idx="178">
                  <c:v>8.3947950766272807</c:v>
                </c:pt>
                <c:pt idx="179">
                  <c:v>14.689282725944199</c:v>
                </c:pt>
                <c:pt idx="180">
                  <c:v>16.771702605138</c:v>
                </c:pt>
                <c:pt idx="181">
                  <c:v>5.47122037125426</c:v>
                </c:pt>
                <c:pt idx="182">
                  <c:v>15.5164941437473</c:v>
                </c:pt>
                <c:pt idx="183">
                  <c:v>4.72904559562041</c:v>
                </c:pt>
                <c:pt idx="184">
                  <c:v>11.5178014614683</c:v>
                </c:pt>
                <c:pt idx="185">
                  <c:v>5.8970189855543698</c:v>
                </c:pt>
                <c:pt idx="186">
                  <c:v>11.256747108770799</c:v>
                </c:pt>
                <c:pt idx="187">
                  <c:v>18.354289647977399</c:v>
                </c:pt>
                <c:pt idx="188">
                  <c:v>14.601738983454201</c:v>
                </c:pt>
                <c:pt idx="189">
                  <c:v>10.9717386131605</c:v>
                </c:pt>
                <c:pt idx="190">
                  <c:v>2.1111490381394198</c:v>
                </c:pt>
                <c:pt idx="191">
                  <c:v>28.105459843966599</c:v>
                </c:pt>
                <c:pt idx="192">
                  <c:v>4.5158590379263197</c:v>
                </c:pt>
                <c:pt idx="193">
                  <c:v>16.846715875377701</c:v>
                </c:pt>
                <c:pt idx="194">
                  <c:v>8.5151555322867907</c:v>
                </c:pt>
                <c:pt idx="195">
                  <c:v>10.4531503091077</c:v>
                </c:pt>
                <c:pt idx="196">
                  <c:v>11.358198003614699</c:v>
                </c:pt>
                <c:pt idx="197">
                  <c:v>7.6311737853600796</c:v>
                </c:pt>
                <c:pt idx="198">
                  <c:v>30.302531436724099</c:v>
                </c:pt>
                <c:pt idx="199">
                  <c:v>28.715249664054799</c:v>
                </c:pt>
                <c:pt idx="200">
                  <c:v>16.562263046616</c:v>
                </c:pt>
                <c:pt idx="201">
                  <c:v>4.5328506377866704</c:v>
                </c:pt>
                <c:pt idx="202">
                  <c:v>9.2045097738812593</c:v>
                </c:pt>
                <c:pt idx="203">
                  <c:v>6.3161699239930904</c:v>
                </c:pt>
                <c:pt idx="204">
                  <c:v>9.6883243752722503</c:v>
                </c:pt>
                <c:pt idx="205">
                  <c:v>3.6100442619699602</c:v>
                </c:pt>
                <c:pt idx="206">
                  <c:v>9.9480462344619802</c:v>
                </c:pt>
                <c:pt idx="207">
                  <c:v>19.7836589533701</c:v>
                </c:pt>
                <c:pt idx="208">
                  <c:v>7.6275459465182003</c:v>
                </c:pt>
                <c:pt idx="209">
                  <c:v>24.562127731670799</c:v>
                </c:pt>
                <c:pt idx="210">
                  <c:v>26.278774753427399</c:v>
                </c:pt>
                <c:pt idx="211">
                  <c:v>15.956641738015501</c:v>
                </c:pt>
                <c:pt idx="212">
                  <c:v>24.387764933089699</c:v>
                </c:pt>
                <c:pt idx="213">
                  <c:v>4.0160378204625298</c:v>
                </c:pt>
                <c:pt idx="214">
                  <c:v>15.746520529537801</c:v>
                </c:pt>
                <c:pt idx="215">
                  <c:v>20.974958804000501</c:v>
                </c:pt>
                <c:pt idx="216">
                  <c:v>25.8898889305318</c:v>
                </c:pt>
                <c:pt idx="217">
                  <c:v>12.643645461835099</c:v>
                </c:pt>
                <c:pt idx="218">
                  <c:v>13.2043598657887</c:v>
                </c:pt>
                <c:pt idx="219">
                  <c:v>18.626617058091</c:v>
                </c:pt>
                <c:pt idx="220">
                  <c:v>9.2576781154761303</c:v>
                </c:pt>
                <c:pt idx="221">
                  <c:v>10.6351952184528</c:v>
                </c:pt>
                <c:pt idx="222">
                  <c:v>9.7550089124302808</c:v>
                </c:pt>
                <c:pt idx="223">
                  <c:v>10.519494729864199</c:v>
                </c:pt>
                <c:pt idx="224">
                  <c:v>19.6680777815968</c:v>
                </c:pt>
                <c:pt idx="225">
                  <c:v>20.015764737069698</c:v>
                </c:pt>
                <c:pt idx="226">
                  <c:v>25.297502364360799</c:v>
                </c:pt>
                <c:pt idx="227">
                  <c:v>14.868469416334399</c:v>
                </c:pt>
                <c:pt idx="228">
                  <c:v>11.5365175815736</c:v>
                </c:pt>
                <c:pt idx="229">
                  <c:v>8.6467348361157992</c:v>
                </c:pt>
                <c:pt idx="230">
                  <c:v>9.5424313418508202</c:v>
                </c:pt>
                <c:pt idx="231">
                  <c:v>10.4285921397466</c:v>
                </c:pt>
                <c:pt idx="232">
                  <c:v>5.1717149759918</c:v>
                </c:pt>
                <c:pt idx="233">
                  <c:v>15.678748545819801</c:v>
                </c:pt>
                <c:pt idx="234">
                  <c:v>16.1277635209949</c:v>
                </c:pt>
                <c:pt idx="235">
                  <c:v>7.4054198641653803</c:v>
                </c:pt>
                <c:pt idx="236">
                  <c:v>14.1551926923224</c:v>
                </c:pt>
                <c:pt idx="237">
                  <c:v>6.6345469301302398</c:v>
                </c:pt>
                <c:pt idx="238">
                  <c:v>14.0388224696976</c:v>
                </c:pt>
                <c:pt idx="239">
                  <c:v>10.1141027109696</c:v>
                </c:pt>
                <c:pt idx="240">
                  <c:v>10.0527493577675</c:v>
                </c:pt>
                <c:pt idx="241">
                  <c:v>13.3568330833373</c:v>
                </c:pt>
                <c:pt idx="242">
                  <c:v>9.7100086365892508</c:v>
                </c:pt>
                <c:pt idx="243">
                  <c:v>10.090576121405601</c:v>
                </c:pt>
                <c:pt idx="244">
                  <c:v>11.253536807456999</c:v>
                </c:pt>
                <c:pt idx="245">
                  <c:v>8.2983183471990891</c:v>
                </c:pt>
                <c:pt idx="246">
                  <c:v>11.4740600598233</c:v>
                </c:pt>
                <c:pt idx="247">
                  <c:v>7.2693618338948696</c:v>
                </c:pt>
                <c:pt idx="248">
                  <c:v>13.5068607972926</c:v>
                </c:pt>
                <c:pt idx="249">
                  <c:v>9.5326169284505706</c:v>
                </c:pt>
                <c:pt idx="250">
                  <c:v>11.5534798745327</c:v>
                </c:pt>
                <c:pt idx="251">
                  <c:v>7.6155877252457902</c:v>
                </c:pt>
                <c:pt idx="252">
                  <c:v>22.431834001756101</c:v>
                </c:pt>
                <c:pt idx="253">
                  <c:v>7.6377045115716999</c:v>
                </c:pt>
                <c:pt idx="254">
                  <c:v>7.0573696202918397</c:v>
                </c:pt>
                <c:pt idx="255">
                  <c:v>11.714193462181401</c:v>
                </c:pt>
                <c:pt idx="256">
                  <c:v>0.36814532585498699</c:v>
                </c:pt>
                <c:pt idx="257">
                  <c:v>13.8430191268074</c:v>
                </c:pt>
                <c:pt idx="258">
                  <c:v>10.749336220470701</c:v>
                </c:pt>
                <c:pt idx="259">
                  <c:v>4.6185223135566398</c:v>
                </c:pt>
                <c:pt idx="260">
                  <c:v>3.9314027475581401</c:v>
                </c:pt>
                <c:pt idx="261">
                  <c:v>11.8401558269753</c:v>
                </c:pt>
                <c:pt idx="262">
                  <c:v>18.453307616178499</c:v>
                </c:pt>
                <c:pt idx="263">
                  <c:v>10.3402249778712</c:v>
                </c:pt>
                <c:pt idx="264">
                  <c:v>19.444502290785799</c:v>
                </c:pt>
                <c:pt idx="265">
                  <c:v>12.3380263528352</c:v>
                </c:pt>
                <c:pt idx="266">
                  <c:v>11.7166879108189</c:v>
                </c:pt>
                <c:pt idx="267">
                  <c:v>11.4004256165314</c:v>
                </c:pt>
                <c:pt idx="268">
                  <c:v>8.2784777588547307</c:v>
                </c:pt>
                <c:pt idx="269">
                  <c:v>10.652463035993801</c:v>
                </c:pt>
                <c:pt idx="270">
                  <c:v>4.0697165675958997</c:v>
                </c:pt>
                <c:pt idx="271">
                  <c:v>11.2488301475251</c:v>
                </c:pt>
                <c:pt idx="272">
                  <c:v>9.5869065890512104</c:v>
                </c:pt>
                <c:pt idx="273">
                  <c:v>6.5904710396180004</c:v>
                </c:pt>
                <c:pt idx="274">
                  <c:v>10.1138925275656</c:v>
                </c:pt>
                <c:pt idx="275">
                  <c:v>7.0100810157465103</c:v>
                </c:pt>
                <c:pt idx="276">
                  <c:v>5.2658103779561296</c:v>
                </c:pt>
                <c:pt idx="277">
                  <c:v>6.9356622893094197</c:v>
                </c:pt>
                <c:pt idx="278">
                  <c:v>9.4272449846045792</c:v>
                </c:pt>
                <c:pt idx="279">
                  <c:v>3.56624042566549</c:v>
                </c:pt>
                <c:pt idx="280">
                  <c:v>9.3352000471508898</c:v>
                </c:pt>
                <c:pt idx="281">
                  <c:v>16.370103453022399</c:v>
                </c:pt>
                <c:pt idx="282">
                  <c:v>6.4958107105097396</c:v>
                </c:pt>
                <c:pt idx="283">
                  <c:v>6.8405411091681101</c:v>
                </c:pt>
                <c:pt idx="284">
                  <c:v>10.6037233729447</c:v>
                </c:pt>
                <c:pt idx="285">
                  <c:v>8.89813202830649</c:v>
                </c:pt>
                <c:pt idx="286">
                  <c:v>7.4442320101839696</c:v>
                </c:pt>
                <c:pt idx="287">
                  <c:v>9.7821567511993699</c:v>
                </c:pt>
                <c:pt idx="288">
                  <c:v>4.6929502219144101</c:v>
                </c:pt>
                <c:pt idx="289">
                  <c:v>5.9792022605155699</c:v>
                </c:pt>
                <c:pt idx="290">
                  <c:v>12.4455307457039</c:v>
                </c:pt>
                <c:pt idx="291">
                  <c:v>7.4397597243214797</c:v>
                </c:pt>
                <c:pt idx="292">
                  <c:v>16.1777034083592</c:v>
                </c:pt>
                <c:pt idx="293">
                  <c:v>5.8460836131310403</c:v>
                </c:pt>
                <c:pt idx="294">
                  <c:v>7.3126281449602502</c:v>
                </c:pt>
                <c:pt idx="295">
                  <c:v>12.0880308009466</c:v>
                </c:pt>
                <c:pt idx="296">
                  <c:v>14.320530350501301</c:v>
                </c:pt>
                <c:pt idx="297">
                  <c:v>5.9799551633382499</c:v>
                </c:pt>
                <c:pt idx="298">
                  <c:v>14.547421759958301</c:v>
                </c:pt>
                <c:pt idx="299">
                  <c:v>6.31711232917272</c:v>
                </c:pt>
                <c:pt idx="300">
                  <c:v>10.091828569108801</c:v>
                </c:pt>
                <c:pt idx="301">
                  <c:v>13.9592366685578</c:v>
                </c:pt>
                <c:pt idx="302">
                  <c:v>9.8340668433848997</c:v>
                </c:pt>
                <c:pt idx="303">
                  <c:v>9.1823552463751597</c:v>
                </c:pt>
                <c:pt idx="304">
                  <c:v>6.5088481442980504</c:v>
                </c:pt>
                <c:pt idx="305">
                  <c:v>6.7998580516985401</c:v>
                </c:pt>
                <c:pt idx="306">
                  <c:v>2.13807698857355</c:v>
                </c:pt>
                <c:pt idx="307">
                  <c:v>10.5346515311644</c:v>
                </c:pt>
                <c:pt idx="308">
                  <c:v>11.2643879046419</c:v>
                </c:pt>
                <c:pt idx="309">
                  <c:v>4.0313175770800003</c:v>
                </c:pt>
                <c:pt idx="310">
                  <c:v>9.6413872799525695</c:v>
                </c:pt>
                <c:pt idx="311">
                  <c:v>5.7135295888413697</c:v>
                </c:pt>
                <c:pt idx="312">
                  <c:v>10.5755547654468</c:v>
                </c:pt>
                <c:pt idx="313">
                  <c:v>11.516921557225601</c:v>
                </c:pt>
                <c:pt idx="314">
                  <c:v>17.704653183336699</c:v>
                </c:pt>
                <c:pt idx="315">
                  <c:v>9.0813939823209395</c:v>
                </c:pt>
                <c:pt idx="316">
                  <c:v>8.9890216305730206</c:v>
                </c:pt>
                <c:pt idx="317">
                  <c:v>17.907189011640199</c:v>
                </c:pt>
                <c:pt idx="318">
                  <c:v>19.615427177670099</c:v>
                </c:pt>
                <c:pt idx="319">
                  <c:v>7.6612685387735802</c:v>
                </c:pt>
                <c:pt idx="320">
                  <c:v>10.618391198768601</c:v>
                </c:pt>
                <c:pt idx="321">
                  <c:v>17.296651292297099</c:v>
                </c:pt>
                <c:pt idx="322">
                  <c:v>14.669045780352199</c:v>
                </c:pt>
                <c:pt idx="323">
                  <c:v>12.9957589546613</c:v>
                </c:pt>
                <c:pt idx="324">
                  <c:v>33.272364195459097</c:v>
                </c:pt>
                <c:pt idx="325">
                  <c:v>9.4271921746180691</c:v>
                </c:pt>
                <c:pt idx="326">
                  <c:v>15.555448366724001</c:v>
                </c:pt>
                <c:pt idx="327">
                  <c:v>26.702016108953998</c:v>
                </c:pt>
                <c:pt idx="328">
                  <c:v>32.309703781295703</c:v>
                </c:pt>
                <c:pt idx="329">
                  <c:v>11.726333259482701</c:v>
                </c:pt>
                <c:pt idx="330">
                  <c:v>16.5067974826358</c:v>
                </c:pt>
                <c:pt idx="331">
                  <c:v>5.0415071227709696</c:v>
                </c:pt>
                <c:pt idx="332">
                  <c:v>1.39043594678309</c:v>
                </c:pt>
                <c:pt idx="333">
                  <c:v>6.1463758438249796</c:v>
                </c:pt>
                <c:pt idx="334">
                  <c:v>31.8470073330516</c:v>
                </c:pt>
                <c:pt idx="335">
                  <c:v>13.1103422327944</c:v>
                </c:pt>
                <c:pt idx="336">
                  <c:v>10.310659413907301</c:v>
                </c:pt>
                <c:pt idx="337">
                  <c:v>1.8727392575203401</c:v>
                </c:pt>
                <c:pt idx="338">
                  <c:v>8.6182424829710396</c:v>
                </c:pt>
                <c:pt idx="339">
                  <c:v>9.7426705686822892</c:v>
                </c:pt>
                <c:pt idx="340">
                  <c:v>2.25394881692486</c:v>
                </c:pt>
                <c:pt idx="341">
                  <c:v>4.37298552462582</c:v>
                </c:pt>
                <c:pt idx="342">
                  <c:v>2.7073372743692801</c:v>
                </c:pt>
                <c:pt idx="343">
                  <c:v>34.348781483344403</c:v>
                </c:pt>
                <c:pt idx="344">
                  <c:v>12.071209358996899</c:v>
                </c:pt>
                <c:pt idx="345">
                  <c:v>16.141320578748498</c:v>
                </c:pt>
                <c:pt idx="346">
                  <c:v>4.4772308028482204</c:v>
                </c:pt>
                <c:pt idx="347">
                  <c:v>5.09629268210095</c:v>
                </c:pt>
                <c:pt idx="348">
                  <c:v>17.876809866408799</c:v>
                </c:pt>
                <c:pt idx="349">
                  <c:v>9.6763577486480798</c:v>
                </c:pt>
                <c:pt idx="350">
                  <c:v>10.187561237801299</c:v>
                </c:pt>
                <c:pt idx="351">
                  <c:v>3.9356718196958398</c:v>
                </c:pt>
                <c:pt idx="352">
                  <c:v>12.9114833030753</c:v>
                </c:pt>
                <c:pt idx="353">
                  <c:v>27.168885766352599</c:v>
                </c:pt>
                <c:pt idx="354">
                  <c:v>6.6544719211220196</c:v>
                </c:pt>
                <c:pt idx="355">
                  <c:v>23.6413935503702</c:v>
                </c:pt>
                <c:pt idx="356">
                  <c:v>15.589968337294</c:v>
                </c:pt>
                <c:pt idx="357">
                  <c:v>17.5009741896401</c:v>
                </c:pt>
                <c:pt idx="358">
                  <c:v>12.0315211051735</c:v>
                </c:pt>
                <c:pt idx="359">
                  <c:v>7.1547377745629204</c:v>
                </c:pt>
                <c:pt idx="360">
                  <c:v>7.3889132944588702</c:v>
                </c:pt>
                <c:pt idx="361">
                  <c:v>24.033313277388501</c:v>
                </c:pt>
                <c:pt idx="362">
                  <c:v>5.8400208013058501</c:v>
                </c:pt>
                <c:pt idx="363">
                  <c:v>19.671595770853202</c:v>
                </c:pt>
                <c:pt idx="364">
                  <c:v>16.757138371827399</c:v>
                </c:pt>
                <c:pt idx="365">
                  <c:v>2.52469671035715</c:v>
                </c:pt>
                <c:pt idx="366">
                  <c:v>6.57212215074256</c:v>
                </c:pt>
                <c:pt idx="367">
                  <c:v>7.0864898667651399</c:v>
                </c:pt>
                <c:pt idx="368">
                  <c:v>10.342277669638801</c:v>
                </c:pt>
                <c:pt idx="369">
                  <c:v>40.985792927663802</c:v>
                </c:pt>
                <c:pt idx="370">
                  <c:v>31.027296661028998</c:v>
                </c:pt>
                <c:pt idx="371">
                  <c:v>7.28528488304877</c:v>
                </c:pt>
                <c:pt idx="372">
                  <c:v>9.7955794505576606</c:v>
                </c:pt>
                <c:pt idx="373">
                  <c:v>13.990867539759201</c:v>
                </c:pt>
                <c:pt idx="374">
                  <c:v>10.1229750502043</c:v>
                </c:pt>
                <c:pt idx="375">
                  <c:v>0</c:v>
                </c:pt>
                <c:pt idx="376">
                  <c:v>17.759870269226901</c:v>
                </c:pt>
                <c:pt idx="377">
                  <c:v>12.765111429374899</c:v>
                </c:pt>
                <c:pt idx="378">
                  <c:v>3.7744724410616701</c:v>
                </c:pt>
                <c:pt idx="379">
                  <c:v>10.6262725593648</c:v>
                </c:pt>
                <c:pt idx="380">
                  <c:v>7.8487714998889002</c:v>
                </c:pt>
                <c:pt idx="381">
                  <c:v>20.9894409095985</c:v>
                </c:pt>
                <c:pt idx="382">
                  <c:v>9.2877846002087807</c:v>
                </c:pt>
                <c:pt idx="383">
                  <c:v>6.5615520582437803</c:v>
                </c:pt>
                <c:pt idx="384">
                  <c:v>6.1423715410337802</c:v>
                </c:pt>
                <c:pt idx="385">
                  <c:v>9.78201718249964</c:v>
                </c:pt>
                <c:pt idx="386">
                  <c:v>11.472497939151699</c:v>
                </c:pt>
                <c:pt idx="387">
                  <c:v>12.057424852681001</c:v>
                </c:pt>
                <c:pt idx="388">
                  <c:v>10.2358888285306</c:v>
                </c:pt>
                <c:pt idx="389">
                  <c:v>9.5304443319537899</c:v>
                </c:pt>
                <c:pt idx="390">
                  <c:v>4.7680178411560199</c:v>
                </c:pt>
                <c:pt idx="391">
                  <c:v>5.1834482674281102</c:v>
                </c:pt>
                <c:pt idx="392">
                  <c:v>13.5831819317462</c:v>
                </c:pt>
                <c:pt idx="393">
                  <c:v>14.302240884243799</c:v>
                </c:pt>
                <c:pt idx="394">
                  <c:v>6.6575890757071603</c:v>
                </c:pt>
                <c:pt idx="395">
                  <c:v>10.2810171455519</c:v>
                </c:pt>
                <c:pt idx="396">
                  <c:v>5.6109483058796403</c:v>
                </c:pt>
                <c:pt idx="397">
                  <c:v>10.2004459908395</c:v>
                </c:pt>
                <c:pt idx="398">
                  <c:v>9.7365444700028991</c:v>
                </c:pt>
                <c:pt idx="399">
                  <c:v>14.9597259830987</c:v>
                </c:pt>
                <c:pt idx="400">
                  <c:v>9.1915115706654404</c:v>
                </c:pt>
                <c:pt idx="401">
                  <c:v>16.597093822112601</c:v>
                </c:pt>
                <c:pt idx="402">
                  <c:v>1.3278989306439699</c:v>
                </c:pt>
                <c:pt idx="403">
                  <c:v>3.2895425443205899</c:v>
                </c:pt>
                <c:pt idx="404">
                  <c:v>14.681254539715001</c:v>
                </c:pt>
                <c:pt idx="405">
                  <c:v>14.6452225649934</c:v>
                </c:pt>
                <c:pt idx="406">
                  <c:v>9.8819812884575899</c:v>
                </c:pt>
                <c:pt idx="407">
                  <c:v>10.581691882645201</c:v>
                </c:pt>
                <c:pt idx="408">
                  <c:v>7.6130943323902898</c:v>
                </c:pt>
                <c:pt idx="409">
                  <c:v>14.870234292584801</c:v>
                </c:pt>
                <c:pt idx="410">
                  <c:v>10.775939031282499</c:v>
                </c:pt>
                <c:pt idx="411">
                  <c:v>7.2812099622903297</c:v>
                </c:pt>
                <c:pt idx="412">
                  <c:v>17.3453149234488</c:v>
                </c:pt>
                <c:pt idx="413">
                  <c:v>0</c:v>
                </c:pt>
                <c:pt idx="414">
                  <c:v>3.1403257738428598</c:v>
                </c:pt>
                <c:pt idx="415">
                  <c:v>14.732200258975601</c:v>
                </c:pt>
                <c:pt idx="416">
                  <c:v>9.1654312045899804</c:v>
                </c:pt>
                <c:pt idx="417">
                  <c:v>10.1607213355596</c:v>
                </c:pt>
                <c:pt idx="418">
                  <c:v>11.2317917420367</c:v>
                </c:pt>
                <c:pt idx="419">
                  <c:v>11.713406015464001</c:v>
                </c:pt>
                <c:pt idx="420">
                  <c:v>20.618864731966099</c:v>
                </c:pt>
                <c:pt idx="421">
                  <c:v>1.1848982907680901</c:v>
                </c:pt>
                <c:pt idx="422">
                  <c:v>5.4464183804017496</c:v>
                </c:pt>
                <c:pt idx="423">
                  <c:v>5.9109367031977396</c:v>
                </c:pt>
                <c:pt idx="424">
                  <c:v>10.7585991288641</c:v>
                </c:pt>
                <c:pt idx="425">
                  <c:v>9.3136663159552597</c:v>
                </c:pt>
                <c:pt idx="426">
                  <c:v>6.5681562905639899</c:v>
                </c:pt>
                <c:pt idx="427">
                  <c:v>13.8191006707728</c:v>
                </c:pt>
                <c:pt idx="428">
                  <c:v>9.6027494550423391</c:v>
                </c:pt>
                <c:pt idx="429">
                  <c:v>0.94609576294230102</c:v>
                </c:pt>
                <c:pt idx="430">
                  <c:v>15.3950117517764</c:v>
                </c:pt>
                <c:pt idx="431">
                  <c:v>13.8683398262661</c:v>
                </c:pt>
                <c:pt idx="432">
                  <c:v>11.7299906631407</c:v>
                </c:pt>
                <c:pt idx="433">
                  <c:v>6.2718532623234102</c:v>
                </c:pt>
                <c:pt idx="434">
                  <c:v>13.855073975985899</c:v>
                </c:pt>
                <c:pt idx="435">
                  <c:v>10.060539516426701</c:v>
                </c:pt>
                <c:pt idx="436">
                  <c:v>7.8887607995060698</c:v>
                </c:pt>
                <c:pt idx="437">
                  <c:v>12.2581312023488</c:v>
                </c:pt>
                <c:pt idx="438">
                  <c:v>4.3045935332946996</c:v>
                </c:pt>
                <c:pt idx="439">
                  <c:v>24.110528811858099</c:v>
                </c:pt>
                <c:pt idx="440">
                  <c:v>32.6872923977973</c:v>
                </c:pt>
                <c:pt idx="441">
                  <c:v>11.7868291500026</c:v>
                </c:pt>
                <c:pt idx="442">
                  <c:v>7.2054339084762198</c:v>
                </c:pt>
                <c:pt idx="443">
                  <c:v>10.857074736743099</c:v>
                </c:pt>
                <c:pt idx="444">
                  <c:v>4.44333499031183</c:v>
                </c:pt>
                <c:pt idx="445">
                  <c:v>7.8421458615267197</c:v>
                </c:pt>
                <c:pt idx="446">
                  <c:v>25.0906142885345</c:v>
                </c:pt>
                <c:pt idx="447">
                  <c:v>15.685914961611999</c:v>
                </c:pt>
                <c:pt idx="448">
                  <c:v>30.641425328614201</c:v>
                </c:pt>
                <c:pt idx="449">
                  <c:v>25.493165652986399</c:v>
                </c:pt>
                <c:pt idx="450">
                  <c:v>8.6630264378998092</c:v>
                </c:pt>
                <c:pt idx="451">
                  <c:v>26.061135319988399</c:v>
                </c:pt>
                <c:pt idx="452">
                  <c:v>4.5851028227442203</c:v>
                </c:pt>
                <c:pt idx="453">
                  <c:v>10.3513365445269</c:v>
                </c:pt>
                <c:pt idx="454">
                  <c:v>9.6900723121015595</c:v>
                </c:pt>
                <c:pt idx="455">
                  <c:v>9.0365854715192206</c:v>
                </c:pt>
                <c:pt idx="456">
                  <c:v>8.6394011049381003</c:v>
                </c:pt>
                <c:pt idx="457">
                  <c:v>7.8374544269951398</c:v>
                </c:pt>
                <c:pt idx="458">
                  <c:v>7.9425860321511497</c:v>
                </c:pt>
                <c:pt idx="459">
                  <c:v>0.239988285646621</c:v>
                </c:pt>
                <c:pt idx="460">
                  <c:v>5.2345408946449696</c:v>
                </c:pt>
                <c:pt idx="461">
                  <c:v>7.3629116634947804</c:v>
                </c:pt>
                <c:pt idx="462">
                  <c:v>9.8215563327051907</c:v>
                </c:pt>
                <c:pt idx="463">
                  <c:v>1.9346550740669699</c:v>
                </c:pt>
                <c:pt idx="464">
                  <c:v>10.245369110978199</c:v>
                </c:pt>
                <c:pt idx="465">
                  <c:v>11.535558084739201</c:v>
                </c:pt>
                <c:pt idx="466">
                  <c:v>5.5125200533465</c:v>
                </c:pt>
                <c:pt idx="467">
                  <c:v>6.6792481614135797</c:v>
                </c:pt>
                <c:pt idx="468">
                  <c:v>10.146202854265301</c:v>
                </c:pt>
                <c:pt idx="469">
                  <c:v>36.144246268911097</c:v>
                </c:pt>
                <c:pt idx="470">
                  <c:v>12.0916732716246</c:v>
                </c:pt>
                <c:pt idx="471">
                  <c:v>17.368605594062501</c:v>
                </c:pt>
                <c:pt idx="472">
                  <c:v>24.767254597160001</c:v>
                </c:pt>
                <c:pt idx="473">
                  <c:v>45.643875772987499</c:v>
                </c:pt>
                <c:pt idx="474">
                  <c:v>37.6357149766758</c:v>
                </c:pt>
                <c:pt idx="475">
                  <c:v>33.123640897336998</c:v>
                </c:pt>
                <c:pt idx="476">
                  <c:v>14.8060942412415</c:v>
                </c:pt>
                <c:pt idx="477">
                  <c:v>20.710519113131099</c:v>
                </c:pt>
                <c:pt idx="478">
                  <c:v>12.902261855048</c:v>
                </c:pt>
                <c:pt idx="479">
                  <c:v>38.536925956715301</c:v>
                </c:pt>
                <c:pt idx="480">
                  <c:v>22.898304126876099</c:v>
                </c:pt>
                <c:pt idx="481">
                  <c:v>39.011646147697</c:v>
                </c:pt>
                <c:pt idx="482">
                  <c:v>6.7497167802123199</c:v>
                </c:pt>
                <c:pt idx="483">
                  <c:v>11.172063685826</c:v>
                </c:pt>
                <c:pt idx="484">
                  <c:v>11.053495697475499</c:v>
                </c:pt>
                <c:pt idx="485">
                  <c:v>16.589200896032199</c:v>
                </c:pt>
                <c:pt idx="486">
                  <c:v>19.551067883898899</c:v>
                </c:pt>
                <c:pt idx="487">
                  <c:v>14.865954845299999</c:v>
                </c:pt>
                <c:pt idx="488">
                  <c:v>6.6166685688956397</c:v>
                </c:pt>
                <c:pt idx="489">
                  <c:v>14.177049546831601</c:v>
                </c:pt>
                <c:pt idx="490">
                  <c:v>10.801929493824201</c:v>
                </c:pt>
                <c:pt idx="491">
                  <c:v>8.5735940275904206</c:v>
                </c:pt>
                <c:pt idx="492">
                  <c:v>6.5220269372706996</c:v>
                </c:pt>
                <c:pt idx="493">
                  <c:v>9.9807251465583704</c:v>
                </c:pt>
                <c:pt idx="494">
                  <c:v>4.6796086502252097</c:v>
                </c:pt>
                <c:pt idx="495">
                  <c:v>16.883028753875099</c:v>
                </c:pt>
                <c:pt idx="496">
                  <c:v>16.4559676285308</c:v>
                </c:pt>
                <c:pt idx="497">
                  <c:v>14.821923657803699</c:v>
                </c:pt>
                <c:pt idx="498">
                  <c:v>9.2436957321077404</c:v>
                </c:pt>
                <c:pt idx="499">
                  <c:v>11.693727688447799</c:v>
                </c:pt>
                <c:pt idx="500">
                  <c:v>8.5329262267367891</c:v>
                </c:pt>
                <c:pt idx="501">
                  <c:v>11.2331257694072</c:v>
                </c:pt>
                <c:pt idx="502">
                  <c:v>10.2943017817948</c:v>
                </c:pt>
                <c:pt idx="503">
                  <c:v>15.593524957027</c:v>
                </c:pt>
                <c:pt idx="504">
                  <c:v>8.9143811620768396</c:v>
                </c:pt>
                <c:pt idx="505">
                  <c:v>10.2683881687203</c:v>
                </c:pt>
                <c:pt idx="506">
                  <c:v>13.5720454908182</c:v>
                </c:pt>
                <c:pt idx="507">
                  <c:v>9.9478853518781207</c:v>
                </c:pt>
                <c:pt idx="508">
                  <c:v>21.218918026993901</c:v>
                </c:pt>
                <c:pt idx="509">
                  <c:v>12.202561455091301</c:v>
                </c:pt>
                <c:pt idx="510">
                  <c:v>31.0114305048753</c:v>
                </c:pt>
                <c:pt idx="511">
                  <c:v>17.304460168754701</c:v>
                </c:pt>
                <c:pt idx="512">
                  <c:v>7.8761064072512799</c:v>
                </c:pt>
                <c:pt idx="513">
                  <c:v>8.6788739586906392</c:v>
                </c:pt>
                <c:pt idx="514">
                  <c:v>10.7945889351764</c:v>
                </c:pt>
                <c:pt idx="515">
                  <c:v>6.80260777276259</c:v>
                </c:pt>
                <c:pt idx="516">
                  <c:v>5.6529272597280302</c:v>
                </c:pt>
                <c:pt idx="517">
                  <c:v>9.5983903334995997</c:v>
                </c:pt>
                <c:pt idx="518">
                  <c:v>13.6168483912295</c:v>
                </c:pt>
                <c:pt idx="519">
                  <c:v>8.7510703274014894</c:v>
                </c:pt>
                <c:pt idx="520">
                  <c:v>2.0398145215679402</c:v>
                </c:pt>
                <c:pt idx="521">
                  <c:v>4.4493033666385404</c:v>
                </c:pt>
                <c:pt idx="522">
                  <c:v>13.582589190166599</c:v>
                </c:pt>
                <c:pt idx="523">
                  <c:v>12.292058454425201</c:v>
                </c:pt>
                <c:pt idx="524">
                  <c:v>13.68228414384</c:v>
                </c:pt>
                <c:pt idx="525">
                  <c:v>7.0885792795051099</c:v>
                </c:pt>
                <c:pt idx="526">
                  <c:v>9.9563140616691008</c:v>
                </c:pt>
                <c:pt idx="527">
                  <c:v>13.533082670492901</c:v>
                </c:pt>
                <c:pt idx="528">
                  <c:v>8.3029002003901002</c:v>
                </c:pt>
                <c:pt idx="529">
                  <c:v>7.0313977575662303</c:v>
                </c:pt>
                <c:pt idx="530">
                  <c:v>5.76887271524354</c:v>
                </c:pt>
                <c:pt idx="531">
                  <c:v>6.47357730737009</c:v>
                </c:pt>
                <c:pt idx="532">
                  <c:v>2.4257538788356299</c:v>
                </c:pt>
                <c:pt idx="533">
                  <c:v>9.4944172690394808</c:v>
                </c:pt>
                <c:pt idx="534">
                  <c:v>3.1395585364627299</c:v>
                </c:pt>
                <c:pt idx="535">
                  <c:v>5.8887857602185001</c:v>
                </c:pt>
                <c:pt idx="536">
                  <c:v>6.8605064711443804</c:v>
                </c:pt>
                <c:pt idx="537">
                  <c:v>14.624401701788599</c:v>
                </c:pt>
                <c:pt idx="538">
                  <c:v>11.788796806957</c:v>
                </c:pt>
                <c:pt idx="539">
                  <c:v>16.9096976489272</c:v>
                </c:pt>
                <c:pt idx="540">
                  <c:v>5.2411514551006704</c:v>
                </c:pt>
                <c:pt idx="541">
                  <c:v>3.3881591131306599</c:v>
                </c:pt>
                <c:pt idx="542">
                  <c:v>10.4382391703613</c:v>
                </c:pt>
                <c:pt idx="543">
                  <c:v>7.5852477119686901</c:v>
                </c:pt>
                <c:pt idx="544">
                  <c:v>13.3091081578367</c:v>
                </c:pt>
                <c:pt idx="545">
                  <c:v>11.5782103896751</c:v>
                </c:pt>
                <c:pt idx="546">
                  <c:v>23.4173437511547</c:v>
                </c:pt>
                <c:pt idx="547">
                  <c:v>5.3592787206770103</c:v>
                </c:pt>
                <c:pt idx="548">
                  <c:v>12.1110535392675</c:v>
                </c:pt>
                <c:pt idx="549">
                  <c:v>26.887631371322499</c:v>
                </c:pt>
                <c:pt idx="550">
                  <c:v>6.29554977646273</c:v>
                </c:pt>
                <c:pt idx="551">
                  <c:v>9.8254484025204096</c:v>
                </c:pt>
                <c:pt idx="552">
                  <c:v>8.1986203784068703</c:v>
                </c:pt>
                <c:pt idx="553">
                  <c:v>17.2182967926115</c:v>
                </c:pt>
                <c:pt idx="554">
                  <c:v>13.247973534581201</c:v>
                </c:pt>
                <c:pt idx="555">
                  <c:v>35.684774962911099</c:v>
                </c:pt>
                <c:pt idx="556">
                  <c:v>8.49776785079899</c:v>
                </c:pt>
                <c:pt idx="557">
                  <c:v>12.9758414733449</c:v>
                </c:pt>
                <c:pt idx="558">
                  <c:v>8.5669631638177304</c:v>
                </c:pt>
                <c:pt idx="559">
                  <c:v>2.6009665514885798</c:v>
                </c:pt>
                <c:pt idx="560">
                  <c:v>11.8556893554972</c:v>
                </c:pt>
                <c:pt idx="561">
                  <c:v>2.9535527645068602</c:v>
                </c:pt>
                <c:pt idx="562">
                  <c:v>5.3252766459985699</c:v>
                </c:pt>
                <c:pt idx="563">
                  <c:v>9.4074876569902806</c:v>
                </c:pt>
                <c:pt idx="564">
                  <c:v>2.00411837526815</c:v>
                </c:pt>
                <c:pt idx="565">
                  <c:v>5.9544230899456903</c:v>
                </c:pt>
                <c:pt idx="566">
                  <c:v>2.9520183910631999</c:v>
                </c:pt>
                <c:pt idx="567">
                  <c:v>5.8465652947081796</c:v>
                </c:pt>
                <c:pt idx="568">
                  <c:v>7.9176898567679599</c:v>
                </c:pt>
                <c:pt idx="569">
                  <c:v>6.9489194827590701</c:v>
                </c:pt>
                <c:pt idx="570">
                  <c:v>9.7327706188204903</c:v>
                </c:pt>
                <c:pt idx="571">
                  <c:v>13.182879125281</c:v>
                </c:pt>
                <c:pt idx="572">
                  <c:v>6.9930129828576799</c:v>
                </c:pt>
              </c:numCache>
            </c:numRef>
          </c:xVal>
          <c:yVal>
            <c:numRef>
              <c:f>'Ign HFTD+W Clean'!$BU$5:$BU$697</c:f>
              <c:numCache>
                <c:formatCode>General</c:formatCode>
                <c:ptCount val="693"/>
                <c:pt idx="0">
                  <c:v>11.01</c:v>
                </c:pt>
                <c:pt idx="1">
                  <c:v>10</c:v>
                </c:pt>
                <c:pt idx="2">
                  <c:v>59.01</c:v>
                </c:pt>
                <c:pt idx="3">
                  <c:v>24</c:v>
                </c:pt>
                <c:pt idx="4">
                  <c:v>31.07</c:v>
                </c:pt>
                <c:pt idx="5">
                  <c:v>34</c:v>
                </c:pt>
                <c:pt idx="6">
                  <c:v>11.01</c:v>
                </c:pt>
                <c:pt idx="7">
                  <c:v>8.99</c:v>
                </c:pt>
                <c:pt idx="8">
                  <c:v>4.99</c:v>
                </c:pt>
                <c:pt idx="9">
                  <c:v>7</c:v>
                </c:pt>
                <c:pt idx="10">
                  <c:v>37</c:v>
                </c:pt>
                <c:pt idx="11">
                  <c:v>25.99</c:v>
                </c:pt>
                <c:pt idx="12">
                  <c:v>20.98</c:v>
                </c:pt>
                <c:pt idx="13">
                  <c:v>14</c:v>
                </c:pt>
                <c:pt idx="14">
                  <c:v>5.99</c:v>
                </c:pt>
                <c:pt idx="15">
                  <c:v>18.989999999999998</c:v>
                </c:pt>
                <c:pt idx="16">
                  <c:v>20</c:v>
                </c:pt>
                <c:pt idx="17">
                  <c:v>7</c:v>
                </c:pt>
                <c:pt idx="18">
                  <c:v>5.99</c:v>
                </c:pt>
                <c:pt idx="19">
                  <c:v>7</c:v>
                </c:pt>
                <c:pt idx="20">
                  <c:v>5.99</c:v>
                </c:pt>
                <c:pt idx="21">
                  <c:v>10</c:v>
                </c:pt>
                <c:pt idx="22">
                  <c:v>17.25</c:v>
                </c:pt>
                <c:pt idx="23">
                  <c:v>8.01</c:v>
                </c:pt>
                <c:pt idx="24">
                  <c:v>1.01</c:v>
                </c:pt>
                <c:pt idx="25">
                  <c:v>21</c:v>
                </c:pt>
                <c:pt idx="26">
                  <c:v>12.01</c:v>
                </c:pt>
                <c:pt idx="27">
                  <c:v>53.02</c:v>
                </c:pt>
                <c:pt idx="28">
                  <c:v>17.98</c:v>
                </c:pt>
                <c:pt idx="29">
                  <c:v>20</c:v>
                </c:pt>
                <c:pt idx="30">
                  <c:v>12.01</c:v>
                </c:pt>
                <c:pt idx="31">
                  <c:v>14</c:v>
                </c:pt>
                <c:pt idx="32">
                  <c:v>22.01</c:v>
                </c:pt>
                <c:pt idx="33">
                  <c:v>11.99</c:v>
                </c:pt>
                <c:pt idx="34">
                  <c:v>16.11</c:v>
                </c:pt>
                <c:pt idx="35">
                  <c:v>7</c:v>
                </c:pt>
                <c:pt idx="36">
                  <c:v>1.01</c:v>
                </c:pt>
                <c:pt idx="37">
                  <c:v>3</c:v>
                </c:pt>
                <c:pt idx="38">
                  <c:v>5.99</c:v>
                </c:pt>
                <c:pt idx="39">
                  <c:v>8.99</c:v>
                </c:pt>
                <c:pt idx="40">
                  <c:v>4.99</c:v>
                </c:pt>
                <c:pt idx="41">
                  <c:v>17</c:v>
                </c:pt>
                <c:pt idx="42">
                  <c:v>3</c:v>
                </c:pt>
                <c:pt idx="43">
                  <c:v>5.99</c:v>
                </c:pt>
                <c:pt idx="44">
                  <c:v>13</c:v>
                </c:pt>
                <c:pt idx="45">
                  <c:v>3</c:v>
                </c:pt>
                <c:pt idx="46">
                  <c:v>8.01</c:v>
                </c:pt>
                <c:pt idx="47">
                  <c:v>34.520000000000003</c:v>
                </c:pt>
                <c:pt idx="48">
                  <c:v>25.99</c:v>
                </c:pt>
                <c:pt idx="49">
                  <c:v>7</c:v>
                </c:pt>
                <c:pt idx="50">
                  <c:v>11.01</c:v>
                </c:pt>
                <c:pt idx="51">
                  <c:v>14.99</c:v>
                </c:pt>
                <c:pt idx="52">
                  <c:v>17</c:v>
                </c:pt>
                <c:pt idx="53">
                  <c:v>15.99</c:v>
                </c:pt>
                <c:pt idx="54">
                  <c:v>12.01</c:v>
                </c:pt>
                <c:pt idx="55">
                  <c:v>18.989999999999998</c:v>
                </c:pt>
                <c:pt idx="56">
                  <c:v>14.99</c:v>
                </c:pt>
                <c:pt idx="57">
                  <c:v>7</c:v>
                </c:pt>
                <c:pt idx="58">
                  <c:v>8.01</c:v>
                </c:pt>
                <c:pt idx="59">
                  <c:v>14.99</c:v>
                </c:pt>
                <c:pt idx="60">
                  <c:v>14</c:v>
                </c:pt>
                <c:pt idx="61">
                  <c:v>24.99</c:v>
                </c:pt>
                <c:pt idx="62">
                  <c:v>4.99</c:v>
                </c:pt>
                <c:pt idx="63">
                  <c:v>15.99</c:v>
                </c:pt>
                <c:pt idx="64">
                  <c:v>0</c:v>
                </c:pt>
                <c:pt idx="65">
                  <c:v>17</c:v>
                </c:pt>
                <c:pt idx="66">
                  <c:v>17</c:v>
                </c:pt>
                <c:pt idx="67">
                  <c:v>2.0099999999999998</c:v>
                </c:pt>
                <c:pt idx="68">
                  <c:v>7</c:v>
                </c:pt>
                <c:pt idx="69">
                  <c:v>8.99</c:v>
                </c:pt>
                <c:pt idx="70">
                  <c:v>5.99</c:v>
                </c:pt>
                <c:pt idx="71">
                  <c:v>4</c:v>
                </c:pt>
                <c:pt idx="72">
                  <c:v>14.99</c:v>
                </c:pt>
                <c:pt idx="73">
                  <c:v>13</c:v>
                </c:pt>
                <c:pt idx="74">
                  <c:v>13</c:v>
                </c:pt>
                <c:pt idx="75">
                  <c:v>12.01</c:v>
                </c:pt>
                <c:pt idx="76">
                  <c:v>14.99</c:v>
                </c:pt>
                <c:pt idx="77">
                  <c:v>13</c:v>
                </c:pt>
                <c:pt idx="78">
                  <c:v>30</c:v>
                </c:pt>
                <c:pt idx="79">
                  <c:v>4.99</c:v>
                </c:pt>
                <c:pt idx="80">
                  <c:v>11.01</c:v>
                </c:pt>
                <c:pt idx="81">
                  <c:v>7</c:v>
                </c:pt>
                <c:pt idx="82">
                  <c:v>28.99</c:v>
                </c:pt>
                <c:pt idx="83">
                  <c:v>8.99</c:v>
                </c:pt>
                <c:pt idx="84">
                  <c:v>13.4</c:v>
                </c:pt>
                <c:pt idx="85">
                  <c:v>7</c:v>
                </c:pt>
                <c:pt idx="86">
                  <c:v>14.99</c:v>
                </c:pt>
                <c:pt idx="87">
                  <c:v>5.99</c:v>
                </c:pt>
                <c:pt idx="88">
                  <c:v>10</c:v>
                </c:pt>
                <c:pt idx="89">
                  <c:v>8.99</c:v>
                </c:pt>
                <c:pt idx="90">
                  <c:v>12.01</c:v>
                </c:pt>
                <c:pt idx="91">
                  <c:v>12.01</c:v>
                </c:pt>
                <c:pt idx="92">
                  <c:v>20.98</c:v>
                </c:pt>
                <c:pt idx="93">
                  <c:v>18.989999999999998</c:v>
                </c:pt>
                <c:pt idx="94">
                  <c:v>18.010000000000002</c:v>
                </c:pt>
                <c:pt idx="95">
                  <c:v>3</c:v>
                </c:pt>
                <c:pt idx="96">
                  <c:v>4</c:v>
                </c:pt>
                <c:pt idx="97">
                  <c:v>18.989999999999998</c:v>
                </c:pt>
                <c:pt idx="98">
                  <c:v>11.01</c:v>
                </c:pt>
                <c:pt idx="99">
                  <c:v>13</c:v>
                </c:pt>
                <c:pt idx="100">
                  <c:v>2.0099999999999998</c:v>
                </c:pt>
                <c:pt idx="101">
                  <c:v>32.01</c:v>
                </c:pt>
                <c:pt idx="102">
                  <c:v>18.010000000000002</c:v>
                </c:pt>
                <c:pt idx="103">
                  <c:v>8.99</c:v>
                </c:pt>
                <c:pt idx="104">
                  <c:v>59.01</c:v>
                </c:pt>
                <c:pt idx="105">
                  <c:v>10</c:v>
                </c:pt>
                <c:pt idx="106">
                  <c:v>12.01</c:v>
                </c:pt>
                <c:pt idx="107">
                  <c:v>48.34</c:v>
                </c:pt>
                <c:pt idx="108">
                  <c:v>57</c:v>
                </c:pt>
                <c:pt idx="109">
                  <c:v>10</c:v>
                </c:pt>
                <c:pt idx="110">
                  <c:v>32.21</c:v>
                </c:pt>
                <c:pt idx="111">
                  <c:v>4.99</c:v>
                </c:pt>
                <c:pt idx="112">
                  <c:v>28.99</c:v>
                </c:pt>
                <c:pt idx="113">
                  <c:v>10</c:v>
                </c:pt>
                <c:pt idx="114">
                  <c:v>15.99</c:v>
                </c:pt>
                <c:pt idx="115">
                  <c:v>13</c:v>
                </c:pt>
                <c:pt idx="116">
                  <c:v>4</c:v>
                </c:pt>
                <c:pt idx="117">
                  <c:v>27</c:v>
                </c:pt>
                <c:pt idx="118">
                  <c:v>8.99</c:v>
                </c:pt>
                <c:pt idx="119">
                  <c:v>1.01</c:v>
                </c:pt>
                <c:pt idx="120">
                  <c:v>2.0099999999999998</c:v>
                </c:pt>
                <c:pt idx="121">
                  <c:v>5.99</c:v>
                </c:pt>
                <c:pt idx="122">
                  <c:v>5.99</c:v>
                </c:pt>
                <c:pt idx="123">
                  <c:v>11.01</c:v>
                </c:pt>
                <c:pt idx="124">
                  <c:v>4</c:v>
                </c:pt>
                <c:pt idx="125">
                  <c:v>11.01</c:v>
                </c:pt>
                <c:pt idx="126">
                  <c:v>24</c:v>
                </c:pt>
                <c:pt idx="127">
                  <c:v>5.99</c:v>
                </c:pt>
                <c:pt idx="128">
                  <c:v>3</c:v>
                </c:pt>
                <c:pt idx="129">
                  <c:v>11.01</c:v>
                </c:pt>
                <c:pt idx="130">
                  <c:v>3</c:v>
                </c:pt>
                <c:pt idx="131">
                  <c:v>1.01</c:v>
                </c:pt>
                <c:pt idx="132">
                  <c:v>7</c:v>
                </c:pt>
                <c:pt idx="133">
                  <c:v>4</c:v>
                </c:pt>
                <c:pt idx="134">
                  <c:v>23.02</c:v>
                </c:pt>
                <c:pt idx="135">
                  <c:v>8.01</c:v>
                </c:pt>
                <c:pt idx="136">
                  <c:v>8.01</c:v>
                </c:pt>
                <c:pt idx="137">
                  <c:v>3</c:v>
                </c:pt>
                <c:pt idx="138">
                  <c:v>17</c:v>
                </c:pt>
                <c:pt idx="139">
                  <c:v>14.99</c:v>
                </c:pt>
                <c:pt idx="140">
                  <c:v>0</c:v>
                </c:pt>
                <c:pt idx="141">
                  <c:v>12.01</c:v>
                </c:pt>
                <c:pt idx="142">
                  <c:v>13</c:v>
                </c:pt>
                <c:pt idx="143">
                  <c:v>4.99</c:v>
                </c:pt>
                <c:pt idx="144">
                  <c:v>8.01</c:v>
                </c:pt>
                <c:pt idx="145">
                  <c:v>24</c:v>
                </c:pt>
                <c:pt idx="146">
                  <c:v>15.99</c:v>
                </c:pt>
                <c:pt idx="147">
                  <c:v>22.12</c:v>
                </c:pt>
                <c:pt idx="148">
                  <c:v>11.01</c:v>
                </c:pt>
                <c:pt idx="149">
                  <c:v>10</c:v>
                </c:pt>
                <c:pt idx="150">
                  <c:v>14</c:v>
                </c:pt>
                <c:pt idx="151">
                  <c:v>10</c:v>
                </c:pt>
                <c:pt idx="152">
                  <c:v>8.01</c:v>
                </c:pt>
                <c:pt idx="153">
                  <c:v>10</c:v>
                </c:pt>
                <c:pt idx="154">
                  <c:v>15.99</c:v>
                </c:pt>
                <c:pt idx="155">
                  <c:v>4</c:v>
                </c:pt>
                <c:pt idx="156">
                  <c:v>4</c:v>
                </c:pt>
                <c:pt idx="157">
                  <c:v>12.01</c:v>
                </c:pt>
                <c:pt idx="158">
                  <c:v>11.01</c:v>
                </c:pt>
                <c:pt idx="159">
                  <c:v>4.99</c:v>
                </c:pt>
                <c:pt idx="160">
                  <c:v>4</c:v>
                </c:pt>
                <c:pt idx="161">
                  <c:v>7</c:v>
                </c:pt>
                <c:pt idx="162">
                  <c:v>10.11</c:v>
                </c:pt>
                <c:pt idx="163">
                  <c:v>8.99</c:v>
                </c:pt>
                <c:pt idx="164">
                  <c:v>7</c:v>
                </c:pt>
                <c:pt idx="165">
                  <c:v>14.99</c:v>
                </c:pt>
                <c:pt idx="166">
                  <c:v>5.99</c:v>
                </c:pt>
                <c:pt idx="167">
                  <c:v>4.99</c:v>
                </c:pt>
                <c:pt idx="168">
                  <c:v>4.99</c:v>
                </c:pt>
                <c:pt idx="169">
                  <c:v>4</c:v>
                </c:pt>
                <c:pt idx="170">
                  <c:v>5.99</c:v>
                </c:pt>
                <c:pt idx="171">
                  <c:v>7</c:v>
                </c:pt>
                <c:pt idx="172">
                  <c:v>11.01</c:v>
                </c:pt>
                <c:pt idx="173">
                  <c:v>4</c:v>
                </c:pt>
                <c:pt idx="174">
                  <c:v>8.01</c:v>
                </c:pt>
                <c:pt idx="175">
                  <c:v>1.01</c:v>
                </c:pt>
                <c:pt idx="176">
                  <c:v>4</c:v>
                </c:pt>
                <c:pt idx="177">
                  <c:v>14</c:v>
                </c:pt>
                <c:pt idx="178">
                  <c:v>4.99</c:v>
                </c:pt>
                <c:pt idx="179">
                  <c:v>20</c:v>
                </c:pt>
                <c:pt idx="180">
                  <c:v>4.99</c:v>
                </c:pt>
                <c:pt idx="181">
                  <c:v>15.99</c:v>
                </c:pt>
                <c:pt idx="182">
                  <c:v>4</c:v>
                </c:pt>
                <c:pt idx="183">
                  <c:v>8.99</c:v>
                </c:pt>
                <c:pt idx="184">
                  <c:v>7</c:v>
                </c:pt>
                <c:pt idx="185">
                  <c:v>7</c:v>
                </c:pt>
                <c:pt idx="186">
                  <c:v>4</c:v>
                </c:pt>
                <c:pt idx="187">
                  <c:v>13</c:v>
                </c:pt>
                <c:pt idx="188">
                  <c:v>18.010000000000002</c:v>
                </c:pt>
                <c:pt idx="189">
                  <c:v>8.01</c:v>
                </c:pt>
                <c:pt idx="190">
                  <c:v>10</c:v>
                </c:pt>
                <c:pt idx="191">
                  <c:v>35.99</c:v>
                </c:pt>
                <c:pt idx="192">
                  <c:v>12.01</c:v>
                </c:pt>
                <c:pt idx="193">
                  <c:v>15.99</c:v>
                </c:pt>
                <c:pt idx="194">
                  <c:v>28.01</c:v>
                </c:pt>
                <c:pt idx="195">
                  <c:v>12.01</c:v>
                </c:pt>
                <c:pt idx="196">
                  <c:v>8.01</c:v>
                </c:pt>
                <c:pt idx="197">
                  <c:v>3</c:v>
                </c:pt>
                <c:pt idx="198">
                  <c:v>56.39</c:v>
                </c:pt>
                <c:pt idx="199">
                  <c:v>31</c:v>
                </c:pt>
                <c:pt idx="200">
                  <c:v>18.989999999999998</c:v>
                </c:pt>
                <c:pt idx="201">
                  <c:v>10</c:v>
                </c:pt>
                <c:pt idx="202">
                  <c:v>3</c:v>
                </c:pt>
                <c:pt idx="203">
                  <c:v>12.01</c:v>
                </c:pt>
                <c:pt idx="204">
                  <c:v>2.0099999999999998</c:v>
                </c:pt>
                <c:pt idx="205">
                  <c:v>5.99</c:v>
                </c:pt>
                <c:pt idx="206">
                  <c:v>20</c:v>
                </c:pt>
                <c:pt idx="207">
                  <c:v>25.99</c:v>
                </c:pt>
                <c:pt idx="208">
                  <c:v>13</c:v>
                </c:pt>
                <c:pt idx="209">
                  <c:v>7</c:v>
                </c:pt>
                <c:pt idx="210">
                  <c:v>30</c:v>
                </c:pt>
                <c:pt idx="211">
                  <c:v>10</c:v>
                </c:pt>
                <c:pt idx="212">
                  <c:v>27.2</c:v>
                </c:pt>
                <c:pt idx="213">
                  <c:v>3</c:v>
                </c:pt>
                <c:pt idx="214">
                  <c:v>5.99</c:v>
                </c:pt>
                <c:pt idx="215">
                  <c:v>15.99</c:v>
                </c:pt>
                <c:pt idx="216">
                  <c:v>32.21</c:v>
                </c:pt>
                <c:pt idx="217">
                  <c:v>17.809999999999999</c:v>
                </c:pt>
                <c:pt idx="218">
                  <c:v>8.99</c:v>
                </c:pt>
                <c:pt idx="219">
                  <c:v>24</c:v>
                </c:pt>
                <c:pt idx="220">
                  <c:v>12.01</c:v>
                </c:pt>
                <c:pt idx="221">
                  <c:v>17</c:v>
                </c:pt>
                <c:pt idx="222">
                  <c:v>3</c:v>
                </c:pt>
                <c:pt idx="223">
                  <c:v>5.99</c:v>
                </c:pt>
                <c:pt idx="224">
                  <c:v>20</c:v>
                </c:pt>
                <c:pt idx="225">
                  <c:v>22.1</c:v>
                </c:pt>
                <c:pt idx="226">
                  <c:v>32.97</c:v>
                </c:pt>
                <c:pt idx="227">
                  <c:v>8.99</c:v>
                </c:pt>
                <c:pt idx="228">
                  <c:v>7</c:v>
                </c:pt>
                <c:pt idx="229">
                  <c:v>11.01</c:v>
                </c:pt>
                <c:pt idx="230">
                  <c:v>10</c:v>
                </c:pt>
                <c:pt idx="231">
                  <c:v>8.99</c:v>
                </c:pt>
                <c:pt idx="232">
                  <c:v>10</c:v>
                </c:pt>
                <c:pt idx="233">
                  <c:v>4.99</c:v>
                </c:pt>
                <c:pt idx="234">
                  <c:v>24</c:v>
                </c:pt>
                <c:pt idx="235">
                  <c:v>11.01</c:v>
                </c:pt>
                <c:pt idx="236">
                  <c:v>9.19</c:v>
                </c:pt>
                <c:pt idx="237">
                  <c:v>11.01</c:v>
                </c:pt>
                <c:pt idx="238">
                  <c:v>27.98</c:v>
                </c:pt>
                <c:pt idx="239">
                  <c:v>8.99</c:v>
                </c:pt>
                <c:pt idx="240">
                  <c:v>7</c:v>
                </c:pt>
                <c:pt idx="241">
                  <c:v>11.01</c:v>
                </c:pt>
                <c:pt idx="242">
                  <c:v>11.01</c:v>
                </c:pt>
                <c:pt idx="243">
                  <c:v>15.52</c:v>
                </c:pt>
                <c:pt idx="244">
                  <c:v>8.99</c:v>
                </c:pt>
                <c:pt idx="245">
                  <c:v>35.99</c:v>
                </c:pt>
                <c:pt idx="246">
                  <c:v>18.010000000000002</c:v>
                </c:pt>
                <c:pt idx="247">
                  <c:v>14</c:v>
                </c:pt>
                <c:pt idx="248">
                  <c:v>0</c:v>
                </c:pt>
                <c:pt idx="249">
                  <c:v>15.99</c:v>
                </c:pt>
                <c:pt idx="250">
                  <c:v>12.01</c:v>
                </c:pt>
                <c:pt idx="251">
                  <c:v>12.01</c:v>
                </c:pt>
                <c:pt idx="252">
                  <c:v>15.99</c:v>
                </c:pt>
                <c:pt idx="253">
                  <c:v>10</c:v>
                </c:pt>
                <c:pt idx="254">
                  <c:v>2.0099999999999998</c:v>
                </c:pt>
                <c:pt idx="255">
                  <c:v>18.989999999999998</c:v>
                </c:pt>
                <c:pt idx="256">
                  <c:v>3</c:v>
                </c:pt>
                <c:pt idx="257">
                  <c:v>12.01</c:v>
                </c:pt>
                <c:pt idx="258">
                  <c:v>8.01</c:v>
                </c:pt>
                <c:pt idx="259">
                  <c:v>12.01</c:v>
                </c:pt>
                <c:pt idx="260">
                  <c:v>4</c:v>
                </c:pt>
                <c:pt idx="261">
                  <c:v>11.01</c:v>
                </c:pt>
                <c:pt idx="262">
                  <c:v>13</c:v>
                </c:pt>
                <c:pt idx="263">
                  <c:v>7</c:v>
                </c:pt>
                <c:pt idx="264">
                  <c:v>4</c:v>
                </c:pt>
                <c:pt idx="265">
                  <c:v>15.5</c:v>
                </c:pt>
                <c:pt idx="266">
                  <c:v>2.0099999999999998</c:v>
                </c:pt>
                <c:pt idx="267">
                  <c:v>10</c:v>
                </c:pt>
                <c:pt idx="268">
                  <c:v>10</c:v>
                </c:pt>
                <c:pt idx="269">
                  <c:v>11.01</c:v>
                </c:pt>
                <c:pt idx="270">
                  <c:v>14</c:v>
                </c:pt>
                <c:pt idx="271">
                  <c:v>1.01</c:v>
                </c:pt>
                <c:pt idx="272">
                  <c:v>7</c:v>
                </c:pt>
                <c:pt idx="273">
                  <c:v>7</c:v>
                </c:pt>
                <c:pt idx="274">
                  <c:v>32.01</c:v>
                </c:pt>
                <c:pt idx="275">
                  <c:v>15.99</c:v>
                </c:pt>
                <c:pt idx="276">
                  <c:v>5.99</c:v>
                </c:pt>
                <c:pt idx="277">
                  <c:v>7</c:v>
                </c:pt>
                <c:pt idx="278">
                  <c:v>11.01</c:v>
                </c:pt>
                <c:pt idx="279">
                  <c:v>8.99</c:v>
                </c:pt>
                <c:pt idx="280">
                  <c:v>11.01</c:v>
                </c:pt>
                <c:pt idx="281">
                  <c:v>18.010000000000002</c:v>
                </c:pt>
                <c:pt idx="282">
                  <c:v>11.01</c:v>
                </c:pt>
                <c:pt idx="283">
                  <c:v>13</c:v>
                </c:pt>
                <c:pt idx="284">
                  <c:v>5.99</c:v>
                </c:pt>
                <c:pt idx="285">
                  <c:v>4.99</c:v>
                </c:pt>
                <c:pt idx="286">
                  <c:v>5.59</c:v>
                </c:pt>
                <c:pt idx="287">
                  <c:v>8.99</c:v>
                </c:pt>
                <c:pt idx="288">
                  <c:v>8.99</c:v>
                </c:pt>
                <c:pt idx="289">
                  <c:v>2.0099999999999998</c:v>
                </c:pt>
                <c:pt idx="290">
                  <c:v>1.01</c:v>
                </c:pt>
                <c:pt idx="291">
                  <c:v>8.99</c:v>
                </c:pt>
                <c:pt idx="292">
                  <c:v>6.4</c:v>
                </c:pt>
                <c:pt idx="293">
                  <c:v>7</c:v>
                </c:pt>
                <c:pt idx="294">
                  <c:v>4</c:v>
                </c:pt>
                <c:pt idx="295">
                  <c:v>2.0099999999999998</c:v>
                </c:pt>
                <c:pt idx="296">
                  <c:v>7</c:v>
                </c:pt>
                <c:pt idx="297">
                  <c:v>8.99</c:v>
                </c:pt>
                <c:pt idx="298">
                  <c:v>8.01</c:v>
                </c:pt>
                <c:pt idx="299">
                  <c:v>8.99</c:v>
                </c:pt>
                <c:pt idx="300">
                  <c:v>12.01</c:v>
                </c:pt>
                <c:pt idx="301">
                  <c:v>10</c:v>
                </c:pt>
                <c:pt idx="302">
                  <c:v>8.99</c:v>
                </c:pt>
                <c:pt idx="303">
                  <c:v>7</c:v>
                </c:pt>
                <c:pt idx="304">
                  <c:v>18.010000000000002</c:v>
                </c:pt>
                <c:pt idx="305">
                  <c:v>4</c:v>
                </c:pt>
                <c:pt idx="306">
                  <c:v>3</c:v>
                </c:pt>
                <c:pt idx="307">
                  <c:v>7</c:v>
                </c:pt>
                <c:pt idx="308">
                  <c:v>0</c:v>
                </c:pt>
                <c:pt idx="309">
                  <c:v>11.01</c:v>
                </c:pt>
                <c:pt idx="310">
                  <c:v>7</c:v>
                </c:pt>
                <c:pt idx="311">
                  <c:v>23</c:v>
                </c:pt>
                <c:pt idx="312">
                  <c:v>7</c:v>
                </c:pt>
                <c:pt idx="313">
                  <c:v>3</c:v>
                </c:pt>
                <c:pt idx="314">
                  <c:v>7</c:v>
                </c:pt>
                <c:pt idx="315">
                  <c:v>4.99</c:v>
                </c:pt>
                <c:pt idx="316">
                  <c:v>4</c:v>
                </c:pt>
                <c:pt idx="317">
                  <c:v>4.99</c:v>
                </c:pt>
                <c:pt idx="318">
                  <c:v>7</c:v>
                </c:pt>
                <c:pt idx="319">
                  <c:v>7</c:v>
                </c:pt>
                <c:pt idx="320">
                  <c:v>10</c:v>
                </c:pt>
                <c:pt idx="321">
                  <c:v>10</c:v>
                </c:pt>
                <c:pt idx="322">
                  <c:v>4.99</c:v>
                </c:pt>
                <c:pt idx="323">
                  <c:v>8.01</c:v>
                </c:pt>
                <c:pt idx="324">
                  <c:v>13</c:v>
                </c:pt>
                <c:pt idx="325">
                  <c:v>3</c:v>
                </c:pt>
                <c:pt idx="326">
                  <c:v>8.99</c:v>
                </c:pt>
                <c:pt idx="327">
                  <c:v>33.380000000000003</c:v>
                </c:pt>
                <c:pt idx="328">
                  <c:v>48</c:v>
                </c:pt>
                <c:pt idx="329">
                  <c:v>13</c:v>
                </c:pt>
                <c:pt idx="330">
                  <c:v>3.2</c:v>
                </c:pt>
                <c:pt idx="331">
                  <c:v>12.01</c:v>
                </c:pt>
                <c:pt idx="332">
                  <c:v>5.99</c:v>
                </c:pt>
                <c:pt idx="333">
                  <c:v>35.68</c:v>
                </c:pt>
                <c:pt idx="334">
                  <c:v>23</c:v>
                </c:pt>
                <c:pt idx="335">
                  <c:v>8.99</c:v>
                </c:pt>
                <c:pt idx="336">
                  <c:v>2.0099999999999998</c:v>
                </c:pt>
                <c:pt idx="337">
                  <c:v>4</c:v>
                </c:pt>
                <c:pt idx="338">
                  <c:v>13</c:v>
                </c:pt>
                <c:pt idx="339">
                  <c:v>5.99</c:v>
                </c:pt>
                <c:pt idx="340">
                  <c:v>3</c:v>
                </c:pt>
                <c:pt idx="341">
                  <c:v>27</c:v>
                </c:pt>
                <c:pt idx="342">
                  <c:v>22.01</c:v>
                </c:pt>
                <c:pt idx="343">
                  <c:v>23</c:v>
                </c:pt>
                <c:pt idx="344">
                  <c:v>0</c:v>
                </c:pt>
                <c:pt idx="345">
                  <c:v>17</c:v>
                </c:pt>
                <c:pt idx="346">
                  <c:v>23</c:v>
                </c:pt>
                <c:pt idx="347">
                  <c:v>21</c:v>
                </c:pt>
                <c:pt idx="348">
                  <c:v>28.99</c:v>
                </c:pt>
                <c:pt idx="349">
                  <c:v>20</c:v>
                </c:pt>
                <c:pt idx="350">
                  <c:v>14.99</c:v>
                </c:pt>
                <c:pt idx="351">
                  <c:v>14</c:v>
                </c:pt>
                <c:pt idx="352">
                  <c:v>4</c:v>
                </c:pt>
                <c:pt idx="353">
                  <c:v>8.01</c:v>
                </c:pt>
                <c:pt idx="354">
                  <c:v>25.99</c:v>
                </c:pt>
                <c:pt idx="355">
                  <c:v>3</c:v>
                </c:pt>
                <c:pt idx="356">
                  <c:v>3</c:v>
                </c:pt>
                <c:pt idx="357">
                  <c:v>5.99</c:v>
                </c:pt>
                <c:pt idx="358">
                  <c:v>5.99</c:v>
                </c:pt>
                <c:pt idx="359">
                  <c:v>14</c:v>
                </c:pt>
                <c:pt idx="360">
                  <c:v>12.01</c:v>
                </c:pt>
                <c:pt idx="361">
                  <c:v>4.99</c:v>
                </c:pt>
                <c:pt idx="362">
                  <c:v>3</c:v>
                </c:pt>
                <c:pt idx="363">
                  <c:v>16.399999999999999</c:v>
                </c:pt>
                <c:pt idx="364">
                  <c:v>20</c:v>
                </c:pt>
                <c:pt idx="365">
                  <c:v>3.8</c:v>
                </c:pt>
                <c:pt idx="366">
                  <c:v>21</c:v>
                </c:pt>
                <c:pt idx="367">
                  <c:v>8.01</c:v>
                </c:pt>
                <c:pt idx="368">
                  <c:v>10.63</c:v>
                </c:pt>
                <c:pt idx="369">
                  <c:v>33.11</c:v>
                </c:pt>
                <c:pt idx="370">
                  <c:v>35.950000000000003</c:v>
                </c:pt>
                <c:pt idx="371">
                  <c:v>2.0099999999999998</c:v>
                </c:pt>
                <c:pt idx="372">
                  <c:v>0</c:v>
                </c:pt>
                <c:pt idx="373">
                  <c:v>4</c:v>
                </c:pt>
                <c:pt idx="374">
                  <c:v>8.01</c:v>
                </c:pt>
                <c:pt idx="375">
                  <c:v>21</c:v>
                </c:pt>
                <c:pt idx="376">
                  <c:v>8.99</c:v>
                </c:pt>
                <c:pt idx="377">
                  <c:v>8.01</c:v>
                </c:pt>
                <c:pt idx="378">
                  <c:v>10.51</c:v>
                </c:pt>
                <c:pt idx="379">
                  <c:v>12.01</c:v>
                </c:pt>
                <c:pt idx="380">
                  <c:v>8.99</c:v>
                </c:pt>
                <c:pt idx="381">
                  <c:v>44.98</c:v>
                </c:pt>
                <c:pt idx="382">
                  <c:v>21</c:v>
                </c:pt>
                <c:pt idx="383">
                  <c:v>5.99</c:v>
                </c:pt>
                <c:pt idx="384">
                  <c:v>10.09</c:v>
                </c:pt>
                <c:pt idx="385">
                  <c:v>1.01</c:v>
                </c:pt>
                <c:pt idx="386">
                  <c:v>11.79</c:v>
                </c:pt>
                <c:pt idx="387">
                  <c:v>10.69</c:v>
                </c:pt>
                <c:pt idx="388">
                  <c:v>5.99</c:v>
                </c:pt>
                <c:pt idx="389">
                  <c:v>4</c:v>
                </c:pt>
                <c:pt idx="390">
                  <c:v>8.99</c:v>
                </c:pt>
                <c:pt idx="391">
                  <c:v>1.01</c:v>
                </c:pt>
                <c:pt idx="392">
                  <c:v>10.69</c:v>
                </c:pt>
                <c:pt idx="393">
                  <c:v>10</c:v>
                </c:pt>
                <c:pt idx="394">
                  <c:v>8.01</c:v>
                </c:pt>
                <c:pt idx="395">
                  <c:v>5.99</c:v>
                </c:pt>
                <c:pt idx="396">
                  <c:v>4</c:v>
                </c:pt>
                <c:pt idx="397">
                  <c:v>5.99</c:v>
                </c:pt>
                <c:pt idx="398">
                  <c:v>3</c:v>
                </c:pt>
                <c:pt idx="399">
                  <c:v>4</c:v>
                </c:pt>
                <c:pt idx="400">
                  <c:v>11.01</c:v>
                </c:pt>
                <c:pt idx="401">
                  <c:v>4</c:v>
                </c:pt>
                <c:pt idx="402">
                  <c:v>10</c:v>
                </c:pt>
                <c:pt idx="403">
                  <c:v>12.93</c:v>
                </c:pt>
                <c:pt idx="404">
                  <c:v>8.01</c:v>
                </c:pt>
                <c:pt idx="405">
                  <c:v>2.0099999999999998</c:v>
                </c:pt>
                <c:pt idx="406">
                  <c:v>4.99</c:v>
                </c:pt>
                <c:pt idx="407">
                  <c:v>4.99</c:v>
                </c:pt>
                <c:pt idx="408">
                  <c:v>18.989999999999998</c:v>
                </c:pt>
                <c:pt idx="409">
                  <c:v>14.99</c:v>
                </c:pt>
                <c:pt idx="410">
                  <c:v>10</c:v>
                </c:pt>
                <c:pt idx="411">
                  <c:v>2.0099999999999998</c:v>
                </c:pt>
                <c:pt idx="412">
                  <c:v>20</c:v>
                </c:pt>
                <c:pt idx="413">
                  <c:v>3</c:v>
                </c:pt>
                <c:pt idx="414">
                  <c:v>7</c:v>
                </c:pt>
                <c:pt idx="415">
                  <c:v>2.0099999999999998</c:v>
                </c:pt>
                <c:pt idx="416">
                  <c:v>12.93</c:v>
                </c:pt>
                <c:pt idx="417">
                  <c:v>6.13</c:v>
                </c:pt>
                <c:pt idx="418">
                  <c:v>19.059999999999999</c:v>
                </c:pt>
                <c:pt idx="419">
                  <c:v>13.8</c:v>
                </c:pt>
                <c:pt idx="420">
                  <c:v>20</c:v>
                </c:pt>
                <c:pt idx="421">
                  <c:v>5.99</c:v>
                </c:pt>
                <c:pt idx="422">
                  <c:v>11.01</c:v>
                </c:pt>
                <c:pt idx="423">
                  <c:v>11.63</c:v>
                </c:pt>
                <c:pt idx="424">
                  <c:v>6.58</c:v>
                </c:pt>
                <c:pt idx="425">
                  <c:v>7</c:v>
                </c:pt>
                <c:pt idx="426">
                  <c:v>8.1199999999999992</c:v>
                </c:pt>
                <c:pt idx="427">
                  <c:v>7</c:v>
                </c:pt>
                <c:pt idx="428">
                  <c:v>3</c:v>
                </c:pt>
                <c:pt idx="429">
                  <c:v>11.01</c:v>
                </c:pt>
                <c:pt idx="430">
                  <c:v>7</c:v>
                </c:pt>
                <c:pt idx="431">
                  <c:v>0</c:v>
                </c:pt>
                <c:pt idx="432">
                  <c:v>13</c:v>
                </c:pt>
                <c:pt idx="433">
                  <c:v>4</c:v>
                </c:pt>
                <c:pt idx="434">
                  <c:v>8.01</c:v>
                </c:pt>
                <c:pt idx="435">
                  <c:v>7.25</c:v>
                </c:pt>
                <c:pt idx="436">
                  <c:v>19.95</c:v>
                </c:pt>
                <c:pt idx="437">
                  <c:v>22.01</c:v>
                </c:pt>
                <c:pt idx="438">
                  <c:v>10</c:v>
                </c:pt>
                <c:pt idx="439">
                  <c:v>8.01</c:v>
                </c:pt>
                <c:pt idx="440">
                  <c:v>3</c:v>
                </c:pt>
                <c:pt idx="441">
                  <c:v>3.51</c:v>
                </c:pt>
                <c:pt idx="442">
                  <c:v>3.51</c:v>
                </c:pt>
                <c:pt idx="443">
                  <c:v>8.01</c:v>
                </c:pt>
                <c:pt idx="444">
                  <c:v>3.51</c:v>
                </c:pt>
                <c:pt idx="445">
                  <c:v>21</c:v>
                </c:pt>
                <c:pt idx="446">
                  <c:v>23.67</c:v>
                </c:pt>
                <c:pt idx="447">
                  <c:v>10</c:v>
                </c:pt>
                <c:pt idx="448">
                  <c:v>10</c:v>
                </c:pt>
                <c:pt idx="449">
                  <c:v>22.01</c:v>
                </c:pt>
                <c:pt idx="450">
                  <c:v>17</c:v>
                </c:pt>
                <c:pt idx="451">
                  <c:v>47</c:v>
                </c:pt>
                <c:pt idx="452">
                  <c:v>0</c:v>
                </c:pt>
                <c:pt idx="453">
                  <c:v>18.989999999999998</c:v>
                </c:pt>
                <c:pt idx="454">
                  <c:v>4.99</c:v>
                </c:pt>
                <c:pt idx="455">
                  <c:v>4</c:v>
                </c:pt>
                <c:pt idx="456">
                  <c:v>11.83</c:v>
                </c:pt>
                <c:pt idx="457">
                  <c:v>10</c:v>
                </c:pt>
                <c:pt idx="458">
                  <c:v>7.02</c:v>
                </c:pt>
                <c:pt idx="459">
                  <c:v>8.01</c:v>
                </c:pt>
                <c:pt idx="460">
                  <c:v>31.14</c:v>
                </c:pt>
                <c:pt idx="461">
                  <c:v>11.83</c:v>
                </c:pt>
                <c:pt idx="462">
                  <c:v>23.24</c:v>
                </c:pt>
                <c:pt idx="463">
                  <c:v>9.86</c:v>
                </c:pt>
                <c:pt idx="464">
                  <c:v>2.64</c:v>
                </c:pt>
                <c:pt idx="465">
                  <c:v>8.99</c:v>
                </c:pt>
                <c:pt idx="466">
                  <c:v>8.5500000000000007</c:v>
                </c:pt>
                <c:pt idx="467">
                  <c:v>14.03</c:v>
                </c:pt>
                <c:pt idx="468">
                  <c:v>8.32</c:v>
                </c:pt>
                <c:pt idx="469">
                  <c:v>3.51</c:v>
                </c:pt>
                <c:pt idx="470">
                  <c:v>8.99</c:v>
                </c:pt>
                <c:pt idx="471">
                  <c:v>3</c:v>
                </c:pt>
                <c:pt idx="472">
                  <c:v>3</c:v>
                </c:pt>
                <c:pt idx="473">
                  <c:v>14.2</c:v>
                </c:pt>
                <c:pt idx="474">
                  <c:v>10</c:v>
                </c:pt>
                <c:pt idx="475">
                  <c:v>44.98</c:v>
                </c:pt>
                <c:pt idx="476">
                  <c:v>38.01</c:v>
                </c:pt>
                <c:pt idx="477">
                  <c:v>28.01</c:v>
                </c:pt>
                <c:pt idx="478">
                  <c:v>20.399999999999999</c:v>
                </c:pt>
                <c:pt idx="479">
                  <c:v>7.2</c:v>
                </c:pt>
                <c:pt idx="480">
                  <c:v>19.510000000000002</c:v>
                </c:pt>
                <c:pt idx="481">
                  <c:v>43.73</c:v>
                </c:pt>
                <c:pt idx="482">
                  <c:v>11.01</c:v>
                </c:pt>
                <c:pt idx="483">
                  <c:v>10.74</c:v>
                </c:pt>
                <c:pt idx="484">
                  <c:v>14.99</c:v>
                </c:pt>
                <c:pt idx="485">
                  <c:v>10</c:v>
                </c:pt>
                <c:pt idx="486">
                  <c:v>8.99</c:v>
                </c:pt>
                <c:pt idx="487">
                  <c:v>4.83</c:v>
                </c:pt>
                <c:pt idx="488">
                  <c:v>7.25</c:v>
                </c:pt>
                <c:pt idx="489">
                  <c:v>8.77</c:v>
                </c:pt>
                <c:pt idx="490">
                  <c:v>8.01</c:v>
                </c:pt>
                <c:pt idx="491">
                  <c:v>22.57</c:v>
                </c:pt>
                <c:pt idx="492">
                  <c:v>3.94</c:v>
                </c:pt>
                <c:pt idx="493">
                  <c:v>10.29</c:v>
                </c:pt>
                <c:pt idx="494">
                  <c:v>9.86</c:v>
                </c:pt>
                <c:pt idx="495">
                  <c:v>23.02</c:v>
                </c:pt>
                <c:pt idx="496">
                  <c:v>35.99</c:v>
                </c:pt>
                <c:pt idx="497">
                  <c:v>14.47</c:v>
                </c:pt>
                <c:pt idx="498">
                  <c:v>14.25</c:v>
                </c:pt>
                <c:pt idx="499">
                  <c:v>12.93</c:v>
                </c:pt>
                <c:pt idx="500">
                  <c:v>14.47</c:v>
                </c:pt>
                <c:pt idx="501">
                  <c:v>14.99</c:v>
                </c:pt>
                <c:pt idx="502">
                  <c:v>11.63</c:v>
                </c:pt>
                <c:pt idx="503">
                  <c:v>17</c:v>
                </c:pt>
                <c:pt idx="504">
                  <c:v>11.01</c:v>
                </c:pt>
                <c:pt idx="505">
                  <c:v>13.6</c:v>
                </c:pt>
                <c:pt idx="506">
                  <c:v>7.67</c:v>
                </c:pt>
                <c:pt idx="507">
                  <c:v>14</c:v>
                </c:pt>
                <c:pt idx="508">
                  <c:v>8.99</c:v>
                </c:pt>
                <c:pt idx="509">
                  <c:v>4.99</c:v>
                </c:pt>
                <c:pt idx="510">
                  <c:v>23.24</c:v>
                </c:pt>
                <c:pt idx="511">
                  <c:v>40</c:v>
                </c:pt>
                <c:pt idx="512">
                  <c:v>11.41</c:v>
                </c:pt>
                <c:pt idx="513">
                  <c:v>7.67</c:v>
                </c:pt>
                <c:pt idx="514">
                  <c:v>10.96</c:v>
                </c:pt>
                <c:pt idx="515">
                  <c:v>5.03</c:v>
                </c:pt>
                <c:pt idx="516">
                  <c:v>8.32</c:v>
                </c:pt>
                <c:pt idx="517">
                  <c:v>4</c:v>
                </c:pt>
                <c:pt idx="518">
                  <c:v>15.99</c:v>
                </c:pt>
                <c:pt idx="519">
                  <c:v>8.5500000000000007</c:v>
                </c:pt>
                <c:pt idx="520">
                  <c:v>3.74</c:v>
                </c:pt>
                <c:pt idx="521">
                  <c:v>11.41</c:v>
                </c:pt>
                <c:pt idx="522">
                  <c:v>12.06</c:v>
                </c:pt>
                <c:pt idx="523">
                  <c:v>16.440000000000001</c:v>
                </c:pt>
                <c:pt idx="524">
                  <c:v>15.77</c:v>
                </c:pt>
                <c:pt idx="525">
                  <c:v>11.63</c:v>
                </c:pt>
                <c:pt idx="526">
                  <c:v>8.01</c:v>
                </c:pt>
                <c:pt idx="527">
                  <c:v>4.38</c:v>
                </c:pt>
                <c:pt idx="528">
                  <c:v>11.41</c:v>
                </c:pt>
                <c:pt idx="529">
                  <c:v>12.06</c:v>
                </c:pt>
                <c:pt idx="530">
                  <c:v>12.01</c:v>
                </c:pt>
                <c:pt idx="531">
                  <c:v>14.25</c:v>
                </c:pt>
                <c:pt idx="532">
                  <c:v>9.42</c:v>
                </c:pt>
                <c:pt idx="533">
                  <c:v>5.99</c:v>
                </c:pt>
                <c:pt idx="534">
                  <c:v>11.99</c:v>
                </c:pt>
                <c:pt idx="535">
                  <c:v>4.83</c:v>
                </c:pt>
                <c:pt idx="536">
                  <c:v>3</c:v>
                </c:pt>
                <c:pt idx="537">
                  <c:v>23.44</c:v>
                </c:pt>
                <c:pt idx="538">
                  <c:v>7</c:v>
                </c:pt>
                <c:pt idx="539">
                  <c:v>16.149999999999999</c:v>
                </c:pt>
                <c:pt idx="540">
                  <c:v>10.16</c:v>
                </c:pt>
                <c:pt idx="541">
                  <c:v>9.35</c:v>
                </c:pt>
                <c:pt idx="542">
                  <c:v>8.68</c:v>
                </c:pt>
                <c:pt idx="543">
                  <c:v>7.61</c:v>
                </c:pt>
                <c:pt idx="544">
                  <c:v>8.01</c:v>
                </c:pt>
                <c:pt idx="545">
                  <c:v>6.35</c:v>
                </c:pt>
                <c:pt idx="546">
                  <c:v>8.01</c:v>
                </c:pt>
                <c:pt idx="547">
                  <c:v>11.41</c:v>
                </c:pt>
                <c:pt idx="548">
                  <c:v>8.61</c:v>
                </c:pt>
                <c:pt idx="549">
                  <c:v>12.01</c:v>
                </c:pt>
                <c:pt idx="550">
                  <c:v>6.44</c:v>
                </c:pt>
                <c:pt idx="551">
                  <c:v>9.64</c:v>
                </c:pt>
                <c:pt idx="552">
                  <c:v>8.99</c:v>
                </c:pt>
                <c:pt idx="553">
                  <c:v>25.05</c:v>
                </c:pt>
                <c:pt idx="554">
                  <c:v>14</c:v>
                </c:pt>
                <c:pt idx="555">
                  <c:v>30.53</c:v>
                </c:pt>
                <c:pt idx="556">
                  <c:v>42.17</c:v>
                </c:pt>
                <c:pt idx="557">
                  <c:v>35.08</c:v>
                </c:pt>
                <c:pt idx="558">
                  <c:v>23.6</c:v>
                </c:pt>
                <c:pt idx="559">
                  <c:v>7.09</c:v>
                </c:pt>
                <c:pt idx="560">
                  <c:v>32.82</c:v>
                </c:pt>
                <c:pt idx="561">
                  <c:v>10</c:v>
                </c:pt>
                <c:pt idx="562">
                  <c:v>18.989999999999998</c:v>
                </c:pt>
                <c:pt idx="563">
                  <c:v>20.18</c:v>
                </c:pt>
                <c:pt idx="564">
                  <c:v>8.99</c:v>
                </c:pt>
                <c:pt idx="565">
                  <c:v>11.34</c:v>
                </c:pt>
                <c:pt idx="566">
                  <c:v>7.81</c:v>
                </c:pt>
                <c:pt idx="567">
                  <c:v>2.5499999999999998</c:v>
                </c:pt>
                <c:pt idx="568">
                  <c:v>13</c:v>
                </c:pt>
                <c:pt idx="569">
                  <c:v>38.07</c:v>
                </c:pt>
                <c:pt idx="570">
                  <c:v>32.729999999999997</c:v>
                </c:pt>
                <c:pt idx="571">
                  <c:v>10.38</c:v>
                </c:pt>
                <c:pt idx="572">
                  <c:v>15.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48C-4C82-B5E2-2B9AFB8AC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40302872"/>
        <c:axId val="2040297952"/>
      </c:scatterChart>
      <c:valAx>
        <c:axId val="2040302872"/>
        <c:scaling>
          <c:orientation val="minMax"/>
          <c:max val="5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MMS</a:t>
                </a:r>
                <a:r>
                  <a:rPr lang="en-US" baseline="0"/>
                  <a:t> Wind Gust (mph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297952"/>
        <c:crosses val="autoZero"/>
        <c:crossBetween val="midCat"/>
      </c:valAx>
      <c:valAx>
        <c:axId val="2040297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0" i="0" baseline="0">
                    <a:effectLst/>
                  </a:rPr>
                  <a:t>Max Station Gust - 8 mi (mph)</a:t>
                </a:r>
                <a:endParaRPr lang="en-US" sz="11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03028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28573</xdr:rowOff>
    </xdr:from>
    <xdr:to>
      <xdr:col>10</xdr:col>
      <xdr:colOff>9526</xdr:colOff>
      <xdr:row>27</xdr:row>
      <xdr:rowOff>1762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C5F338-5AB1-4D19-ACF1-9529AB132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80999</xdr:colOff>
      <xdr:row>1</xdr:row>
      <xdr:rowOff>0</xdr:rowOff>
    </xdr:from>
    <xdr:to>
      <xdr:col>15</xdr:col>
      <xdr:colOff>547697</xdr:colOff>
      <xdr:row>27</xdr:row>
      <xdr:rowOff>1476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40FA2B-44A8-4D85-8A31-CDA858AA1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O-WF-3_Wildfire%20Bowtie%20Analysis_Wind_V2a%20-%20jwm%2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ll Ignition Data Set"/>
      <sheetName val="Ign HFTD+Wind"/>
      <sheetName val="Ign HFTD+W Clean"/>
      <sheetName val="Ign HFTD+W Clean - tmp"/>
      <sheetName val="Ign HFTD+W Clean - eqp"/>
      <sheetName val="Ign HFTD+W Clean -veg"/>
      <sheetName val="Ign HFTD+W Clean - agent"/>
      <sheetName val="AnalysisMbar"/>
      <sheetName val="wg_results_ramp_v2"/>
      <sheetName val="Wind Analysis"/>
      <sheetName val="Risk Input Sheet"/>
      <sheetName val="HFTD-Distribution Pivots"/>
      <sheetName val="LookUps"/>
      <sheetName val="Large Fires (PGETerritory)"/>
      <sheetName val="EventTree"/>
      <sheetName val="Fire-driven Outages"/>
      <sheetName val="Fire Names &amp; ILIS"/>
    </sheetNames>
    <sheetDataSet>
      <sheetData sheetId="0"/>
      <sheetData sheetId="1"/>
      <sheetData sheetId="2">
        <row r="5">
          <cell r="AP5">
            <v>19.417671202858099</v>
          </cell>
          <cell r="BR5">
            <v>11.01</v>
          </cell>
        </row>
        <row r="6">
          <cell r="AP6">
            <v>14.307796483252501</v>
          </cell>
          <cell r="BR6">
            <v>10</v>
          </cell>
        </row>
        <row r="7">
          <cell r="AP7">
            <v>16.792688995647801</v>
          </cell>
          <cell r="BR7">
            <v>59.01</v>
          </cell>
        </row>
        <row r="8">
          <cell r="AP8">
            <v>20.930798639236802</v>
          </cell>
          <cell r="BR8">
            <v>24</v>
          </cell>
        </row>
        <row r="9">
          <cell r="AP9">
            <v>24.545929026291301</v>
          </cell>
          <cell r="BR9">
            <v>31.07</v>
          </cell>
        </row>
        <row r="10">
          <cell r="AP10">
            <v>20.321769720166898</v>
          </cell>
          <cell r="BR10">
            <v>34</v>
          </cell>
        </row>
        <row r="11">
          <cell r="AP11">
            <v>0</v>
          </cell>
          <cell r="BR11">
            <v>11.01</v>
          </cell>
        </row>
        <row r="12">
          <cell r="AP12">
            <v>3.8776670231724601</v>
          </cell>
          <cell r="BR12">
            <v>8.99</v>
          </cell>
        </row>
        <row r="13">
          <cell r="AP13">
            <v>3.7670326085436101</v>
          </cell>
          <cell r="BR13">
            <v>4.99</v>
          </cell>
        </row>
        <row r="14">
          <cell r="AP14">
            <v>8.9688155653334203</v>
          </cell>
          <cell r="BR14">
            <v>4.99</v>
          </cell>
        </row>
        <row r="15">
          <cell r="AP15">
            <v>7.4896635927324597</v>
          </cell>
          <cell r="BR15">
            <v>7</v>
          </cell>
        </row>
        <row r="16">
          <cell r="AP16">
            <v>1.25427514942656</v>
          </cell>
          <cell r="BR16">
            <v>0</v>
          </cell>
        </row>
        <row r="17">
          <cell r="AP17">
            <v>15.7457663685177</v>
          </cell>
          <cell r="BR17">
            <v>37</v>
          </cell>
        </row>
        <row r="18">
          <cell r="AP18">
            <v>16.992506205467599</v>
          </cell>
          <cell r="BR18">
            <v>25.99</v>
          </cell>
        </row>
        <row r="19">
          <cell r="AP19">
            <v>19.429013892093</v>
          </cell>
          <cell r="BR19">
            <v>20.98</v>
          </cell>
        </row>
        <row r="20">
          <cell r="AP20">
            <v>9.1676010166299609</v>
          </cell>
          <cell r="BR20">
            <v>8.99</v>
          </cell>
        </row>
        <row r="21">
          <cell r="AP21">
            <v>7.5834270517961198</v>
          </cell>
          <cell r="BR21">
            <v>14</v>
          </cell>
        </row>
        <row r="22">
          <cell r="AP22">
            <v>5.7566194569193296</v>
          </cell>
          <cell r="BR22">
            <v>5.99</v>
          </cell>
        </row>
        <row r="23">
          <cell r="AP23">
            <v>9.7157585169785694</v>
          </cell>
          <cell r="BR23">
            <v>18.989999999999998</v>
          </cell>
        </row>
        <row r="24">
          <cell r="AP24">
            <v>12.4412966410483</v>
          </cell>
          <cell r="BR24">
            <v>20</v>
          </cell>
        </row>
        <row r="25">
          <cell r="AP25">
            <v>12.1719689732235</v>
          </cell>
          <cell r="BR25">
            <v>7</v>
          </cell>
        </row>
        <row r="26">
          <cell r="AP26">
            <v>9.2187961052270602</v>
          </cell>
          <cell r="BR26">
            <v>5.99</v>
          </cell>
        </row>
        <row r="27">
          <cell r="AP27">
            <v>1.6525085635854899</v>
          </cell>
          <cell r="BR27">
            <v>7</v>
          </cell>
        </row>
        <row r="28">
          <cell r="AP28">
            <v>3.6909649745511399</v>
          </cell>
          <cell r="BR28">
            <v>5.99</v>
          </cell>
        </row>
        <row r="29">
          <cell r="AP29">
            <v>11.152013499664699</v>
          </cell>
          <cell r="BR29">
            <v>11.99</v>
          </cell>
        </row>
        <row r="30">
          <cell r="AP30">
            <v>6.3563886759096704</v>
          </cell>
          <cell r="BR30">
            <v>10</v>
          </cell>
        </row>
        <row r="31">
          <cell r="AP31">
            <v>22.1312169152847</v>
          </cell>
          <cell r="BR31">
            <v>17.25</v>
          </cell>
        </row>
        <row r="32">
          <cell r="AP32">
            <v>2.07308802816465</v>
          </cell>
          <cell r="BR32">
            <v>8.01</v>
          </cell>
        </row>
        <row r="33">
          <cell r="AP33">
            <v>2.8209476813814098</v>
          </cell>
          <cell r="BR33">
            <v>1.01</v>
          </cell>
        </row>
        <row r="34">
          <cell r="AP34">
            <v>9.5876275334261791</v>
          </cell>
          <cell r="BR34">
            <v>0</v>
          </cell>
        </row>
        <row r="35">
          <cell r="AP35">
            <v>19.2204485268858</v>
          </cell>
          <cell r="BR35">
            <v>21</v>
          </cell>
        </row>
        <row r="36">
          <cell r="AP36">
            <v>7.0020784945962502</v>
          </cell>
          <cell r="BR36">
            <v>12.01</v>
          </cell>
        </row>
        <row r="37">
          <cell r="AP37">
            <v>14.820644341578401</v>
          </cell>
          <cell r="BR37">
            <v>0</v>
          </cell>
        </row>
        <row r="38">
          <cell r="AP38">
            <v>15.224694557442399</v>
          </cell>
          <cell r="BR38">
            <v>53.02</v>
          </cell>
        </row>
        <row r="39">
          <cell r="AP39">
            <v>20.7829917450537</v>
          </cell>
          <cell r="BR39">
            <v>17.98</v>
          </cell>
        </row>
        <row r="40">
          <cell r="AP40">
            <v>9.7697782874219801</v>
          </cell>
          <cell r="BR40">
            <v>20</v>
          </cell>
        </row>
        <row r="41">
          <cell r="AP41">
            <v>12.290148009433899</v>
          </cell>
          <cell r="BR41">
            <v>12.01</v>
          </cell>
        </row>
        <row r="42">
          <cell r="AP42">
            <v>20.7397294163388</v>
          </cell>
          <cell r="BR42">
            <v>14</v>
          </cell>
        </row>
        <row r="43">
          <cell r="AP43">
            <v>11.8123686450375</v>
          </cell>
          <cell r="BR43">
            <v>22.01</v>
          </cell>
        </row>
        <row r="44">
          <cell r="AP44">
            <v>10.859058417737</v>
          </cell>
          <cell r="BR44">
            <v>11.99</v>
          </cell>
        </row>
        <row r="45">
          <cell r="AP45">
            <v>19.600366185041899</v>
          </cell>
          <cell r="BR45">
            <v>0</v>
          </cell>
        </row>
        <row r="46">
          <cell r="AP46">
            <v>11.089139881003501</v>
          </cell>
          <cell r="BR46">
            <v>16.11</v>
          </cell>
        </row>
        <row r="47">
          <cell r="AP47">
            <v>11.346259236539099</v>
          </cell>
          <cell r="BR47">
            <v>0</v>
          </cell>
        </row>
        <row r="48">
          <cell r="AP48">
            <v>5.8168046639330999</v>
          </cell>
          <cell r="BR48">
            <v>7</v>
          </cell>
        </row>
        <row r="49">
          <cell r="AP49">
            <v>14.2861922577851</v>
          </cell>
          <cell r="BR49">
            <v>1.01</v>
          </cell>
        </row>
        <row r="50">
          <cell r="AP50">
            <v>9.9634095866314194</v>
          </cell>
          <cell r="BR50">
            <v>3</v>
          </cell>
        </row>
        <row r="51">
          <cell r="AP51">
            <v>12.2547131729565</v>
          </cell>
          <cell r="BR51">
            <v>5.99</v>
          </cell>
        </row>
        <row r="52">
          <cell r="AP52">
            <v>5.7006186793719396</v>
          </cell>
          <cell r="BR52">
            <v>8.99</v>
          </cell>
        </row>
        <row r="53">
          <cell r="AP53">
            <v>0.56943325893007202</v>
          </cell>
          <cell r="BR53">
            <v>4.99</v>
          </cell>
        </row>
        <row r="54">
          <cell r="AP54">
            <v>12.6482382880878</v>
          </cell>
          <cell r="BR54">
            <v>17</v>
          </cell>
        </row>
        <row r="55">
          <cell r="AP55">
            <v>7.70541065868251</v>
          </cell>
          <cell r="BR55">
            <v>3</v>
          </cell>
        </row>
        <row r="56">
          <cell r="AP56">
            <v>7.3475517680269098</v>
          </cell>
          <cell r="BR56">
            <v>5.99</v>
          </cell>
        </row>
        <row r="57">
          <cell r="AP57">
            <v>11.072886303776899</v>
          </cell>
          <cell r="BR57">
            <v>13</v>
          </cell>
        </row>
        <row r="58">
          <cell r="AP58">
            <v>5.6190893678637899</v>
          </cell>
          <cell r="BR58">
            <v>3</v>
          </cell>
        </row>
        <row r="59">
          <cell r="AP59">
            <v>10.1548320974071</v>
          </cell>
          <cell r="BR59">
            <v>8.01</v>
          </cell>
        </row>
        <row r="60">
          <cell r="AP60">
            <v>24.1390846471636</v>
          </cell>
          <cell r="BR60">
            <v>34.520000000000003</v>
          </cell>
        </row>
        <row r="61">
          <cell r="AP61">
            <v>9.2755965995536496</v>
          </cell>
          <cell r="BR61">
            <v>12.01</v>
          </cell>
        </row>
        <row r="62">
          <cell r="AP62">
            <v>14.8289356795614</v>
          </cell>
          <cell r="BR62">
            <v>25.99</v>
          </cell>
        </row>
        <row r="63">
          <cell r="AP63">
            <v>8.5112955101251302</v>
          </cell>
          <cell r="BR63">
            <v>7</v>
          </cell>
        </row>
        <row r="64">
          <cell r="AP64">
            <v>8.6421536179986607</v>
          </cell>
          <cell r="BR64">
            <v>11.01</v>
          </cell>
        </row>
        <row r="65">
          <cell r="AP65">
            <v>18.082416741737799</v>
          </cell>
          <cell r="BR65">
            <v>14.99</v>
          </cell>
        </row>
        <row r="66">
          <cell r="AP66">
            <v>14.9338518124991</v>
          </cell>
          <cell r="BR66">
            <v>17</v>
          </cell>
        </row>
        <row r="67">
          <cell r="AP67">
            <v>12.3885029120948</v>
          </cell>
          <cell r="BR67">
            <v>15.99</v>
          </cell>
        </row>
        <row r="68">
          <cell r="AP68">
            <v>13.064425187474599</v>
          </cell>
          <cell r="BR68">
            <v>12.01</v>
          </cell>
        </row>
        <row r="69">
          <cell r="AP69">
            <v>11.608642693919499</v>
          </cell>
          <cell r="BR69">
            <v>18.989999999999998</v>
          </cell>
        </row>
        <row r="70">
          <cell r="AP70">
            <v>10.007035126134101</v>
          </cell>
          <cell r="BR70">
            <v>14.99</v>
          </cell>
        </row>
        <row r="71">
          <cell r="AP71">
            <v>6.4734126433778396</v>
          </cell>
          <cell r="BR71">
            <v>7</v>
          </cell>
        </row>
        <row r="72">
          <cell r="AP72">
            <v>14.5807822927696</v>
          </cell>
          <cell r="BR72">
            <v>0</v>
          </cell>
        </row>
        <row r="73">
          <cell r="AP73">
            <v>13.547473237255501</v>
          </cell>
          <cell r="BR73">
            <v>0</v>
          </cell>
        </row>
        <row r="74">
          <cell r="AP74">
            <v>9.7240960078410694</v>
          </cell>
          <cell r="BR74">
            <v>8.01</v>
          </cell>
        </row>
        <row r="75">
          <cell r="AP75">
            <v>11.061824713912699</v>
          </cell>
          <cell r="BR75">
            <v>14.99</v>
          </cell>
        </row>
        <row r="76">
          <cell r="AP76">
            <v>11.3093081590017</v>
          </cell>
          <cell r="BR76">
            <v>14</v>
          </cell>
        </row>
        <row r="77">
          <cell r="AP77">
            <v>10.939785388894</v>
          </cell>
          <cell r="BR77">
            <v>0</v>
          </cell>
        </row>
        <row r="78">
          <cell r="AP78">
            <v>10.7496942292649</v>
          </cell>
          <cell r="BR78">
            <v>24.99</v>
          </cell>
        </row>
        <row r="79">
          <cell r="AP79">
            <v>14.166131156295901</v>
          </cell>
          <cell r="BR79">
            <v>4.99</v>
          </cell>
        </row>
        <row r="80">
          <cell r="AP80">
            <v>10.9518376179904</v>
          </cell>
          <cell r="BR80">
            <v>15.99</v>
          </cell>
        </row>
        <row r="81">
          <cell r="AP81">
            <v>7.8940682951551002</v>
          </cell>
          <cell r="BR81">
            <v>0</v>
          </cell>
        </row>
        <row r="82">
          <cell r="AP82">
            <v>14.8277698486913</v>
          </cell>
          <cell r="BR82">
            <v>17</v>
          </cell>
        </row>
        <row r="83">
          <cell r="AP83">
            <v>11.465503589857899</v>
          </cell>
          <cell r="BR83">
            <v>17</v>
          </cell>
        </row>
        <row r="84">
          <cell r="AP84">
            <v>6.6198542770295496</v>
          </cell>
          <cell r="BR84">
            <v>14</v>
          </cell>
        </row>
        <row r="85">
          <cell r="AP85">
            <v>5.0129438110782703</v>
          </cell>
          <cell r="BR85">
            <v>2.0099999999999998</v>
          </cell>
        </row>
        <row r="86">
          <cell r="AP86">
            <v>1.4249287518529701</v>
          </cell>
          <cell r="BR86">
            <v>7</v>
          </cell>
        </row>
        <row r="87">
          <cell r="AP87">
            <v>5.6157324365035199</v>
          </cell>
          <cell r="BR87">
            <v>0</v>
          </cell>
        </row>
        <row r="88">
          <cell r="AP88">
            <v>8.6424497781506595</v>
          </cell>
          <cell r="BR88">
            <v>8.99</v>
          </cell>
        </row>
        <row r="89">
          <cell r="AP89">
            <v>1.4303365309226099</v>
          </cell>
          <cell r="BR89">
            <v>5.99</v>
          </cell>
        </row>
        <row r="90">
          <cell r="AP90">
            <v>9.2928685691511905</v>
          </cell>
          <cell r="BR90">
            <v>4</v>
          </cell>
        </row>
        <row r="91">
          <cell r="AP91">
            <v>8.5934658718144092</v>
          </cell>
          <cell r="BR91">
            <v>14.99</v>
          </cell>
        </row>
        <row r="92">
          <cell r="AP92">
            <v>7.5325423846091804</v>
          </cell>
          <cell r="BR92">
            <v>14</v>
          </cell>
        </row>
        <row r="93">
          <cell r="AP93">
            <v>14.672159500172601</v>
          </cell>
          <cell r="BR93">
            <v>0</v>
          </cell>
        </row>
        <row r="94">
          <cell r="AP94">
            <v>8.4259276484430394</v>
          </cell>
          <cell r="BR94">
            <v>14.99</v>
          </cell>
        </row>
        <row r="95">
          <cell r="AP95">
            <v>8.8306242820204197</v>
          </cell>
          <cell r="BR95">
            <v>13</v>
          </cell>
        </row>
        <row r="96">
          <cell r="AP96">
            <v>10.035473765917599</v>
          </cell>
          <cell r="BR96">
            <v>13</v>
          </cell>
        </row>
        <row r="97">
          <cell r="AP97">
            <v>9.2134252903788596</v>
          </cell>
          <cell r="BR97">
            <v>12.01</v>
          </cell>
        </row>
        <row r="98">
          <cell r="AP98">
            <v>10.856579603857201</v>
          </cell>
          <cell r="BR98">
            <v>14.99</v>
          </cell>
        </row>
        <row r="99">
          <cell r="AP99">
            <v>4.8975217222755996</v>
          </cell>
          <cell r="BR99">
            <v>13</v>
          </cell>
        </row>
        <row r="100">
          <cell r="AP100">
            <v>2.3430097415085598</v>
          </cell>
          <cell r="BR100">
            <v>30</v>
          </cell>
        </row>
        <row r="101">
          <cell r="AP101">
            <v>14.731464663805699</v>
          </cell>
          <cell r="BR101">
            <v>4.99</v>
          </cell>
        </row>
        <row r="102">
          <cell r="AP102">
            <v>4.23764802912362</v>
          </cell>
          <cell r="BR102">
            <v>11.01</v>
          </cell>
        </row>
        <row r="103">
          <cell r="AP103">
            <v>1.73541759631138</v>
          </cell>
          <cell r="BR103">
            <v>7</v>
          </cell>
        </row>
        <row r="104">
          <cell r="AP104">
            <v>14.354818219105701</v>
          </cell>
          <cell r="BR104">
            <v>28.99</v>
          </cell>
        </row>
        <row r="105">
          <cell r="AP105">
            <v>2.2422674875656701</v>
          </cell>
          <cell r="BR105">
            <v>8.99</v>
          </cell>
        </row>
        <row r="106">
          <cell r="AP106">
            <v>6.20676543376418</v>
          </cell>
          <cell r="BR106">
            <v>13.4</v>
          </cell>
        </row>
        <row r="107">
          <cell r="AP107">
            <v>6.5013902427019703</v>
          </cell>
          <cell r="BR107">
            <v>7</v>
          </cell>
        </row>
        <row r="108">
          <cell r="AP108">
            <v>9.0718895011655292</v>
          </cell>
          <cell r="BR108">
            <v>0</v>
          </cell>
        </row>
        <row r="109">
          <cell r="AP109">
            <v>9.0549782445831504</v>
          </cell>
          <cell r="BR109">
            <v>14.99</v>
          </cell>
        </row>
        <row r="110">
          <cell r="AP110">
            <v>1.1332382220116901</v>
          </cell>
          <cell r="BR110">
            <v>5.99</v>
          </cell>
        </row>
        <row r="111">
          <cell r="AP111">
            <v>4.6717839416467601</v>
          </cell>
          <cell r="BR111">
            <v>10</v>
          </cell>
        </row>
        <row r="112">
          <cell r="AP112">
            <v>13.8980574133431</v>
          </cell>
          <cell r="BR112">
            <v>8.99</v>
          </cell>
        </row>
        <row r="113">
          <cell r="AP113">
            <v>13.860698187887399</v>
          </cell>
          <cell r="BR113">
            <v>0</v>
          </cell>
        </row>
        <row r="114">
          <cell r="AP114">
            <v>6.5938563105780101</v>
          </cell>
          <cell r="BR114">
            <v>8.99</v>
          </cell>
        </row>
        <row r="115">
          <cell r="AP115">
            <v>10.3418990598747</v>
          </cell>
          <cell r="BR115">
            <v>12.01</v>
          </cell>
        </row>
        <row r="116">
          <cell r="AP116">
            <v>8.3924942460997691</v>
          </cell>
          <cell r="BR116">
            <v>12.01</v>
          </cell>
        </row>
        <row r="117">
          <cell r="AP117">
            <v>9.6053283011109407</v>
          </cell>
          <cell r="BR117">
            <v>20.98</v>
          </cell>
        </row>
        <row r="118">
          <cell r="AP118">
            <v>2.1462629423716901</v>
          </cell>
          <cell r="BR118">
            <v>0</v>
          </cell>
        </row>
        <row r="119">
          <cell r="AP119">
            <v>6.9411815332501501</v>
          </cell>
          <cell r="BR119">
            <v>0</v>
          </cell>
        </row>
        <row r="120">
          <cell r="AP120">
            <v>20.0625749268718</v>
          </cell>
          <cell r="BR120">
            <v>18.989999999999998</v>
          </cell>
        </row>
        <row r="121">
          <cell r="AP121">
            <v>33.2767686899575</v>
          </cell>
          <cell r="BR121">
            <v>53.02</v>
          </cell>
        </row>
        <row r="122">
          <cell r="AP122">
            <v>16.638352770969199</v>
          </cell>
          <cell r="BR122">
            <v>0</v>
          </cell>
        </row>
        <row r="123">
          <cell r="AP123">
            <v>15.435669631203099</v>
          </cell>
          <cell r="BR123">
            <v>18.010000000000002</v>
          </cell>
        </row>
        <row r="124">
          <cell r="AP124">
            <v>2.68176940433549</v>
          </cell>
          <cell r="BR124">
            <v>3</v>
          </cell>
        </row>
        <row r="125">
          <cell r="AP125">
            <v>2.2695501712532802</v>
          </cell>
          <cell r="BR125">
            <v>4</v>
          </cell>
        </row>
        <row r="126">
          <cell r="AP126">
            <v>23.345623144720498</v>
          </cell>
          <cell r="BR126">
            <v>18.989999999999998</v>
          </cell>
        </row>
        <row r="127">
          <cell r="AP127">
            <v>4.1098131257829698</v>
          </cell>
          <cell r="BR127">
            <v>0</v>
          </cell>
        </row>
        <row r="128">
          <cell r="AP128">
            <v>8.0122474422273395</v>
          </cell>
          <cell r="BR128">
            <v>11.01</v>
          </cell>
        </row>
        <row r="129">
          <cell r="AP129">
            <v>11.847093985821299</v>
          </cell>
          <cell r="BR129">
            <v>13</v>
          </cell>
        </row>
        <row r="130">
          <cell r="AP130">
            <v>8.4294173281314606</v>
          </cell>
          <cell r="BR130">
            <v>2.0099999999999998</v>
          </cell>
        </row>
        <row r="131">
          <cell r="AP131">
            <v>24.609409860245702</v>
          </cell>
          <cell r="BR131">
            <v>32.01</v>
          </cell>
        </row>
        <row r="132">
          <cell r="AP132">
            <v>7.8160330254825903</v>
          </cell>
          <cell r="BR132">
            <v>18.010000000000002</v>
          </cell>
        </row>
        <row r="133">
          <cell r="AP133">
            <v>6.9864907889527501</v>
          </cell>
          <cell r="BR133">
            <v>8.99</v>
          </cell>
        </row>
        <row r="134">
          <cell r="AP134">
            <v>26.292981287614701</v>
          </cell>
          <cell r="BR134">
            <v>59.01</v>
          </cell>
        </row>
        <row r="135">
          <cell r="AP135">
            <v>3.9917723614798</v>
          </cell>
          <cell r="BR135">
            <v>10</v>
          </cell>
        </row>
        <row r="136">
          <cell r="AP136">
            <v>7.4148900643905096</v>
          </cell>
          <cell r="BR136">
            <v>12.01</v>
          </cell>
        </row>
        <row r="137">
          <cell r="AP137">
            <v>26.248112927428</v>
          </cell>
          <cell r="BR137">
            <v>48.34</v>
          </cell>
        </row>
        <row r="138">
          <cell r="AP138">
            <v>6.24640117859692</v>
          </cell>
          <cell r="BR138">
            <v>0</v>
          </cell>
        </row>
        <row r="139">
          <cell r="AP139">
            <v>8.9716508512428401</v>
          </cell>
          <cell r="BR139">
            <v>0</v>
          </cell>
        </row>
        <row r="140">
          <cell r="AP140">
            <v>36.327557503781897</v>
          </cell>
          <cell r="BR140">
            <v>57</v>
          </cell>
        </row>
        <row r="141">
          <cell r="AP141">
            <v>7.1345726349265304</v>
          </cell>
          <cell r="BR141">
            <v>0</v>
          </cell>
        </row>
        <row r="142">
          <cell r="AP142">
            <v>10.7665741638599</v>
          </cell>
          <cell r="BR142">
            <v>10</v>
          </cell>
        </row>
        <row r="143">
          <cell r="AP143">
            <v>19.0822948620274</v>
          </cell>
          <cell r="BR143">
            <v>32.21</v>
          </cell>
        </row>
        <row r="144">
          <cell r="AP144">
            <v>8.8773643831797298</v>
          </cell>
          <cell r="BR144">
            <v>4.99</v>
          </cell>
        </row>
        <row r="145">
          <cell r="AP145">
            <v>19.7395860212687</v>
          </cell>
          <cell r="BR145">
            <v>28.99</v>
          </cell>
        </row>
        <row r="146">
          <cell r="AP146">
            <v>8.5669374942664795</v>
          </cell>
          <cell r="BR146">
            <v>10</v>
          </cell>
        </row>
        <row r="147">
          <cell r="AP147">
            <v>10.5902806405227</v>
          </cell>
          <cell r="BR147">
            <v>15.99</v>
          </cell>
        </row>
        <row r="148">
          <cell r="AP148">
            <v>13.4861966351435</v>
          </cell>
          <cell r="BR148">
            <v>13</v>
          </cell>
        </row>
        <row r="149">
          <cell r="AP149">
            <v>6.95230067222443</v>
          </cell>
          <cell r="BR149">
            <v>4</v>
          </cell>
        </row>
        <row r="150">
          <cell r="AP150">
            <v>0</v>
          </cell>
          <cell r="BR150">
            <v>0</v>
          </cell>
        </row>
        <row r="151">
          <cell r="AP151">
            <v>20.911711270449199</v>
          </cell>
          <cell r="BR151">
            <v>27</v>
          </cell>
        </row>
        <row r="152">
          <cell r="AP152">
            <v>12.6930568600974</v>
          </cell>
          <cell r="BR152">
            <v>0</v>
          </cell>
        </row>
        <row r="153">
          <cell r="AP153">
            <v>1.66111882344819</v>
          </cell>
          <cell r="BR153">
            <v>8.99</v>
          </cell>
        </row>
        <row r="154">
          <cell r="AP154">
            <v>1.5921768905726299</v>
          </cell>
          <cell r="BR154">
            <v>1.01</v>
          </cell>
        </row>
        <row r="155">
          <cell r="AP155">
            <v>7.6435815500926099</v>
          </cell>
          <cell r="BR155">
            <v>2.0099999999999998</v>
          </cell>
        </row>
        <row r="156">
          <cell r="AP156">
            <v>6.1483172808958404</v>
          </cell>
          <cell r="BR156">
            <v>5.99</v>
          </cell>
        </row>
        <row r="157">
          <cell r="AP157">
            <v>14.7079776296281</v>
          </cell>
          <cell r="BR157">
            <v>0</v>
          </cell>
        </row>
        <row r="158">
          <cell r="AP158">
            <v>14.803880205354799</v>
          </cell>
          <cell r="BR158">
            <v>5.99</v>
          </cell>
        </row>
        <row r="159">
          <cell r="AP159">
            <v>22.415649172690799</v>
          </cell>
          <cell r="BR159">
            <v>11.01</v>
          </cell>
        </row>
        <row r="160">
          <cell r="AP160">
            <v>13.3100233310346</v>
          </cell>
          <cell r="BR160">
            <v>0</v>
          </cell>
        </row>
        <row r="161">
          <cell r="AP161">
            <v>8.1808910974702602</v>
          </cell>
          <cell r="BR161">
            <v>4</v>
          </cell>
        </row>
        <row r="162">
          <cell r="AP162">
            <v>13.410544321900799</v>
          </cell>
          <cell r="BR162">
            <v>0</v>
          </cell>
        </row>
        <row r="163">
          <cell r="AP163">
            <v>9.8805952858007604</v>
          </cell>
          <cell r="BR163">
            <v>11.01</v>
          </cell>
        </row>
        <row r="164">
          <cell r="AP164">
            <v>11.070547517869899</v>
          </cell>
          <cell r="BR164">
            <v>24</v>
          </cell>
        </row>
        <row r="165">
          <cell r="AP165">
            <v>15.7348114428787</v>
          </cell>
          <cell r="BR165">
            <v>5.99</v>
          </cell>
        </row>
        <row r="166">
          <cell r="AP166">
            <v>11.460210252318801</v>
          </cell>
          <cell r="BR166">
            <v>3</v>
          </cell>
        </row>
        <row r="167">
          <cell r="AP167">
            <v>13.296036894103301</v>
          </cell>
          <cell r="BR167">
            <v>11.01</v>
          </cell>
        </row>
        <row r="168">
          <cell r="AP168">
            <v>15.115743911577701</v>
          </cell>
          <cell r="BR168">
            <v>3</v>
          </cell>
        </row>
        <row r="169">
          <cell r="AP169">
            <v>8.2716317376442099</v>
          </cell>
          <cell r="BR169">
            <v>1.01</v>
          </cell>
        </row>
        <row r="170">
          <cell r="AP170">
            <v>5.0939431117133296</v>
          </cell>
          <cell r="BR170">
            <v>7</v>
          </cell>
        </row>
        <row r="171">
          <cell r="AP171">
            <v>14.014589173949499</v>
          </cell>
          <cell r="BR171">
            <v>4</v>
          </cell>
        </row>
        <row r="172">
          <cell r="AP172">
            <v>11.968462954699699</v>
          </cell>
          <cell r="BR172">
            <v>23.02</v>
          </cell>
        </row>
        <row r="173">
          <cell r="AP173">
            <v>9.0399705130999202</v>
          </cell>
          <cell r="BR173">
            <v>8.01</v>
          </cell>
        </row>
        <row r="174">
          <cell r="AP174">
            <v>6.12744955039551</v>
          </cell>
          <cell r="BR174">
            <v>8.01</v>
          </cell>
        </row>
        <row r="175">
          <cell r="AP175">
            <v>7.8780567667520902</v>
          </cell>
          <cell r="BR175">
            <v>3</v>
          </cell>
        </row>
        <row r="176">
          <cell r="AP176">
            <v>9.1425242147070005</v>
          </cell>
          <cell r="BR176">
            <v>0</v>
          </cell>
        </row>
        <row r="177">
          <cell r="AP177">
            <v>11.2100660721</v>
          </cell>
          <cell r="BR177">
            <v>0</v>
          </cell>
        </row>
        <row r="178">
          <cell r="AP178">
            <v>10.6263145239637</v>
          </cell>
          <cell r="BR178">
            <v>17</v>
          </cell>
        </row>
        <row r="179">
          <cell r="AP179">
            <v>8.3702101820199992</v>
          </cell>
          <cell r="BR179">
            <v>14.99</v>
          </cell>
        </row>
        <row r="180">
          <cell r="AP180">
            <v>13.317130992245501</v>
          </cell>
          <cell r="BR180">
            <v>0</v>
          </cell>
        </row>
        <row r="181">
          <cell r="AP181">
            <v>2.64540622947287</v>
          </cell>
          <cell r="BR181">
            <v>0</v>
          </cell>
        </row>
        <row r="182">
          <cell r="AP182">
            <v>10.745254645633199</v>
          </cell>
          <cell r="BR182">
            <v>12.01</v>
          </cell>
        </row>
        <row r="183">
          <cell r="AP183">
            <v>13.1532505898717</v>
          </cell>
          <cell r="BR183">
            <v>13</v>
          </cell>
        </row>
        <row r="184">
          <cell r="AP184">
            <v>11.1024765345367</v>
          </cell>
          <cell r="BR184">
            <v>4.99</v>
          </cell>
        </row>
        <row r="185">
          <cell r="AP185">
            <v>2.1904567022082602</v>
          </cell>
          <cell r="BR185">
            <v>8.01</v>
          </cell>
        </row>
        <row r="186">
          <cell r="AP186">
            <v>11.2770482247046</v>
          </cell>
          <cell r="BR186">
            <v>8.01</v>
          </cell>
        </row>
        <row r="187">
          <cell r="AP187">
            <v>17.187344027601899</v>
          </cell>
          <cell r="BR187">
            <v>24</v>
          </cell>
        </row>
        <row r="188">
          <cell r="AP188">
            <v>7.7350815481773099</v>
          </cell>
          <cell r="BR188">
            <v>15.99</v>
          </cell>
        </row>
        <row r="189">
          <cell r="AP189">
            <v>18.953442175978001</v>
          </cell>
          <cell r="BR189">
            <v>22.12</v>
          </cell>
        </row>
        <row r="190">
          <cell r="AP190">
            <v>10.4912251571829</v>
          </cell>
          <cell r="BR190">
            <v>11.01</v>
          </cell>
        </row>
        <row r="191">
          <cell r="AP191">
            <v>9.7065164817283804</v>
          </cell>
          <cell r="BR191">
            <v>10</v>
          </cell>
        </row>
        <row r="192">
          <cell r="AP192">
            <v>18.144606537103801</v>
          </cell>
          <cell r="BR192">
            <v>14</v>
          </cell>
        </row>
        <row r="193">
          <cell r="AP193">
            <v>6.4780652654064497</v>
          </cell>
          <cell r="BR193">
            <v>0</v>
          </cell>
        </row>
        <row r="194">
          <cell r="AP194">
            <v>1.7128078362791099</v>
          </cell>
          <cell r="BR194">
            <v>10</v>
          </cell>
        </row>
        <row r="195">
          <cell r="AP195">
            <v>9.47290595553876</v>
          </cell>
          <cell r="BR195">
            <v>8.01</v>
          </cell>
        </row>
        <row r="196">
          <cell r="AP196">
            <v>11.1948600811932</v>
          </cell>
          <cell r="BR196">
            <v>10</v>
          </cell>
        </row>
        <row r="197">
          <cell r="AP197">
            <v>10.9020595506062</v>
          </cell>
          <cell r="BR197">
            <v>15.99</v>
          </cell>
        </row>
        <row r="198">
          <cell r="AP198">
            <v>13.7144954367491</v>
          </cell>
          <cell r="BR198">
            <v>4</v>
          </cell>
        </row>
        <row r="199">
          <cell r="AP199">
            <v>4.14214883202522</v>
          </cell>
          <cell r="BR199">
            <v>4</v>
          </cell>
        </row>
        <row r="200">
          <cell r="AP200">
            <v>10.966206940133199</v>
          </cell>
          <cell r="BR200">
            <v>12.01</v>
          </cell>
        </row>
        <row r="201">
          <cell r="AP201">
            <v>9.1677056291092693</v>
          </cell>
          <cell r="BR201">
            <v>11.01</v>
          </cell>
        </row>
        <row r="202">
          <cell r="AP202">
            <v>10.2359383614022</v>
          </cell>
          <cell r="BR202">
            <v>4.99</v>
          </cell>
        </row>
        <row r="203">
          <cell r="AP203">
            <v>14.060383627534399</v>
          </cell>
          <cell r="BR203">
            <v>4</v>
          </cell>
        </row>
        <row r="204">
          <cell r="AP204">
            <v>9.4988591535325195</v>
          </cell>
          <cell r="BR204">
            <v>7</v>
          </cell>
        </row>
        <row r="205">
          <cell r="AP205">
            <v>9.0541578781880894</v>
          </cell>
          <cell r="BR205">
            <v>10.11</v>
          </cell>
        </row>
        <row r="206">
          <cell r="AP206">
            <v>12.0247030760458</v>
          </cell>
          <cell r="BR206">
            <v>8.99</v>
          </cell>
        </row>
        <row r="207">
          <cell r="AP207">
            <v>13.7408180940495</v>
          </cell>
          <cell r="BR207">
            <v>7</v>
          </cell>
        </row>
        <row r="208">
          <cell r="AP208">
            <v>12.3368746874572</v>
          </cell>
          <cell r="BR208">
            <v>14.99</v>
          </cell>
        </row>
        <row r="209">
          <cell r="AP209">
            <v>8.8991692756507899</v>
          </cell>
          <cell r="BR209">
            <v>5.99</v>
          </cell>
        </row>
        <row r="210">
          <cell r="AP210">
            <v>7.2677667277168601</v>
          </cell>
          <cell r="BR210">
            <v>4.99</v>
          </cell>
        </row>
        <row r="211">
          <cell r="AP211">
            <v>6.3982320665818504</v>
          </cell>
          <cell r="BR211">
            <v>4.99</v>
          </cell>
        </row>
        <row r="212">
          <cell r="AP212">
            <v>5.1025152029407401</v>
          </cell>
          <cell r="BR212">
            <v>4</v>
          </cell>
        </row>
        <row r="213">
          <cell r="AP213">
            <v>10.552720654508899</v>
          </cell>
          <cell r="BR213">
            <v>5.99</v>
          </cell>
        </row>
        <row r="214">
          <cell r="AP214">
            <v>9.6740201086078592</v>
          </cell>
          <cell r="BR214">
            <v>7</v>
          </cell>
        </row>
        <row r="215">
          <cell r="AP215">
            <v>10.090603968718501</v>
          </cell>
          <cell r="BR215">
            <v>11.01</v>
          </cell>
        </row>
        <row r="216">
          <cell r="AP216">
            <v>16.979166115409701</v>
          </cell>
          <cell r="BR216">
            <v>0</v>
          </cell>
        </row>
        <row r="217">
          <cell r="AP217">
            <v>13.43879157288</v>
          </cell>
          <cell r="BR217">
            <v>4</v>
          </cell>
        </row>
        <row r="218">
          <cell r="AP218">
            <v>5.4346332249242604</v>
          </cell>
          <cell r="BR218">
            <v>8.01</v>
          </cell>
        </row>
        <row r="219">
          <cell r="AP219">
            <v>9.7373772938054994</v>
          </cell>
          <cell r="BR219">
            <v>1.01</v>
          </cell>
        </row>
        <row r="220">
          <cell r="AP220">
            <v>10.3444008170587</v>
          </cell>
          <cell r="BR220">
            <v>4</v>
          </cell>
        </row>
        <row r="221">
          <cell r="AP221">
            <v>13.432181697252201</v>
          </cell>
          <cell r="BR221">
            <v>14</v>
          </cell>
        </row>
        <row r="222">
          <cell r="AP222">
            <v>12.466265156074501</v>
          </cell>
          <cell r="BR222">
            <v>0</v>
          </cell>
        </row>
        <row r="223">
          <cell r="AP223">
            <v>8.3947950766272807</v>
          </cell>
          <cell r="BR223">
            <v>4.99</v>
          </cell>
        </row>
        <row r="224">
          <cell r="AP224">
            <v>14.689282725944199</v>
          </cell>
          <cell r="BR224">
            <v>20</v>
          </cell>
        </row>
        <row r="225">
          <cell r="AP225">
            <v>16.771702605138</v>
          </cell>
          <cell r="BR225">
            <v>4.99</v>
          </cell>
        </row>
        <row r="226">
          <cell r="AP226">
            <v>5.47122037125426</v>
          </cell>
          <cell r="BR226">
            <v>15.99</v>
          </cell>
        </row>
        <row r="227">
          <cell r="AP227">
            <v>15.5164941437473</v>
          </cell>
          <cell r="BR227">
            <v>4</v>
          </cell>
        </row>
        <row r="228">
          <cell r="AP228">
            <v>9.2458240530251405</v>
          </cell>
          <cell r="BR228">
            <v>0</v>
          </cell>
        </row>
        <row r="229">
          <cell r="AP229">
            <v>12.3995490442872</v>
          </cell>
          <cell r="BR229">
            <v>0</v>
          </cell>
        </row>
        <row r="230">
          <cell r="AP230">
            <v>4.72904559562041</v>
          </cell>
          <cell r="BR230">
            <v>8.99</v>
          </cell>
        </row>
        <row r="231">
          <cell r="AP231">
            <v>11.5178014614683</v>
          </cell>
          <cell r="BR231">
            <v>7</v>
          </cell>
        </row>
        <row r="232">
          <cell r="AP232">
            <v>5.8970189855543698</v>
          </cell>
          <cell r="BR232">
            <v>7</v>
          </cell>
        </row>
        <row r="233">
          <cell r="AP233">
            <v>11.256747108770799</v>
          </cell>
          <cell r="BR233">
            <v>4</v>
          </cell>
        </row>
        <row r="234">
          <cell r="AP234">
            <v>18.354289647977399</v>
          </cell>
          <cell r="BR234">
            <v>13</v>
          </cell>
        </row>
        <row r="235">
          <cell r="AP235">
            <v>14.601738983454201</v>
          </cell>
          <cell r="BR235">
            <v>18.010000000000002</v>
          </cell>
        </row>
        <row r="236">
          <cell r="AP236">
            <v>10.9717386131605</v>
          </cell>
          <cell r="BR236">
            <v>8.01</v>
          </cell>
        </row>
        <row r="237">
          <cell r="AP237">
            <v>2.1111490381394198</v>
          </cell>
          <cell r="BR237">
            <v>10</v>
          </cell>
        </row>
        <row r="238">
          <cell r="AP238">
            <v>28.105459843966599</v>
          </cell>
          <cell r="BR238">
            <v>35.99</v>
          </cell>
        </row>
        <row r="239">
          <cell r="AP239">
            <v>4.5158590379263197</v>
          </cell>
          <cell r="BR239">
            <v>12.01</v>
          </cell>
        </row>
        <row r="240">
          <cell r="AP240">
            <v>16.846715875377701</v>
          </cell>
          <cell r="BR240">
            <v>15.99</v>
          </cell>
        </row>
        <row r="241">
          <cell r="AP241">
            <v>14.1504548283226</v>
          </cell>
          <cell r="BR241">
            <v>0</v>
          </cell>
        </row>
        <row r="242">
          <cell r="AP242">
            <v>8.5151555322867907</v>
          </cell>
          <cell r="BR242">
            <v>28.01</v>
          </cell>
        </row>
        <row r="243">
          <cell r="AP243">
            <v>10.4531503091077</v>
          </cell>
          <cell r="BR243">
            <v>12.01</v>
          </cell>
        </row>
        <row r="244">
          <cell r="AP244">
            <v>1.2650387764476301</v>
          </cell>
          <cell r="BR244">
            <v>0</v>
          </cell>
        </row>
        <row r="245">
          <cell r="AP245">
            <v>11.358198003614699</v>
          </cell>
          <cell r="BR245">
            <v>8.01</v>
          </cell>
        </row>
        <row r="246">
          <cell r="AP246">
            <v>7.6311737853600796</v>
          </cell>
          <cell r="BR246">
            <v>3</v>
          </cell>
        </row>
        <row r="247">
          <cell r="AP247">
            <v>30.302531436724099</v>
          </cell>
          <cell r="BR247">
            <v>56.39</v>
          </cell>
        </row>
        <row r="248">
          <cell r="AP248">
            <v>38.070968138878499</v>
          </cell>
          <cell r="BR248">
            <v>0</v>
          </cell>
        </row>
        <row r="249">
          <cell r="AP249">
            <v>28.715249664054799</v>
          </cell>
          <cell r="BR249">
            <v>31</v>
          </cell>
        </row>
        <row r="250">
          <cell r="AP250">
            <v>16.562263046616</v>
          </cell>
          <cell r="BR250">
            <v>18.989999999999998</v>
          </cell>
        </row>
        <row r="251">
          <cell r="AP251">
            <v>4.5328506377866704</v>
          </cell>
          <cell r="BR251">
            <v>10</v>
          </cell>
        </row>
        <row r="252">
          <cell r="AP252">
            <v>9.2045097738812593</v>
          </cell>
          <cell r="BR252">
            <v>3</v>
          </cell>
        </row>
        <row r="253">
          <cell r="AP253">
            <v>6.3161699239930904</v>
          </cell>
          <cell r="BR253">
            <v>12.01</v>
          </cell>
        </row>
        <row r="254">
          <cell r="AP254">
            <v>5.0739321994397697</v>
          </cell>
          <cell r="BR254">
            <v>0</v>
          </cell>
        </row>
        <row r="255">
          <cell r="AP255">
            <v>9.6883243752722503</v>
          </cell>
          <cell r="BR255">
            <v>2.0099999999999998</v>
          </cell>
        </row>
        <row r="256">
          <cell r="AP256">
            <v>8.4993933704291695</v>
          </cell>
          <cell r="BR256">
            <v>0</v>
          </cell>
        </row>
        <row r="257">
          <cell r="AP257">
            <v>3.6100442619699602</v>
          </cell>
          <cell r="BR257">
            <v>5.99</v>
          </cell>
        </row>
        <row r="258">
          <cell r="AP258">
            <v>9.9480462344619802</v>
          </cell>
          <cell r="BR258">
            <v>20</v>
          </cell>
        </row>
        <row r="259">
          <cell r="AP259">
            <v>19.7836589533701</v>
          </cell>
          <cell r="BR259">
            <v>25.99</v>
          </cell>
        </row>
        <row r="260">
          <cell r="AP260">
            <v>7.6275459465182003</v>
          </cell>
          <cell r="BR260">
            <v>13</v>
          </cell>
        </row>
        <row r="261">
          <cell r="AP261">
            <v>15.1228531705588</v>
          </cell>
          <cell r="BR261">
            <v>0</v>
          </cell>
        </row>
        <row r="262">
          <cell r="AP262">
            <v>24.562127731670799</v>
          </cell>
          <cell r="BR262">
            <v>7</v>
          </cell>
        </row>
        <row r="263">
          <cell r="AP263">
            <v>26.278774753427399</v>
          </cell>
          <cell r="BR263">
            <v>30</v>
          </cell>
        </row>
        <row r="264">
          <cell r="AP264">
            <v>15.956641738015501</v>
          </cell>
          <cell r="BR264">
            <v>10</v>
          </cell>
        </row>
        <row r="265">
          <cell r="AP265">
            <v>24.387764933089699</v>
          </cell>
          <cell r="BR265">
            <v>27.2</v>
          </cell>
        </row>
        <row r="266">
          <cell r="AP266">
            <v>4.0160378204625298</v>
          </cell>
          <cell r="BR266">
            <v>3</v>
          </cell>
        </row>
        <row r="267">
          <cell r="AP267">
            <v>15.746520529537801</v>
          </cell>
          <cell r="BR267">
            <v>5.99</v>
          </cell>
        </row>
        <row r="268">
          <cell r="AP268">
            <v>20.974958804000501</v>
          </cell>
          <cell r="BR268">
            <v>15.99</v>
          </cell>
        </row>
        <row r="269">
          <cell r="AP269">
            <v>25.8898889305318</v>
          </cell>
          <cell r="BR269">
            <v>32.21</v>
          </cell>
        </row>
        <row r="270">
          <cell r="AP270">
            <v>12.643645461835099</v>
          </cell>
          <cell r="BR270">
            <v>17.809999999999999</v>
          </cell>
        </row>
        <row r="271">
          <cell r="AP271">
            <v>7.4397724509814598</v>
          </cell>
          <cell r="BR271">
            <v>0</v>
          </cell>
        </row>
        <row r="272">
          <cell r="AP272">
            <v>13.2043598657887</v>
          </cell>
          <cell r="BR272">
            <v>8.99</v>
          </cell>
        </row>
        <row r="273">
          <cell r="AP273">
            <v>18.626617058091</v>
          </cell>
          <cell r="BR273">
            <v>24</v>
          </cell>
        </row>
        <row r="274">
          <cell r="AP274">
            <v>9.2576781154761303</v>
          </cell>
          <cell r="BR274">
            <v>12.01</v>
          </cell>
        </row>
        <row r="275">
          <cell r="AP275">
            <v>10.6351952184528</v>
          </cell>
          <cell r="BR275">
            <v>17</v>
          </cell>
        </row>
        <row r="276">
          <cell r="AP276">
            <v>9.7550089124302808</v>
          </cell>
          <cell r="BR276">
            <v>3</v>
          </cell>
        </row>
        <row r="277">
          <cell r="AP277">
            <v>10.519494729864199</v>
          </cell>
          <cell r="BR277">
            <v>5.99</v>
          </cell>
        </row>
        <row r="278">
          <cell r="AP278">
            <v>19.6680777815968</v>
          </cell>
          <cell r="BR278">
            <v>20</v>
          </cell>
        </row>
        <row r="279">
          <cell r="AP279">
            <v>20.015764737069698</v>
          </cell>
          <cell r="BR279">
            <v>22.1</v>
          </cell>
        </row>
        <row r="280">
          <cell r="AP280">
            <v>25.297502364360799</v>
          </cell>
          <cell r="BR280">
            <v>32.97</v>
          </cell>
        </row>
        <row r="281">
          <cell r="AP281">
            <v>16.760633192603301</v>
          </cell>
          <cell r="BR281">
            <v>0</v>
          </cell>
        </row>
        <row r="282">
          <cell r="AP282">
            <v>14.868469416334399</v>
          </cell>
          <cell r="BR282">
            <v>8.99</v>
          </cell>
        </row>
        <row r="283">
          <cell r="AP283">
            <v>11.5365175815736</v>
          </cell>
          <cell r="BR283">
            <v>7</v>
          </cell>
        </row>
        <row r="284">
          <cell r="AP284">
            <v>8.6467348361157992</v>
          </cell>
          <cell r="BR284">
            <v>11.01</v>
          </cell>
        </row>
        <row r="285">
          <cell r="AP285">
            <v>9.5424313418508202</v>
          </cell>
          <cell r="BR285">
            <v>10</v>
          </cell>
        </row>
        <row r="286">
          <cell r="AP286">
            <v>10.4285921397466</v>
          </cell>
          <cell r="BR286">
            <v>8.99</v>
          </cell>
        </row>
        <row r="287">
          <cell r="AP287">
            <v>5.1717149759918</v>
          </cell>
          <cell r="BR287">
            <v>10</v>
          </cell>
        </row>
        <row r="288">
          <cell r="AP288">
            <v>15.678748545819801</v>
          </cell>
          <cell r="BR288">
            <v>4.99</v>
          </cell>
        </row>
        <row r="289">
          <cell r="AP289">
            <v>16.1277635209949</v>
          </cell>
          <cell r="BR289">
            <v>24</v>
          </cell>
        </row>
        <row r="290">
          <cell r="AP290">
            <v>7.4054198641653803</v>
          </cell>
          <cell r="BR290">
            <v>11.01</v>
          </cell>
        </row>
        <row r="291">
          <cell r="AP291">
            <v>14.1551926923224</v>
          </cell>
          <cell r="BR291">
            <v>9.19</v>
          </cell>
        </row>
        <row r="292">
          <cell r="AP292">
            <v>6.6345469301302398</v>
          </cell>
          <cell r="BR292">
            <v>11.01</v>
          </cell>
        </row>
        <row r="293">
          <cell r="AP293">
            <v>14.0388224696976</v>
          </cell>
          <cell r="BR293">
            <v>27.98</v>
          </cell>
        </row>
        <row r="294">
          <cell r="AP294">
            <v>10.1141027109696</v>
          </cell>
          <cell r="BR294">
            <v>8.99</v>
          </cell>
        </row>
        <row r="295">
          <cell r="AP295">
            <v>10.0527493577675</v>
          </cell>
          <cell r="BR295">
            <v>7</v>
          </cell>
        </row>
        <row r="296">
          <cell r="AP296">
            <v>13.3568330833373</v>
          </cell>
          <cell r="BR296">
            <v>11.01</v>
          </cell>
        </row>
        <row r="297">
          <cell r="AP297">
            <v>9.7100086365892508</v>
          </cell>
          <cell r="BR297">
            <v>11.01</v>
          </cell>
        </row>
        <row r="298">
          <cell r="AP298">
            <v>10.090576121405601</v>
          </cell>
          <cell r="BR298">
            <v>15.52</v>
          </cell>
        </row>
        <row r="299">
          <cell r="AP299">
            <v>11.253536807456999</v>
          </cell>
          <cell r="BR299">
            <v>8.99</v>
          </cell>
        </row>
        <row r="300">
          <cell r="AP300">
            <v>8.2983183471990891</v>
          </cell>
          <cell r="BR300">
            <v>35.99</v>
          </cell>
        </row>
        <row r="301">
          <cell r="AP301">
            <v>19.859735695967402</v>
          </cell>
          <cell r="BR301">
            <v>0</v>
          </cell>
        </row>
        <row r="302">
          <cell r="AP302">
            <v>11.4740600598233</v>
          </cell>
          <cell r="BR302">
            <v>18.010000000000002</v>
          </cell>
        </row>
        <row r="303">
          <cell r="AP303">
            <v>7.2693618338948696</v>
          </cell>
          <cell r="BR303">
            <v>14</v>
          </cell>
        </row>
        <row r="304">
          <cell r="AP304">
            <v>13.5068607972926</v>
          </cell>
          <cell r="BR304">
            <v>0</v>
          </cell>
        </row>
        <row r="305">
          <cell r="AP305">
            <v>9.5326169284505706</v>
          </cell>
          <cell r="BR305">
            <v>15.99</v>
          </cell>
        </row>
        <row r="306">
          <cell r="AP306">
            <v>11.5534798745327</v>
          </cell>
          <cell r="BR306">
            <v>12.01</v>
          </cell>
        </row>
        <row r="307">
          <cell r="AP307">
            <v>7.6155877252457902</v>
          </cell>
          <cell r="BR307">
            <v>12.01</v>
          </cell>
        </row>
        <row r="308">
          <cell r="AP308">
            <v>15.2311433657128</v>
          </cell>
          <cell r="BR308">
            <v>0</v>
          </cell>
        </row>
        <row r="309">
          <cell r="AP309">
            <v>22.431834001756101</v>
          </cell>
          <cell r="BR309">
            <v>15.99</v>
          </cell>
        </row>
        <row r="310">
          <cell r="AP310">
            <v>7.6377045115716999</v>
          </cell>
          <cell r="BR310">
            <v>10</v>
          </cell>
        </row>
        <row r="311">
          <cell r="AP311">
            <v>7.0573696202918397</v>
          </cell>
          <cell r="BR311">
            <v>2.0099999999999998</v>
          </cell>
        </row>
        <row r="312">
          <cell r="AP312">
            <v>11.714193462181401</v>
          </cell>
          <cell r="BR312">
            <v>18.989999999999998</v>
          </cell>
        </row>
        <row r="313">
          <cell r="AP313">
            <v>0.36814532585498699</v>
          </cell>
          <cell r="BR313">
            <v>3</v>
          </cell>
        </row>
        <row r="314">
          <cell r="AP314">
            <v>13.8430191268074</v>
          </cell>
          <cell r="BR314">
            <v>12.01</v>
          </cell>
        </row>
        <row r="315">
          <cell r="AP315">
            <v>10.749336220470701</v>
          </cell>
          <cell r="BR315">
            <v>8.01</v>
          </cell>
        </row>
        <row r="316">
          <cell r="AP316">
            <v>4.6185223135566398</v>
          </cell>
          <cell r="BR316">
            <v>12.01</v>
          </cell>
        </row>
        <row r="317">
          <cell r="AP317">
            <v>3.9314027475581401</v>
          </cell>
          <cell r="BR317">
            <v>4</v>
          </cell>
        </row>
        <row r="318">
          <cell r="AP318">
            <v>11.8401558269753</v>
          </cell>
          <cell r="BR318">
            <v>11.01</v>
          </cell>
        </row>
        <row r="319">
          <cell r="AP319">
            <v>18.453307616178499</v>
          </cell>
          <cell r="BR319">
            <v>13</v>
          </cell>
        </row>
        <row r="320">
          <cell r="AP320">
            <v>10.3402249778712</v>
          </cell>
          <cell r="BR320">
            <v>7</v>
          </cell>
        </row>
        <row r="321">
          <cell r="AP321">
            <v>19.444502290785799</v>
          </cell>
          <cell r="BR321">
            <v>4</v>
          </cell>
        </row>
        <row r="322">
          <cell r="AP322">
            <v>12.3380263528352</v>
          </cell>
          <cell r="BR322">
            <v>15.5</v>
          </cell>
        </row>
        <row r="323">
          <cell r="AP323">
            <v>0</v>
          </cell>
          <cell r="BR323">
            <v>0</v>
          </cell>
        </row>
        <row r="324">
          <cell r="AP324">
            <v>11.7166879108189</v>
          </cell>
          <cell r="BR324">
            <v>2.0099999999999998</v>
          </cell>
        </row>
        <row r="325">
          <cell r="AP325">
            <v>11.4004256165314</v>
          </cell>
          <cell r="BR325">
            <v>10</v>
          </cell>
        </row>
        <row r="326">
          <cell r="AP326">
            <v>15.5785831092397</v>
          </cell>
          <cell r="BR326">
            <v>0</v>
          </cell>
        </row>
        <row r="327">
          <cell r="AP327">
            <v>8.2784777588547307</v>
          </cell>
          <cell r="BR327">
            <v>10</v>
          </cell>
        </row>
        <row r="328">
          <cell r="AP328">
            <v>10.652463035993801</v>
          </cell>
          <cell r="BR328">
            <v>11.01</v>
          </cell>
        </row>
        <row r="329">
          <cell r="AP329">
            <v>4.0697165675958997</v>
          </cell>
          <cell r="BR329">
            <v>14</v>
          </cell>
        </row>
        <row r="330">
          <cell r="AP330">
            <v>11.2488301475251</v>
          </cell>
          <cell r="BR330">
            <v>1.01</v>
          </cell>
        </row>
        <row r="331">
          <cell r="AP331">
            <v>9.5869065890512104</v>
          </cell>
          <cell r="BR331">
            <v>7</v>
          </cell>
        </row>
        <row r="332">
          <cell r="AP332">
            <v>6.5904710396180004</v>
          </cell>
          <cell r="BR332">
            <v>7</v>
          </cell>
        </row>
        <row r="333">
          <cell r="AP333">
            <v>10.1138925275656</v>
          </cell>
          <cell r="BR333">
            <v>32.01</v>
          </cell>
        </row>
        <row r="334">
          <cell r="AP334">
            <v>7.0100810157465103</v>
          </cell>
          <cell r="BR334">
            <v>15.99</v>
          </cell>
        </row>
        <row r="335">
          <cell r="AP335">
            <v>5.2658103779561296</v>
          </cell>
          <cell r="BR335">
            <v>5.99</v>
          </cell>
        </row>
        <row r="336">
          <cell r="AP336">
            <v>1.91011772612078</v>
          </cell>
          <cell r="BR336">
            <v>8.01</v>
          </cell>
        </row>
        <row r="337">
          <cell r="AP337">
            <v>6.9356622893094197</v>
          </cell>
          <cell r="BR337">
            <v>7</v>
          </cell>
        </row>
        <row r="338">
          <cell r="AP338">
            <v>9.4272449846045792</v>
          </cell>
          <cell r="BR338">
            <v>11.01</v>
          </cell>
        </row>
        <row r="339">
          <cell r="AP339">
            <v>3.56624042566549</v>
          </cell>
          <cell r="BR339">
            <v>8.99</v>
          </cell>
        </row>
        <row r="340">
          <cell r="AP340">
            <v>9.3352000471508898</v>
          </cell>
          <cell r="BR340">
            <v>11.01</v>
          </cell>
        </row>
        <row r="341">
          <cell r="AP341">
            <v>16.370103453022399</v>
          </cell>
          <cell r="BR341">
            <v>18.010000000000002</v>
          </cell>
        </row>
        <row r="342">
          <cell r="AP342">
            <v>6.4958107105097396</v>
          </cell>
          <cell r="BR342">
            <v>11.01</v>
          </cell>
        </row>
        <row r="343">
          <cell r="AP343">
            <v>6.8405411091681101</v>
          </cell>
          <cell r="BR343">
            <v>13</v>
          </cell>
        </row>
        <row r="344">
          <cell r="AP344">
            <v>10.6037233729447</v>
          </cell>
          <cell r="BR344">
            <v>5.99</v>
          </cell>
        </row>
        <row r="345">
          <cell r="AP345">
            <v>8.89813202830649</v>
          </cell>
          <cell r="BR345">
            <v>4.99</v>
          </cell>
        </row>
        <row r="346">
          <cell r="AP346">
            <v>7.4442320101839696</v>
          </cell>
          <cell r="BR346">
            <v>5.59</v>
          </cell>
        </row>
        <row r="347">
          <cell r="AP347">
            <v>9.7821567511993699</v>
          </cell>
          <cell r="BR347">
            <v>8.99</v>
          </cell>
        </row>
        <row r="348">
          <cell r="AP348">
            <v>4.6929502219144101</v>
          </cell>
          <cell r="BR348">
            <v>8.99</v>
          </cell>
        </row>
        <row r="349">
          <cell r="AP349">
            <v>5.9792022605155699</v>
          </cell>
          <cell r="BR349">
            <v>2.0099999999999998</v>
          </cell>
        </row>
        <row r="350">
          <cell r="AP350">
            <v>12.4455307457039</v>
          </cell>
          <cell r="BR350">
            <v>1.01</v>
          </cell>
        </row>
        <row r="351">
          <cell r="AP351">
            <v>17.881577389612801</v>
          </cell>
          <cell r="BR351">
            <v>0</v>
          </cell>
        </row>
        <row r="352">
          <cell r="AP352">
            <v>7.4397597243214797</v>
          </cell>
          <cell r="BR352">
            <v>8.99</v>
          </cell>
        </row>
        <row r="353">
          <cell r="AP353">
            <v>16.1777034083592</v>
          </cell>
          <cell r="BR353">
            <v>6.4</v>
          </cell>
        </row>
        <row r="354">
          <cell r="AP354">
            <v>5.8460836131310403</v>
          </cell>
          <cell r="BR354">
            <v>7</v>
          </cell>
        </row>
        <row r="355">
          <cell r="AP355">
            <v>7.3126281449602502</v>
          </cell>
          <cell r="BR355">
            <v>4</v>
          </cell>
        </row>
        <row r="356">
          <cell r="AP356">
            <v>12.0880308009466</v>
          </cell>
          <cell r="BR356">
            <v>2.0099999999999998</v>
          </cell>
        </row>
        <row r="357">
          <cell r="AP357">
            <v>14.320530350501301</v>
          </cell>
          <cell r="BR357">
            <v>7</v>
          </cell>
        </row>
        <row r="358">
          <cell r="AP358">
            <v>5.9799551633382499</v>
          </cell>
          <cell r="BR358">
            <v>8.99</v>
          </cell>
        </row>
        <row r="359">
          <cell r="AP359">
            <v>14.547421759958301</v>
          </cell>
          <cell r="BR359">
            <v>8.01</v>
          </cell>
        </row>
        <row r="360">
          <cell r="AP360">
            <v>6.31711232917272</v>
          </cell>
          <cell r="BR360">
            <v>8.99</v>
          </cell>
        </row>
        <row r="361">
          <cell r="AP361">
            <v>10.091828569108801</v>
          </cell>
          <cell r="BR361">
            <v>12.01</v>
          </cell>
        </row>
        <row r="362">
          <cell r="AP362">
            <v>13.9592366685578</v>
          </cell>
          <cell r="BR362">
            <v>10</v>
          </cell>
        </row>
        <row r="363">
          <cell r="AP363">
            <v>9.8340668433848997</v>
          </cell>
          <cell r="BR363">
            <v>8.99</v>
          </cell>
        </row>
        <row r="364">
          <cell r="AP364">
            <v>9.1823552463751597</v>
          </cell>
          <cell r="BR364">
            <v>7</v>
          </cell>
        </row>
        <row r="365">
          <cell r="AP365">
            <v>6.5088481442980504</v>
          </cell>
          <cell r="BR365">
            <v>18.010000000000002</v>
          </cell>
        </row>
        <row r="366">
          <cell r="AP366">
            <v>6.7998580516985401</v>
          </cell>
          <cell r="BR366">
            <v>4</v>
          </cell>
        </row>
        <row r="367">
          <cell r="AP367">
            <v>2.13807698857355</v>
          </cell>
          <cell r="BR367">
            <v>3</v>
          </cell>
        </row>
        <row r="368">
          <cell r="AP368">
            <v>10.5346515311644</v>
          </cell>
          <cell r="BR368">
            <v>7</v>
          </cell>
        </row>
        <row r="369">
          <cell r="AP369">
            <v>11.2643879046419</v>
          </cell>
          <cell r="BR369">
            <v>0</v>
          </cell>
        </row>
        <row r="370">
          <cell r="AP370">
            <v>4.0313175770800003</v>
          </cell>
          <cell r="BR370">
            <v>11.01</v>
          </cell>
        </row>
        <row r="371">
          <cell r="AP371">
            <v>9.6413872799525695</v>
          </cell>
          <cell r="BR371">
            <v>7</v>
          </cell>
        </row>
        <row r="372">
          <cell r="AP372">
            <v>5.7135295888413697</v>
          </cell>
          <cell r="BR372">
            <v>23</v>
          </cell>
        </row>
        <row r="373">
          <cell r="AP373">
            <v>23.1883636123065</v>
          </cell>
          <cell r="BR373">
            <v>0</v>
          </cell>
        </row>
        <row r="374">
          <cell r="AP374">
            <v>10.5755547654468</v>
          </cell>
          <cell r="BR374">
            <v>7</v>
          </cell>
        </row>
        <row r="375">
          <cell r="AP375">
            <v>11.516921557225601</v>
          </cell>
          <cell r="BR375">
            <v>3</v>
          </cell>
        </row>
        <row r="376">
          <cell r="AP376">
            <v>17.704653183336699</v>
          </cell>
          <cell r="BR376">
            <v>7</v>
          </cell>
        </row>
        <row r="377">
          <cell r="AP377">
            <v>9.0813939823209395</v>
          </cell>
          <cell r="BR377">
            <v>4.99</v>
          </cell>
        </row>
        <row r="378">
          <cell r="AP378">
            <v>8.9890216305730206</v>
          </cell>
          <cell r="BR378">
            <v>4</v>
          </cell>
        </row>
        <row r="379">
          <cell r="AP379">
            <v>17.907189011640199</v>
          </cell>
          <cell r="BR379">
            <v>4.99</v>
          </cell>
        </row>
        <row r="380">
          <cell r="AP380">
            <v>19.615427177670099</v>
          </cell>
          <cell r="BR380">
            <v>7</v>
          </cell>
        </row>
        <row r="381">
          <cell r="AP381">
            <v>7.6612685387735802</v>
          </cell>
          <cell r="BR381">
            <v>7</v>
          </cell>
        </row>
        <row r="382">
          <cell r="AP382">
            <v>10.618391198768601</v>
          </cell>
          <cell r="BR382">
            <v>10</v>
          </cell>
        </row>
        <row r="383">
          <cell r="AP383">
            <v>17.296651292297099</v>
          </cell>
          <cell r="BR383">
            <v>10</v>
          </cell>
        </row>
        <row r="384">
          <cell r="AP384">
            <v>14.669045780352199</v>
          </cell>
          <cell r="BR384">
            <v>4.99</v>
          </cell>
        </row>
        <row r="385">
          <cell r="AP385">
            <v>12.9957589546613</v>
          </cell>
          <cell r="BR385">
            <v>8.01</v>
          </cell>
        </row>
        <row r="386">
          <cell r="AP386">
            <v>33.272364195459097</v>
          </cell>
          <cell r="BR386">
            <v>13</v>
          </cell>
        </row>
        <row r="387">
          <cell r="AP387">
            <v>24.0056393212746</v>
          </cell>
          <cell r="BR387">
            <v>0</v>
          </cell>
        </row>
        <row r="388">
          <cell r="AP388">
            <v>21.893945568967499</v>
          </cell>
          <cell r="BR388">
            <v>0</v>
          </cell>
        </row>
        <row r="389">
          <cell r="AP389">
            <v>28.1852325308292</v>
          </cell>
          <cell r="BR389">
            <v>8.99</v>
          </cell>
        </row>
        <row r="390">
          <cell r="AP390">
            <v>9.4271921746180691</v>
          </cell>
          <cell r="BR390">
            <v>3</v>
          </cell>
        </row>
        <row r="391">
          <cell r="AP391">
            <v>16.3809393065055</v>
          </cell>
          <cell r="BR391">
            <v>0</v>
          </cell>
        </row>
        <row r="392">
          <cell r="AP392">
            <v>15.555448366724001</v>
          </cell>
          <cell r="BR392">
            <v>8.99</v>
          </cell>
        </row>
        <row r="393">
          <cell r="AP393">
            <v>26.702016108953998</v>
          </cell>
          <cell r="BR393">
            <v>33.380000000000003</v>
          </cell>
        </row>
        <row r="394">
          <cell r="AP394">
            <v>32.309703781295703</v>
          </cell>
          <cell r="BR394">
            <v>48</v>
          </cell>
        </row>
        <row r="395">
          <cell r="AP395">
            <v>11.726333259482701</v>
          </cell>
          <cell r="BR395">
            <v>13</v>
          </cell>
        </row>
        <row r="396">
          <cell r="AP396">
            <v>16.5067974826358</v>
          </cell>
          <cell r="BR396">
            <v>3.2</v>
          </cell>
        </row>
        <row r="397">
          <cell r="AP397">
            <v>10.1260831925111</v>
          </cell>
          <cell r="BR397">
            <v>11.01</v>
          </cell>
        </row>
        <row r="398">
          <cell r="AP398">
            <v>20.0116460838458</v>
          </cell>
          <cell r="BR398">
            <v>13</v>
          </cell>
        </row>
        <row r="399">
          <cell r="AP399">
            <v>5.0415071227709696</v>
          </cell>
          <cell r="BR399">
            <v>12.01</v>
          </cell>
        </row>
        <row r="400">
          <cell r="AP400">
            <v>7.2863677064236096</v>
          </cell>
          <cell r="BR400">
            <v>15.99</v>
          </cell>
        </row>
        <row r="401">
          <cell r="AP401">
            <v>1.39043594678309</v>
          </cell>
          <cell r="BR401">
            <v>5.99</v>
          </cell>
        </row>
        <row r="402">
          <cell r="AP402">
            <v>6.1463758438249796</v>
          </cell>
          <cell r="BR402">
            <v>35.68</v>
          </cell>
        </row>
        <row r="403">
          <cell r="AP403">
            <v>31.8470073330516</v>
          </cell>
          <cell r="BR403">
            <v>23</v>
          </cell>
        </row>
        <row r="404">
          <cell r="AP404">
            <v>0</v>
          </cell>
          <cell r="BR404">
            <v>0</v>
          </cell>
        </row>
        <row r="405">
          <cell r="AP405">
            <v>13.1103422327944</v>
          </cell>
          <cell r="BR405">
            <v>8.99</v>
          </cell>
        </row>
        <row r="406">
          <cell r="AP406">
            <v>10.310659413907301</v>
          </cell>
          <cell r="BR406">
            <v>2.0099999999999998</v>
          </cell>
        </row>
        <row r="407">
          <cell r="AP407">
            <v>1.8727392575203401</v>
          </cell>
          <cell r="BR407">
            <v>4</v>
          </cell>
        </row>
        <row r="408">
          <cell r="AP408">
            <v>10.7439629513313</v>
          </cell>
          <cell r="BR408">
            <v>0</v>
          </cell>
        </row>
        <row r="409">
          <cell r="AP409">
            <v>8.6182424829710396</v>
          </cell>
          <cell r="BR409">
            <v>13</v>
          </cell>
        </row>
        <row r="410">
          <cell r="AP410">
            <v>9.7426705686822892</v>
          </cell>
          <cell r="BR410">
            <v>5.99</v>
          </cell>
        </row>
        <row r="411">
          <cell r="AP411">
            <v>2.25394881692486</v>
          </cell>
          <cell r="BR411">
            <v>3</v>
          </cell>
        </row>
        <row r="412">
          <cell r="AP412">
            <v>4.37298552462582</v>
          </cell>
          <cell r="BR412">
            <v>27</v>
          </cell>
        </row>
        <row r="413">
          <cell r="AP413">
            <v>2.7073372743692801</v>
          </cell>
          <cell r="BR413">
            <v>22.01</v>
          </cell>
        </row>
        <row r="414">
          <cell r="AP414">
            <v>34.348781483344403</v>
          </cell>
          <cell r="BR414">
            <v>23</v>
          </cell>
        </row>
        <row r="415">
          <cell r="AP415">
            <v>12.071209358996899</v>
          </cell>
          <cell r="BR415">
            <v>0</v>
          </cell>
        </row>
        <row r="416">
          <cell r="AP416">
            <v>16.141320578748498</v>
          </cell>
          <cell r="BR416">
            <v>17</v>
          </cell>
        </row>
        <row r="417">
          <cell r="AP417">
            <v>28.575508302922799</v>
          </cell>
          <cell r="BR417">
            <v>0</v>
          </cell>
        </row>
        <row r="418">
          <cell r="AP418">
            <v>4.4772308028482204</v>
          </cell>
          <cell r="BR418">
            <v>23</v>
          </cell>
        </row>
        <row r="419">
          <cell r="AP419">
            <v>5.09629268210095</v>
          </cell>
          <cell r="BR419">
            <v>21</v>
          </cell>
        </row>
        <row r="420">
          <cell r="AP420">
            <v>17.876809866408799</v>
          </cell>
          <cell r="BR420">
            <v>28.99</v>
          </cell>
        </row>
        <row r="421">
          <cell r="AP421">
            <v>9.6763577486480798</v>
          </cell>
          <cell r="BR421">
            <v>20</v>
          </cell>
        </row>
        <row r="422">
          <cell r="AP422">
            <v>10.187561237801299</v>
          </cell>
          <cell r="BR422">
            <v>14.99</v>
          </cell>
        </row>
        <row r="423">
          <cell r="AP423">
            <v>13.4300950328334</v>
          </cell>
          <cell r="BR423">
            <v>0</v>
          </cell>
        </row>
        <row r="424">
          <cell r="AP424">
            <v>9.9977950387253998</v>
          </cell>
          <cell r="BR424">
            <v>10</v>
          </cell>
        </row>
        <row r="425">
          <cell r="AP425">
            <v>3.9356718196958398</v>
          </cell>
          <cell r="BR425">
            <v>14</v>
          </cell>
        </row>
        <row r="426">
          <cell r="AP426">
            <v>19.512377210810602</v>
          </cell>
          <cell r="BR426">
            <v>0</v>
          </cell>
        </row>
        <row r="427">
          <cell r="AP427">
            <v>12.9114833030753</v>
          </cell>
          <cell r="BR427">
            <v>4</v>
          </cell>
        </row>
        <row r="428">
          <cell r="AP428">
            <v>27.168885766352599</v>
          </cell>
          <cell r="BR428">
            <v>8.01</v>
          </cell>
        </row>
        <row r="429">
          <cell r="AP429">
            <v>6.6544719211220196</v>
          </cell>
          <cell r="BR429">
            <v>25.99</v>
          </cell>
        </row>
        <row r="430">
          <cell r="AP430">
            <v>23.985949874325801</v>
          </cell>
          <cell r="BR430">
            <v>0</v>
          </cell>
        </row>
        <row r="431">
          <cell r="AP431">
            <v>23.6413935503702</v>
          </cell>
          <cell r="BR431">
            <v>3</v>
          </cell>
        </row>
        <row r="432">
          <cell r="AP432">
            <v>15.589968337294</v>
          </cell>
          <cell r="BR432">
            <v>3</v>
          </cell>
        </row>
        <row r="433">
          <cell r="AP433">
            <v>17.5009741896401</v>
          </cell>
          <cell r="BR433">
            <v>5.99</v>
          </cell>
        </row>
        <row r="434">
          <cell r="AP434">
            <v>12.0315211051735</v>
          </cell>
          <cell r="BR434">
            <v>5.99</v>
          </cell>
        </row>
        <row r="435">
          <cell r="AP435">
            <v>7.1547377745629204</v>
          </cell>
          <cell r="BR435">
            <v>14</v>
          </cell>
        </row>
        <row r="436">
          <cell r="AP436">
            <v>7.3889132944588702</v>
          </cell>
          <cell r="BR436">
            <v>12.01</v>
          </cell>
        </row>
        <row r="437">
          <cell r="AP437">
            <v>10.9676183860776</v>
          </cell>
          <cell r="BR437">
            <v>5.99</v>
          </cell>
        </row>
        <row r="438">
          <cell r="AP438">
            <v>24.033313277388501</v>
          </cell>
          <cell r="BR438">
            <v>4.99</v>
          </cell>
        </row>
        <row r="439">
          <cell r="AP439">
            <v>5.8400208013058501</v>
          </cell>
          <cell r="BR439">
            <v>3</v>
          </cell>
        </row>
        <row r="440">
          <cell r="AP440">
            <v>19.671595770853202</v>
          </cell>
          <cell r="BR440">
            <v>16.399999999999999</v>
          </cell>
        </row>
        <row r="441">
          <cell r="AP441">
            <v>16.757138371827399</v>
          </cell>
          <cell r="BR441">
            <v>20</v>
          </cell>
        </row>
        <row r="442">
          <cell r="AP442">
            <v>5.9715253108079196</v>
          </cell>
          <cell r="BR442">
            <v>0</v>
          </cell>
        </row>
        <row r="443">
          <cell r="AP443">
            <v>2.52469671035715</v>
          </cell>
          <cell r="BR443">
            <v>3.8</v>
          </cell>
        </row>
        <row r="444">
          <cell r="AP444">
            <v>23.989504863958899</v>
          </cell>
          <cell r="BR444">
            <v>0</v>
          </cell>
        </row>
        <row r="445">
          <cell r="AP445">
            <v>6.57212215074256</v>
          </cell>
          <cell r="BR445">
            <v>21</v>
          </cell>
        </row>
        <row r="446">
          <cell r="AP446">
            <v>7.0864898667651399</v>
          </cell>
          <cell r="BR446">
            <v>8.01</v>
          </cell>
        </row>
        <row r="447">
          <cell r="AP447">
            <v>10.342277669638801</v>
          </cell>
          <cell r="BR447">
            <v>10.63</v>
          </cell>
        </row>
        <row r="448">
          <cell r="AP448">
            <v>40.985792927663802</v>
          </cell>
          <cell r="BR448">
            <v>33.11</v>
          </cell>
        </row>
        <row r="449">
          <cell r="AP449">
            <v>31.027296661028998</v>
          </cell>
          <cell r="BR449">
            <v>35.950000000000003</v>
          </cell>
        </row>
        <row r="450">
          <cell r="AP450">
            <v>7.28528488304877</v>
          </cell>
          <cell r="BR450">
            <v>2.0099999999999998</v>
          </cell>
        </row>
        <row r="451">
          <cell r="AP451">
            <v>8.0346115957856394</v>
          </cell>
          <cell r="BR451">
            <v>0</v>
          </cell>
        </row>
        <row r="452">
          <cell r="AP452">
            <v>9.7955794505576606</v>
          </cell>
          <cell r="BR452">
            <v>0</v>
          </cell>
        </row>
        <row r="453">
          <cell r="AP453">
            <v>2.9210985507424101</v>
          </cell>
          <cell r="BR453">
            <v>0</v>
          </cell>
        </row>
        <row r="454">
          <cell r="AP454">
            <v>13.990867539759201</v>
          </cell>
          <cell r="BR454">
            <v>4</v>
          </cell>
        </row>
        <row r="455">
          <cell r="AP455">
            <v>10.1229750502043</v>
          </cell>
          <cell r="BR455">
            <v>8.01</v>
          </cell>
        </row>
        <row r="456">
          <cell r="AP456">
            <v>0</v>
          </cell>
          <cell r="BR456">
            <v>21</v>
          </cell>
        </row>
        <row r="457">
          <cell r="AP457">
            <v>17.759870269226901</v>
          </cell>
          <cell r="BR457">
            <v>8.99</v>
          </cell>
        </row>
        <row r="458">
          <cell r="AP458">
            <v>26.303760042610399</v>
          </cell>
          <cell r="BR458">
            <v>0</v>
          </cell>
        </row>
        <row r="459">
          <cell r="AP459">
            <v>12.765111429374899</v>
          </cell>
          <cell r="BR459">
            <v>8.01</v>
          </cell>
        </row>
        <row r="460">
          <cell r="AP460">
            <v>14.5060488437242</v>
          </cell>
          <cell r="BR460">
            <v>0</v>
          </cell>
        </row>
        <row r="461">
          <cell r="AP461">
            <v>3.7744724410616701</v>
          </cell>
          <cell r="BR461">
            <v>10.51</v>
          </cell>
        </row>
        <row r="462">
          <cell r="AP462">
            <v>10.6262725593648</v>
          </cell>
          <cell r="BR462">
            <v>12.01</v>
          </cell>
        </row>
        <row r="463">
          <cell r="AP463">
            <v>7.8487714998889002</v>
          </cell>
          <cell r="BR463">
            <v>8.99</v>
          </cell>
        </row>
        <row r="464">
          <cell r="AP464">
            <v>20.9894409095985</v>
          </cell>
          <cell r="BR464">
            <v>44.98</v>
          </cell>
        </row>
        <row r="465">
          <cell r="AP465">
            <v>9.2877846002087807</v>
          </cell>
          <cell r="BR465">
            <v>21</v>
          </cell>
        </row>
        <row r="466">
          <cell r="AP466">
            <v>6.5615520582437803</v>
          </cell>
          <cell r="BR466">
            <v>5.99</v>
          </cell>
        </row>
        <row r="467">
          <cell r="AP467">
            <v>6.1423715410337802</v>
          </cell>
          <cell r="BR467">
            <v>10.09</v>
          </cell>
        </row>
        <row r="468">
          <cell r="AP468">
            <v>12.5825851568225</v>
          </cell>
          <cell r="BR468">
            <v>0</v>
          </cell>
        </row>
        <row r="469">
          <cell r="AP469">
            <v>9.78201718249964</v>
          </cell>
          <cell r="BR469">
            <v>1.01</v>
          </cell>
        </row>
        <row r="470">
          <cell r="AP470">
            <v>10.472904118118599</v>
          </cell>
          <cell r="BR470">
            <v>15.99</v>
          </cell>
        </row>
        <row r="471">
          <cell r="AP471">
            <v>4.0861772845970803</v>
          </cell>
          <cell r="BR471">
            <v>0</v>
          </cell>
        </row>
        <row r="472">
          <cell r="AP472">
            <v>11.472497939151699</v>
          </cell>
          <cell r="BR472">
            <v>11.79</v>
          </cell>
        </row>
        <row r="473">
          <cell r="AP473">
            <v>12.057424852681001</v>
          </cell>
          <cell r="BR473">
            <v>10.69</v>
          </cell>
        </row>
        <row r="474">
          <cell r="AP474">
            <v>10.2358888285306</v>
          </cell>
          <cell r="BR474">
            <v>5.99</v>
          </cell>
        </row>
        <row r="475">
          <cell r="AP475">
            <v>9.5304443319537899</v>
          </cell>
          <cell r="BR475">
            <v>4</v>
          </cell>
        </row>
        <row r="476">
          <cell r="AP476">
            <v>26.288951476043401</v>
          </cell>
          <cell r="BR476">
            <v>0</v>
          </cell>
        </row>
        <row r="477">
          <cell r="AP477">
            <v>4.7680178411560199</v>
          </cell>
          <cell r="BR477">
            <v>8.99</v>
          </cell>
        </row>
        <row r="478">
          <cell r="AP478">
            <v>5.1834482674281102</v>
          </cell>
          <cell r="BR478">
            <v>1.01</v>
          </cell>
        </row>
        <row r="479">
          <cell r="AP479">
            <v>13.5831819317462</v>
          </cell>
          <cell r="BR479">
            <v>10.69</v>
          </cell>
        </row>
        <row r="480">
          <cell r="AP480">
            <v>14.302240884243799</v>
          </cell>
          <cell r="BR480">
            <v>10</v>
          </cell>
        </row>
        <row r="481">
          <cell r="AP481">
            <v>6.6575890757071603</v>
          </cell>
          <cell r="BR481">
            <v>8.01</v>
          </cell>
        </row>
        <row r="482">
          <cell r="AP482">
            <v>10.2810171455519</v>
          </cell>
          <cell r="BR482">
            <v>5.99</v>
          </cell>
        </row>
        <row r="483">
          <cell r="AP483">
            <v>5.6109483058796403</v>
          </cell>
          <cell r="BR483">
            <v>4</v>
          </cell>
        </row>
        <row r="484">
          <cell r="AP484">
            <v>10.2004459908395</v>
          </cell>
          <cell r="BR484">
            <v>5.99</v>
          </cell>
        </row>
        <row r="485">
          <cell r="AP485">
            <v>9.7365444700028991</v>
          </cell>
          <cell r="BR485">
            <v>3</v>
          </cell>
        </row>
        <row r="486">
          <cell r="AP486">
            <v>14.9597259830987</v>
          </cell>
          <cell r="BR486">
            <v>4</v>
          </cell>
        </row>
        <row r="487">
          <cell r="AP487">
            <v>13.896526448144799</v>
          </cell>
          <cell r="BR487">
            <v>0</v>
          </cell>
        </row>
        <row r="488">
          <cell r="AP488">
            <v>8.1345466957784893</v>
          </cell>
          <cell r="BR488">
            <v>0</v>
          </cell>
        </row>
        <row r="489">
          <cell r="AP489">
            <v>9.1915115706654404</v>
          </cell>
          <cell r="BR489">
            <v>11.01</v>
          </cell>
        </row>
        <row r="490">
          <cell r="AP490">
            <v>16.597093822112601</v>
          </cell>
          <cell r="BR490">
            <v>4</v>
          </cell>
        </row>
        <row r="491">
          <cell r="AP491">
            <v>1.3278989306439699</v>
          </cell>
          <cell r="BR491">
            <v>10</v>
          </cell>
        </row>
        <row r="492">
          <cell r="AP492">
            <v>3.2895425443205899</v>
          </cell>
          <cell r="BR492">
            <v>12.93</v>
          </cell>
        </row>
        <row r="493">
          <cell r="AP493">
            <v>14.681254539715001</v>
          </cell>
          <cell r="BR493">
            <v>8.01</v>
          </cell>
        </row>
        <row r="494">
          <cell r="AP494">
            <v>14.6452225649934</v>
          </cell>
          <cell r="BR494">
            <v>2.0099999999999998</v>
          </cell>
        </row>
        <row r="495">
          <cell r="AP495">
            <v>9.8819812884575899</v>
          </cell>
          <cell r="BR495">
            <v>4.99</v>
          </cell>
        </row>
        <row r="496">
          <cell r="AP496">
            <v>10.581691882645201</v>
          </cell>
          <cell r="BR496">
            <v>4.99</v>
          </cell>
        </row>
        <row r="497">
          <cell r="AP497">
            <v>7.6130943323902898</v>
          </cell>
          <cell r="BR497">
            <v>18.989999999999998</v>
          </cell>
        </row>
        <row r="498">
          <cell r="AP498">
            <v>14.870234292584801</v>
          </cell>
          <cell r="BR498">
            <v>14.99</v>
          </cell>
        </row>
        <row r="499">
          <cell r="AP499">
            <v>8.3520347737862899</v>
          </cell>
          <cell r="BR499">
            <v>0</v>
          </cell>
        </row>
        <row r="500">
          <cell r="AP500">
            <v>2.97679218141502</v>
          </cell>
          <cell r="BR500">
            <v>30</v>
          </cell>
        </row>
        <row r="501">
          <cell r="AP501">
            <v>10.775939031282499</v>
          </cell>
          <cell r="BR501">
            <v>10</v>
          </cell>
        </row>
        <row r="502">
          <cell r="AP502">
            <v>4.1909469185241397</v>
          </cell>
          <cell r="BR502">
            <v>8.99</v>
          </cell>
        </row>
        <row r="503">
          <cell r="AP503">
            <v>9.4814299411614495</v>
          </cell>
          <cell r="BR503">
            <v>0</v>
          </cell>
        </row>
        <row r="504">
          <cell r="AP504">
            <v>7.2812099622903297</v>
          </cell>
          <cell r="BR504">
            <v>2.0099999999999998</v>
          </cell>
        </row>
        <row r="505">
          <cell r="AP505">
            <v>17.3453149234488</v>
          </cell>
          <cell r="BR505">
            <v>20</v>
          </cell>
        </row>
        <row r="506">
          <cell r="AP506">
            <v>0</v>
          </cell>
          <cell r="BR506">
            <v>3</v>
          </cell>
        </row>
        <row r="507">
          <cell r="AP507">
            <v>3.1403257738428598</v>
          </cell>
          <cell r="BR507">
            <v>7</v>
          </cell>
        </row>
        <row r="508">
          <cell r="AP508">
            <v>14.732200258975601</v>
          </cell>
          <cell r="BR508">
            <v>2.0099999999999998</v>
          </cell>
        </row>
        <row r="509">
          <cell r="AP509">
            <v>9.1654312045899804</v>
          </cell>
          <cell r="BR509">
            <v>12.93</v>
          </cell>
        </row>
        <row r="510">
          <cell r="AP510">
            <v>10.1607213355596</v>
          </cell>
          <cell r="BR510">
            <v>6.13</v>
          </cell>
        </row>
        <row r="511">
          <cell r="AP511">
            <v>7.86148310203032</v>
          </cell>
          <cell r="BR511">
            <v>7.25</v>
          </cell>
        </row>
        <row r="512">
          <cell r="AP512">
            <v>11.2317917420367</v>
          </cell>
          <cell r="BR512">
            <v>19.059999999999999</v>
          </cell>
        </row>
        <row r="513">
          <cell r="AP513">
            <v>11.713406015464001</v>
          </cell>
          <cell r="BR513">
            <v>13.8</v>
          </cell>
        </row>
        <row r="514">
          <cell r="AP514">
            <v>10.455735283541999</v>
          </cell>
          <cell r="BR514">
            <v>0</v>
          </cell>
        </row>
        <row r="515">
          <cell r="AP515">
            <v>9.8033402996183892</v>
          </cell>
          <cell r="BR515">
            <v>8.99</v>
          </cell>
        </row>
        <row r="516">
          <cell r="AP516">
            <v>20.618864731966099</v>
          </cell>
          <cell r="BR516">
            <v>20</v>
          </cell>
        </row>
        <row r="517">
          <cell r="AP517">
            <v>1.1848982907680901</v>
          </cell>
          <cell r="BR517">
            <v>5.99</v>
          </cell>
        </row>
        <row r="518">
          <cell r="AP518">
            <v>5.4464183804017496</v>
          </cell>
          <cell r="BR518">
            <v>11.01</v>
          </cell>
        </row>
        <row r="519">
          <cell r="AP519">
            <v>5.9109367031977396</v>
          </cell>
          <cell r="BR519">
            <v>11.63</v>
          </cell>
        </row>
        <row r="520">
          <cell r="AP520">
            <v>10.7585991288641</v>
          </cell>
          <cell r="BR520">
            <v>6.58</v>
          </cell>
        </row>
        <row r="521">
          <cell r="AP521">
            <v>9.3136663159552597</v>
          </cell>
          <cell r="BR521">
            <v>7</v>
          </cell>
        </row>
        <row r="522">
          <cell r="AP522">
            <v>13.6343050359076</v>
          </cell>
          <cell r="BR522">
            <v>0</v>
          </cell>
        </row>
        <row r="523">
          <cell r="AP523">
            <v>6.5681562905639899</v>
          </cell>
          <cell r="BR523">
            <v>8.1199999999999992</v>
          </cell>
        </row>
        <row r="524">
          <cell r="AP524">
            <v>13.8191006707728</v>
          </cell>
          <cell r="BR524">
            <v>7</v>
          </cell>
        </row>
        <row r="525">
          <cell r="AP525">
            <v>9.6027494550423391</v>
          </cell>
          <cell r="BR525">
            <v>3</v>
          </cell>
        </row>
        <row r="526">
          <cell r="AP526">
            <v>0.94609576294230102</v>
          </cell>
          <cell r="BR526">
            <v>11.01</v>
          </cell>
        </row>
        <row r="527">
          <cell r="AP527">
            <v>15.3950117517764</v>
          </cell>
          <cell r="BR527">
            <v>7</v>
          </cell>
        </row>
        <row r="528">
          <cell r="AP528">
            <v>21.051634330854899</v>
          </cell>
          <cell r="BR528">
            <v>12.01</v>
          </cell>
        </row>
        <row r="529">
          <cell r="AP529">
            <v>13.8683398262661</v>
          </cell>
          <cell r="BR529">
            <v>0</v>
          </cell>
        </row>
        <row r="530">
          <cell r="AP530">
            <v>11.7299906631407</v>
          </cell>
          <cell r="BR530">
            <v>13</v>
          </cell>
        </row>
        <row r="531">
          <cell r="AP531">
            <v>6.2718532623234102</v>
          </cell>
          <cell r="BR531">
            <v>4</v>
          </cell>
        </row>
        <row r="532">
          <cell r="AP532">
            <v>13.855073975985899</v>
          </cell>
          <cell r="BR532">
            <v>8.01</v>
          </cell>
        </row>
        <row r="533">
          <cell r="AP533">
            <v>10.060539516426701</v>
          </cell>
          <cell r="BR533">
            <v>7.25</v>
          </cell>
        </row>
        <row r="534">
          <cell r="AP534">
            <v>7.8887607995060698</v>
          </cell>
          <cell r="BR534">
            <v>19.95</v>
          </cell>
        </row>
        <row r="535">
          <cell r="AP535">
            <v>12.2581312023488</v>
          </cell>
          <cell r="BR535">
            <v>22.01</v>
          </cell>
        </row>
        <row r="536">
          <cell r="AP536">
            <v>4.3045935332946996</v>
          </cell>
          <cell r="BR536">
            <v>10</v>
          </cell>
        </row>
        <row r="537">
          <cell r="AP537">
            <v>24.110528811858099</v>
          </cell>
          <cell r="BR537">
            <v>8.01</v>
          </cell>
        </row>
        <row r="538">
          <cell r="AP538">
            <v>32.6872923977973</v>
          </cell>
          <cell r="BR538">
            <v>3</v>
          </cell>
        </row>
        <row r="539">
          <cell r="AP539">
            <v>9.1284631470531803</v>
          </cell>
          <cell r="BR539">
            <v>0</v>
          </cell>
        </row>
        <row r="540">
          <cell r="AP540">
            <v>11.7868291500026</v>
          </cell>
          <cell r="BR540">
            <v>3.51</v>
          </cell>
        </row>
        <row r="541">
          <cell r="AP541">
            <v>7.2054339084762198</v>
          </cell>
          <cell r="BR541">
            <v>3.51</v>
          </cell>
        </row>
        <row r="542">
          <cell r="AP542">
            <v>14.4651876699699</v>
          </cell>
          <cell r="BR542">
            <v>8.99</v>
          </cell>
        </row>
        <row r="543">
          <cell r="AP543">
            <v>10.857074736743099</v>
          </cell>
          <cell r="BR543">
            <v>8.01</v>
          </cell>
        </row>
        <row r="544">
          <cell r="AP544">
            <v>2.5171245191784899</v>
          </cell>
          <cell r="BR544">
            <v>0</v>
          </cell>
        </row>
        <row r="545">
          <cell r="AP545">
            <v>4.44333499031183</v>
          </cell>
          <cell r="BR545">
            <v>3.51</v>
          </cell>
        </row>
        <row r="546">
          <cell r="AP546">
            <v>7.8421458615267197</v>
          </cell>
          <cell r="BR546">
            <v>21</v>
          </cell>
        </row>
        <row r="547">
          <cell r="AP547">
            <v>25.0906142885345</v>
          </cell>
          <cell r="BR547">
            <v>23.67</v>
          </cell>
        </row>
        <row r="548">
          <cell r="AP548">
            <v>15.685914961611999</v>
          </cell>
          <cell r="BR548">
            <v>10</v>
          </cell>
        </row>
        <row r="549">
          <cell r="AP549">
            <v>30.641425328614201</v>
          </cell>
          <cell r="BR549">
            <v>10</v>
          </cell>
        </row>
        <row r="550">
          <cell r="AP550">
            <v>25.493165652986399</v>
          </cell>
          <cell r="BR550">
            <v>22.01</v>
          </cell>
        </row>
        <row r="551">
          <cell r="AP551">
            <v>8.6630264378998092</v>
          </cell>
          <cell r="BR551">
            <v>17</v>
          </cell>
        </row>
        <row r="552">
          <cell r="AP552">
            <v>26.061135319988399</v>
          </cell>
          <cell r="BR552">
            <v>47</v>
          </cell>
        </row>
        <row r="553">
          <cell r="AP553">
            <v>4.5851028227442203</v>
          </cell>
          <cell r="BR553">
            <v>0</v>
          </cell>
        </row>
        <row r="554">
          <cell r="AP554">
            <v>10.3513365445269</v>
          </cell>
          <cell r="BR554">
            <v>18.989999999999998</v>
          </cell>
        </row>
        <row r="555">
          <cell r="AP555">
            <v>9.6900723121015595</v>
          </cell>
          <cell r="BR555">
            <v>4.99</v>
          </cell>
        </row>
        <row r="556">
          <cell r="AP556">
            <v>9.0365854715192206</v>
          </cell>
          <cell r="BR556">
            <v>4</v>
          </cell>
        </row>
        <row r="557">
          <cell r="AP557">
            <v>8.6394011049381003</v>
          </cell>
          <cell r="BR557">
            <v>11.83</v>
          </cell>
        </row>
        <row r="558">
          <cell r="AP558">
            <v>7.8374544269951398</v>
          </cell>
          <cell r="BR558">
            <v>10</v>
          </cell>
        </row>
        <row r="559">
          <cell r="AP559">
            <v>7.5519666386125204</v>
          </cell>
          <cell r="BR559">
            <v>0</v>
          </cell>
        </row>
        <row r="560">
          <cell r="AP560">
            <v>9.9442565127787201</v>
          </cell>
          <cell r="BR560">
            <v>0</v>
          </cell>
        </row>
        <row r="561">
          <cell r="AP561">
            <v>22.9339788406865</v>
          </cell>
          <cell r="BR561">
            <v>0</v>
          </cell>
        </row>
        <row r="562">
          <cell r="AP562">
            <v>7.9425860321511497</v>
          </cell>
          <cell r="BR562">
            <v>7.02</v>
          </cell>
        </row>
        <row r="563">
          <cell r="AP563">
            <v>5.4365417468679098</v>
          </cell>
          <cell r="BR563">
            <v>11.01</v>
          </cell>
        </row>
        <row r="564">
          <cell r="AP564">
            <v>0.239988285646621</v>
          </cell>
          <cell r="BR564">
            <v>8.01</v>
          </cell>
        </row>
        <row r="565">
          <cell r="AP565">
            <v>5.2345408946449696</v>
          </cell>
          <cell r="BR565">
            <v>31.14</v>
          </cell>
        </row>
        <row r="566">
          <cell r="AP566">
            <v>7.3629116634947804</v>
          </cell>
          <cell r="BR566">
            <v>11.83</v>
          </cell>
        </row>
        <row r="567">
          <cell r="AP567">
            <v>9.8215563327051907</v>
          </cell>
          <cell r="BR567">
            <v>23.24</v>
          </cell>
        </row>
        <row r="568">
          <cell r="AP568">
            <v>1.9346550740669699</v>
          </cell>
          <cell r="BR568">
            <v>9.86</v>
          </cell>
        </row>
        <row r="569">
          <cell r="AP569">
            <v>10.245369110978199</v>
          </cell>
          <cell r="BR569">
            <v>2.64</v>
          </cell>
        </row>
        <row r="570">
          <cell r="AP570">
            <v>11.535558084739201</v>
          </cell>
          <cell r="BR570">
            <v>8.99</v>
          </cell>
        </row>
        <row r="571">
          <cell r="AP571">
            <v>5.5125200533465</v>
          </cell>
          <cell r="BR571">
            <v>8.5500000000000007</v>
          </cell>
        </row>
        <row r="572">
          <cell r="AP572">
            <v>6.6792481614135797</v>
          </cell>
          <cell r="BR572">
            <v>14.03</v>
          </cell>
        </row>
        <row r="573">
          <cell r="AP573">
            <v>28.331449897670499</v>
          </cell>
          <cell r="BR573">
            <v>0</v>
          </cell>
        </row>
        <row r="574">
          <cell r="AP574">
            <v>10.146202854265301</v>
          </cell>
          <cell r="BR574">
            <v>8.32</v>
          </cell>
        </row>
        <row r="575">
          <cell r="AP575">
            <v>36.144246268911097</v>
          </cell>
          <cell r="BR575">
            <v>3.51</v>
          </cell>
        </row>
        <row r="576">
          <cell r="AP576">
            <v>12.0916732716246</v>
          </cell>
          <cell r="BR576">
            <v>8.99</v>
          </cell>
        </row>
        <row r="577">
          <cell r="AP577">
            <v>17.368605594062501</v>
          </cell>
          <cell r="BR577">
            <v>3</v>
          </cell>
        </row>
        <row r="578">
          <cell r="AP578">
            <v>24.767254597160001</v>
          </cell>
          <cell r="BR578">
            <v>3</v>
          </cell>
        </row>
        <row r="579">
          <cell r="AP579">
            <v>45.643875772987499</v>
          </cell>
          <cell r="BR579">
            <v>14.2</v>
          </cell>
        </row>
        <row r="580">
          <cell r="AP580">
            <v>37.6357149766758</v>
          </cell>
          <cell r="BR580">
            <v>10</v>
          </cell>
        </row>
        <row r="581">
          <cell r="AP581">
            <v>33.123640897336998</v>
          </cell>
          <cell r="BR581">
            <v>44.98</v>
          </cell>
        </row>
        <row r="582">
          <cell r="AP582">
            <v>14.8060942412415</v>
          </cell>
          <cell r="BR582">
            <v>38.01</v>
          </cell>
        </row>
        <row r="583">
          <cell r="AP583">
            <v>20.710519113131099</v>
          </cell>
          <cell r="BR583">
            <v>28.01</v>
          </cell>
        </row>
        <row r="584">
          <cell r="AP584">
            <v>12.902261855048</v>
          </cell>
          <cell r="BR584">
            <v>20.399999999999999</v>
          </cell>
        </row>
        <row r="585">
          <cell r="AP585">
            <v>38.536925956715301</v>
          </cell>
          <cell r="BR585">
            <v>7.2</v>
          </cell>
        </row>
        <row r="586">
          <cell r="AP586">
            <v>22.898304126876099</v>
          </cell>
          <cell r="BR586">
            <v>19.510000000000002</v>
          </cell>
        </row>
        <row r="587">
          <cell r="AP587">
            <v>39.011646147697</v>
          </cell>
          <cell r="BR587">
            <v>43.73</v>
          </cell>
        </row>
        <row r="588">
          <cell r="AP588">
            <v>6.7497167802123199</v>
          </cell>
          <cell r="BR588">
            <v>11.01</v>
          </cell>
        </row>
        <row r="589">
          <cell r="AP589">
            <v>11.172063685826</v>
          </cell>
          <cell r="BR589">
            <v>10.74</v>
          </cell>
        </row>
        <row r="590">
          <cell r="AP590">
            <v>11.053495697475499</v>
          </cell>
          <cell r="BR590">
            <v>14.99</v>
          </cell>
        </row>
        <row r="591">
          <cell r="AP591">
            <v>16.589200896032199</v>
          </cell>
          <cell r="BR591">
            <v>10</v>
          </cell>
        </row>
        <row r="592">
          <cell r="AP592">
            <v>19.551067883898899</v>
          </cell>
          <cell r="BR592">
            <v>8.99</v>
          </cell>
        </row>
        <row r="593">
          <cell r="AP593">
            <v>20.655741372801302</v>
          </cell>
          <cell r="BR593">
            <v>32.97</v>
          </cell>
        </row>
        <row r="594">
          <cell r="AP594">
            <v>14.865954845299999</v>
          </cell>
          <cell r="BR594">
            <v>4.83</v>
          </cell>
        </row>
        <row r="595">
          <cell r="AP595">
            <v>6.6166685688956397</v>
          </cell>
          <cell r="BR595">
            <v>7.25</v>
          </cell>
        </row>
        <row r="596">
          <cell r="AP596">
            <v>14.177049546831601</v>
          </cell>
          <cell r="BR596">
            <v>8.77</v>
          </cell>
        </row>
        <row r="597">
          <cell r="AP597">
            <v>10.801929493824201</v>
          </cell>
          <cell r="BR597">
            <v>8.01</v>
          </cell>
        </row>
        <row r="598">
          <cell r="AP598">
            <v>8.5735940275904206</v>
          </cell>
          <cell r="BR598">
            <v>22.57</v>
          </cell>
        </row>
        <row r="599">
          <cell r="AP599">
            <v>6.5220269372706996</v>
          </cell>
          <cell r="BR599">
            <v>3.94</v>
          </cell>
        </row>
        <row r="600">
          <cell r="AP600">
            <v>9.9807251465583704</v>
          </cell>
          <cell r="BR600">
            <v>10.29</v>
          </cell>
        </row>
        <row r="601">
          <cell r="AP601">
            <v>4.6796086502252097</v>
          </cell>
          <cell r="BR601">
            <v>9.86</v>
          </cell>
        </row>
        <row r="602">
          <cell r="AP602">
            <v>16.883028753875099</v>
          </cell>
          <cell r="BR602">
            <v>23.02</v>
          </cell>
        </row>
        <row r="603">
          <cell r="AP603">
            <v>16.4559676285308</v>
          </cell>
          <cell r="BR603">
            <v>35.99</v>
          </cell>
        </row>
        <row r="604">
          <cell r="AP604">
            <v>14.821923657803699</v>
          </cell>
          <cell r="BR604">
            <v>14.47</v>
          </cell>
        </row>
        <row r="605">
          <cell r="AP605">
            <v>9.2436957321077404</v>
          </cell>
          <cell r="BR605">
            <v>14.25</v>
          </cell>
        </row>
        <row r="606">
          <cell r="AP606">
            <v>11.693727688447799</v>
          </cell>
          <cell r="BR606">
            <v>12.93</v>
          </cell>
        </row>
        <row r="607">
          <cell r="AP607">
            <v>8.5329262267367891</v>
          </cell>
          <cell r="BR607">
            <v>14.47</v>
          </cell>
        </row>
        <row r="608">
          <cell r="AP608">
            <v>9.1422024933897994</v>
          </cell>
          <cell r="BR608">
            <v>15.99</v>
          </cell>
        </row>
        <row r="609">
          <cell r="AP609">
            <v>8.89480014301658</v>
          </cell>
          <cell r="BR609">
            <v>0</v>
          </cell>
        </row>
        <row r="610">
          <cell r="AP610">
            <v>11.2331257694072</v>
          </cell>
          <cell r="BR610">
            <v>14.99</v>
          </cell>
        </row>
        <row r="611">
          <cell r="AP611">
            <v>10.2943017817948</v>
          </cell>
          <cell r="BR611">
            <v>11.63</v>
          </cell>
        </row>
        <row r="612">
          <cell r="AP612">
            <v>15.593524957027</v>
          </cell>
          <cell r="BR612">
            <v>17</v>
          </cell>
        </row>
        <row r="613">
          <cell r="AP613">
            <v>8.9143811620768396</v>
          </cell>
          <cell r="BR613">
            <v>11.01</v>
          </cell>
        </row>
        <row r="614">
          <cell r="AP614">
            <v>10.2683881687203</v>
          </cell>
          <cell r="BR614">
            <v>13.6</v>
          </cell>
        </row>
        <row r="615">
          <cell r="AP615">
            <v>13.5720454908182</v>
          </cell>
          <cell r="BR615">
            <v>7.67</v>
          </cell>
        </row>
        <row r="616">
          <cell r="AP616">
            <v>9.9478853518781207</v>
          </cell>
          <cell r="BR616">
            <v>14</v>
          </cell>
        </row>
        <row r="617">
          <cell r="AP617">
            <v>21.218918026993901</v>
          </cell>
          <cell r="BR617">
            <v>8.99</v>
          </cell>
        </row>
        <row r="618">
          <cell r="AP618">
            <v>13.751634403674499</v>
          </cell>
          <cell r="BR618">
            <v>0</v>
          </cell>
        </row>
        <row r="619">
          <cell r="AP619">
            <v>12.202561455091301</v>
          </cell>
          <cell r="BR619">
            <v>4.99</v>
          </cell>
        </row>
        <row r="620">
          <cell r="AP620">
            <v>31.0114305048753</v>
          </cell>
          <cell r="BR620">
            <v>23.24</v>
          </cell>
        </row>
        <row r="621">
          <cell r="AP621">
            <v>5.1951294849121004</v>
          </cell>
          <cell r="BR621">
            <v>0</v>
          </cell>
        </row>
        <row r="622">
          <cell r="AP622">
            <v>17.304460168754701</v>
          </cell>
          <cell r="BR622">
            <v>40</v>
          </cell>
        </row>
        <row r="623">
          <cell r="AP623">
            <v>7.8761064072512799</v>
          </cell>
          <cell r="BR623">
            <v>11.41</v>
          </cell>
        </row>
        <row r="624">
          <cell r="AP624">
            <v>8.6788739586906392</v>
          </cell>
          <cell r="BR624">
            <v>7.67</v>
          </cell>
        </row>
        <row r="625">
          <cell r="AP625">
            <v>10.7945889351764</v>
          </cell>
          <cell r="BR625">
            <v>10.96</v>
          </cell>
        </row>
        <row r="626">
          <cell r="AP626">
            <v>9.1846627249068895</v>
          </cell>
          <cell r="BR626">
            <v>5.91</v>
          </cell>
        </row>
        <row r="627">
          <cell r="AP627">
            <v>6.80260777276259</v>
          </cell>
          <cell r="BR627">
            <v>5.03</v>
          </cell>
        </row>
        <row r="628">
          <cell r="AP628">
            <v>5.6529272597280302</v>
          </cell>
          <cell r="BR628">
            <v>8.32</v>
          </cell>
        </row>
        <row r="629">
          <cell r="AP629">
            <v>9.5983903334995997</v>
          </cell>
          <cell r="BR629">
            <v>4</v>
          </cell>
        </row>
        <row r="630">
          <cell r="AP630">
            <v>12.7213789176707</v>
          </cell>
          <cell r="BR630">
            <v>10.96</v>
          </cell>
        </row>
        <row r="631">
          <cell r="AP631">
            <v>13.6168483912295</v>
          </cell>
          <cell r="BR631">
            <v>15.99</v>
          </cell>
        </row>
        <row r="632">
          <cell r="AP632">
            <v>8.7510703274014894</v>
          </cell>
          <cell r="BR632">
            <v>8.5500000000000007</v>
          </cell>
        </row>
        <row r="633">
          <cell r="AP633">
            <v>2.0398145215679402</v>
          </cell>
          <cell r="BR633">
            <v>3.74</v>
          </cell>
        </row>
        <row r="634">
          <cell r="AP634">
            <v>9.8293532249328592</v>
          </cell>
          <cell r="BR634">
            <v>5.48</v>
          </cell>
        </row>
        <row r="635">
          <cell r="AP635">
            <v>4.4493033666385404</v>
          </cell>
          <cell r="BR635">
            <v>11.41</v>
          </cell>
        </row>
        <row r="636">
          <cell r="AP636">
            <v>12.1045573666217</v>
          </cell>
          <cell r="BR636">
            <v>8.1199999999999992</v>
          </cell>
        </row>
        <row r="637">
          <cell r="AP637">
            <v>13.582589190166599</v>
          </cell>
          <cell r="BR637">
            <v>12.06</v>
          </cell>
        </row>
        <row r="638">
          <cell r="AP638">
            <v>12.292058454425201</v>
          </cell>
          <cell r="BR638">
            <v>16.440000000000001</v>
          </cell>
        </row>
        <row r="639">
          <cell r="AP639">
            <v>13.68228414384</v>
          </cell>
          <cell r="BR639">
            <v>15.77</v>
          </cell>
        </row>
        <row r="640">
          <cell r="AP640">
            <v>7.0885792795051099</v>
          </cell>
          <cell r="BR640">
            <v>11.63</v>
          </cell>
        </row>
        <row r="641">
          <cell r="AP641">
            <v>9.0082483257736392</v>
          </cell>
          <cell r="BR641">
            <v>7</v>
          </cell>
        </row>
        <row r="642">
          <cell r="AP642">
            <v>9.9563140616691008</v>
          </cell>
          <cell r="BR642">
            <v>8.01</v>
          </cell>
        </row>
        <row r="643">
          <cell r="AP643">
            <v>13.533082670492901</v>
          </cell>
          <cell r="BR643">
            <v>4.38</v>
          </cell>
        </row>
        <row r="644">
          <cell r="AP644">
            <v>8.3029002003901002</v>
          </cell>
          <cell r="BR644">
            <v>11.41</v>
          </cell>
        </row>
        <row r="645">
          <cell r="AP645">
            <v>6.91788440678142</v>
          </cell>
          <cell r="BR645">
            <v>0</v>
          </cell>
        </row>
        <row r="646">
          <cell r="AP646">
            <v>7.0313977575662303</v>
          </cell>
          <cell r="BR646">
            <v>12.06</v>
          </cell>
        </row>
        <row r="647">
          <cell r="AP647">
            <v>5.76887271524354</v>
          </cell>
          <cell r="BR647">
            <v>12.01</v>
          </cell>
        </row>
        <row r="648">
          <cell r="AP648">
            <v>6.47357730737009</v>
          </cell>
          <cell r="BR648">
            <v>14.25</v>
          </cell>
        </row>
        <row r="649">
          <cell r="AP649">
            <v>10.632594124206401</v>
          </cell>
          <cell r="BR649">
            <v>11.01</v>
          </cell>
        </row>
        <row r="650">
          <cell r="AP650">
            <v>2.4257538788356299</v>
          </cell>
          <cell r="BR650">
            <v>9.42</v>
          </cell>
        </row>
        <row r="651">
          <cell r="AP651">
            <v>9.4944172690394808</v>
          </cell>
          <cell r="BR651">
            <v>5.99</v>
          </cell>
        </row>
        <row r="652">
          <cell r="AP652">
            <v>8.3287238895310001</v>
          </cell>
          <cell r="BR652">
            <v>8.77</v>
          </cell>
        </row>
        <row r="653">
          <cell r="AP653">
            <v>7.63835991618918</v>
          </cell>
          <cell r="BR653">
            <v>5.99</v>
          </cell>
        </row>
        <row r="654">
          <cell r="AP654">
            <v>3.1395585364627299</v>
          </cell>
          <cell r="BR654">
            <v>11.99</v>
          </cell>
        </row>
        <row r="655">
          <cell r="AP655">
            <v>5.8887857602185001</v>
          </cell>
          <cell r="BR655">
            <v>4.83</v>
          </cell>
        </row>
        <row r="656">
          <cell r="AP656">
            <v>6.8605064711443804</v>
          </cell>
          <cell r="BR656">
            <v>3</v>
          </cell>
        </row>
        <row r="657">
          <cell r="AP657">
            <v>14.624401701788599</v>
          </cell>
          <cell r="BR657">
            <v>23.44</v>
          </cell>
        </row>
        <row r="658">
          <cell r="AP658">
            <v>11.788796806957</v>
          </cell>
          <cell r="BR658">
            <v>7</v>
          </cell>
        </row>
        <row r="659">
          <cell r="AP659">
            <v>16.9096976489272</v>
          </cell>
          <cell r="BR659">
            <v>16.149999999999999</v>
          </cell>
        </row>
        <row r="660">
          <cell r="AP660">
            <v>5.2411514551006704</v>
          </cell>
          <cell r="BR660">
            <v>10.16</v>
          </cell>
        </row>
        <row r="661">
          <cell r="AP661">
            <v>3.3881591131306599</v>
          </cell>
          <cell r="BR661">
            <v>9.35</v>
          </cell>
        </row>
        <row r="662">
          <cell r="AP662">
            <v>10.4382391703613</v>
          </cell>
          <cell r="BR662">
            <v>8.68</v>
          </cell>
        </row>
        <row r="663">
          <cell r="AP663">
            <v>7.5852477119686901</v>
          </cell>
          <cell r="BR663">
            <v>7.61</v>
          </cell>
        </row>
        <row r="664">
          <cell r="AP664">
            <v>13.3091081578367</v>
          </cell>
          <cell r="BR664">
            <v>8.01</v>
          </cell>
        </row>
        <row r="665">
          <cell r="AP665">
            <v>11.5782103896751</v>
          </cell>
          <cell r="BR665">
            <v>6.35</v>
          </cell>
        </row>
        <row r="666">
          <cell r="AP666">
            <v>23.4173437511547</v>
          </cell>
          <cell r="BR666">
            <v>8.01</v>
          </cell>
        </row>
        <row r="667">
          <cell r="AP667">
            <v>5.3592787206770103</v>
          </cell>
          <cell r="BR667">
            <v>11.41</v>
          </cell>
        </row>
        <row r="668">
          <cell r="AP668">
            <v>12.1110535392675</v>
          </cell>
          <cell r="BR668">
            <v>8.61</v>
          </cell>
        </row>
        <row r="669">
          <cell r="AP669">
            <v>26.887631371322499</v>
          </cell>
          <cell r="BR669">
            <v>12.01</v>
          </cell>
        </row>
        <row r="670">
          <cell r="AP670">
            <v>6.29554977646273</v>
          </cell>
          <cell r="BR670">
            <v>6.44</v>
          </cell>
        </row>
        <row r="671">
          <cell r="AP671">
            <v>9.8254484025204096</v>
          </cell>
          <cell r="BR671">
            <v>9.64</v>
          </cell>
        </row>
        <row r="672">
          <cell r="AP672">
            <v>8.1986203784068703</v>
          </cell>
          <cell r="BR672">
            <v>8.99</v>
          </cell>
        </row>
        <row r="673">
          <cell r="AP673">
            <v>17.2182967926115</v>
          </cell>
          <cell r="BR673">
            <v>25.05</v>
          </cell>
        </row>
        <row r="674">
          <cell r="AP674">
            <v>13.247973534581201</v>
          </cell>
          <cell r="BR674">
            <v>14</v>
          </cell>
        </row>
        <row r="675">
          <cell r="AP675">
            <v>35.684774962911099</v>
          </cell>
          <cell r="BR675">
            <v>30.53</v>
          </cell>
        </row>
        <row r="676">
          <cell r="AP676">
            <v>8.49776785079899</v>
          </cell>
          <cell r="BR676">
            <v>42.17</v>
          </cell>
        </row>
        <row r="677">
          <cell r="AP677">
            <v>12.9758414733449</v>
          </cell>
          <cell r="BR677">
            <v>35.08</v>
          </cell>
        </row>
        <row r="678">
          <cell r="AP678">
            <v>8.5669631638177304</v>
          </cell>
          <cell r="BR678">
            <v>23.6</v>
          </cell>
        </row>
        <row r="679">
          <cell r="AP679">
            <v>2.6009665514885798</v>
          </cell>
          <cell r="BR679">
            <v>7.09</v>
          </cell>
        </row>
        <row r="680">
          <cell r="AP680">
            <v>11.8556893554972</v>
          </cell>
          <cell r="BR680">
            <v>32.82</v>
          </cell>
        </row>
        <row r="681">
          <cell r="AP681">
            <v>13.8814248987463</v>
          </cell>
          <cell r="BR681">
            <v>0</v>
          </cell>
        </row>
        <row r="682">
          <cell r="AP682">
            <v>2.9535527645068602</v>
          </cell>
          <cell r="BR682">
            <v>10</v>
          </cell>
        </row>
        <row r="683">
          <cell r="AP683">
            <v>5.3252766459985699</v>
          </cell>
          <cell r="BR683">
            <v>18.989999999999998</v>
          </cell>
        </row>
        <row r="684">
          <cell r="AP684">
            <v>9.4074876569902806</v>
          </cell>
          <cell r="BR684">
            <v>20.18</v>
          </cell>
        </row>
        <row r="685">
          <cell r="AP685">
            <v>2.00411837526815</v>
          </cell>
          <cell r="BR685">
            <v>8.99</v>
          </cell>
        </row>
        <row r="686">
          <cell r="AP686">
            <v>5.9544230899456903</v>
          </cell>
          <cell r="BR686">
            <v>11.34</v>
          </cell>
        </row>
        <row r="687">
          <cell r="AP687">
            <v>2.9520183910631999</v>
          </cell>
          <cell r="BR687">
            <v>7.81</v>
          </cell>
        </row>
        <row r="688">
          <cell r="AP688">
            <v>5.20005829652216</v>
          </cell>
          <cell r="BR688">
            <v>9.06</v>
          </cell>
        </row>
        <row r="689">
          <cell r="AP689">
            <v>5.8465652947081796</v>
          </cell>
          <cell r="BR689">
            <v>2.5499999999999998</v>
          </cell>
        </row>
        <row r="690">
          <cell r="AP690">
            <v>7.9176898567679599</v>
          </cell>
          <cell r="BR690">
            <v>13</v>
          </cell>
        </row>
        <row r="691">
          <cell r="AP691">
            <v>2.9903686680612398</v>
          </cell>
          <cell r="BR691">
            <v>31.5</v>
          </cell>
        </row>
        <row r="692">
          <cell r="AP692">
            <v>6.9489194827590701</v>
          </cell>
          <cell r="BR692">
            <v>38.07</v>
          </cell>
        </row>
        <row r="693">
          <cell r="AP693">
            <v>9.7327706188204903</v>
          </cell>
          <cell r="BR693">
            <v>32.729999999999997</v>
          </cell>
        </row>
        <row r="694">
          <cell r="AP694">
            <v>13.182879125281</v>
          </cell>
          <cell r="BR694">
            <v>10.38</v>
          </cell>
        </row>
        <row r="695">
          <cell r="AP695">
            <v>6.9930129828576799</v>
          </cell>
          <cell r="BR695">
            <v>15.99</v>
          </cell>
        </row>
      </sheetData>
      <sheetData sheetId="3">
        <row r="5">
          <cell r="AP5">
            <v>19.417671202858099</v>
          </cell>
          <cell r="BR5">
            <v>11.01</v>
          </cell>
        </row>
        <row r="6">
          <cell r="AP6">
            <v>14.307796483252501</v>
          </cell>
          <cell r="BR6">
            <v>10</v>
          </cell>
        </row>
        <row r="7">
          <cell r="AP7">
            <v>16.792688995647801</v>
          </cell>
          <cell r="BR7">
            <v>59.01</v>
          </cell>
        </row>
        <row r="8">
          <cell r="AP8">
            <v>20.930798639236802</v>
          </cell>
          <cell r="BR8">
            <v>24</v>
          </cell>
        </row>
        <row r="9">
          <cell r="AP9">
            <v>24.545929026291301</v>
          </cell>
          <cell r="BR9">
            <v>31.07</v>
          </cell>
        </row>
        <row r="10">
          <cell r="AP10">
            <v>20.321769720166898</v>
          </cell>
          <cell r="BR10">
            <v>34</v>
          </cell>
        </row>
        <row r="11">
          <cell r="AP11">
            <v>0</v>
          </cell>
          <cell r="BR11">
            <v>11.01</v>
          </cell>
        </row>
        <row r="12">
          <cell r="AP12">
            <v>3.8776670231724601</v>
          </cell>
          <cell r="BR12">
            <v>8.99</v>
          </cell>
        </row>
        <row r="13">
          <cell r="AP13">
            <v>8.9688155653334203</v>
          </cell>
          <cell r="BR13">
            <v>4.99</v>
          </cell>
        </row>
        <row r="14">
          <cell r="AP14">
            <v>7.4896635927324597</v>
          </cell>
          <cell r="BR14">
            <v>7</v>
          </cell>
        </row>
        <row r="15">
          <cell r="AP15">
            <v>15.7457663685177</v>
          </cell>
          <cell r="BR15">
            <v>37</v>
          </cell>
        </row>
        <row r="16">
          <cell r="AP16">
            <v>16.992506205467599</v>
          </cell>
          <cell r="BR16">
            <v>25.99</v>
          </cell>
        </row>
        <row r="17">
          <cell r="AP17">
            <v>19.429013892093</v>
          </cell>
          <cell r="BR17">
            <v>20.98</v>
          </cell>
        </row>
        <row r="18">
          <cell r="AP18">
            <v>7.5834270517961198</v>
          </cell>
          <cell r="BR18">
            <v>14</v>
          </cell>
        </row>
        <row r="19">
          <cell r="AP19">
            <v>5.7566194569193296</v>
          </cell>
          <cell r="BR19">
            <v>5.99</v>
          </cell>
        </row>
        <row r="20">
          <cell r="AP20">
            <v>9.7157585169785694</v>
          </cell>
          <cell r="BR20">
            <v>18.989999999999998</v>
          </cell>
        </row>
        <row r="21">
          <cell r="AP21">
            <v>12.4412966410483</v>
          </cell>
          <cell r="BR21">
            <v>20</v>
          </cell>
        </row>
        <row r="22">
          <cell r="AP22">
            <v>12.1719689732235</v>
          </cell>
          <cell r="BR22">
            <v>7</v>
          </cell>
        </row>
        <row r="23">
          <cell r="AP23">
            <v>9.2187961052270602</v>
          </cell>
          <cell r="BR23">
            <v>5.99</v>
          </cell>
        </row>
        <row r="24">
          <cell r="AP24">
            <v>1.6525085635854899</v>
          </cell>
          <cell r="BR24">
            <v>7</v>
          </cell>
        </row>
        <row r="25">
          <cell r="AP25">
            <v>3.6909649745511399</v>
          </cell>
          <cell r="BR25">
            <v>5.99</v>
          </cell>
        </row>
        <row r="26">
          <cell r="AP26">
            <v>6.3563886759096704</v>
          </cell>
          <cell r="BR26">
            <v>10</v>
          </cell>
        </row>
        <row r="27">
          <cell r="AP27">
            <v>22.1312169152847</v>
          </cell>
          <cell r="BR27">
            <v>17.25</v>
          </cell>
        </row>
        <row r="28">
          <cell r="AP28">
            <v>2.07308802816465</v>
          </cell>
          <cell r="BR28">
            <v>8.01</v>
          </cell>
        </row>
        <row r="29">
          <cell r="AP29">
            <v>2.8209476813814098</v>
          </cell>
          <cell r="BR29">
            <v>1.01</v>
          </cell>
        </row>
        <row r="30">
          <cell r="AP30">
            <v>19.2204485268858</v>
          </cell>
          <cell r="BR30">
            <v>21</v>
          </cell>
        </row>
        <row r="31">
          <cell r="AP31">
            <v>7.0020784945962502</v>
          </cell>
          <cell r="BR31">
            <v>12.01</v>
          </cell>
        </row>
        <row r="32">
          <cell r="AP32">
            <v>15.224694557442399</v>
          </cell>
          <cell r="BR32">
            <v>53.02</v>
          </cell>
        </row>
        <row r="33">
          <cell r="AP33">
            <v>20.7829917450537</v>
          </cell>
          <cell r="BR33">
            <v>17.98</v>
          </cell>
        </row>
        <row r="34">
          <cell r="AP34">
            <v>9.7697782874219801</v>
          </cell>
          <cell r="BR34">
            <v>20</v>
          </cell>
        </row>
        <row r="35">
          <cell r="AP35">
            <v>12.290148009433899</v>
          </cell>
          <cell r="BR35">
            <v>12.01</v>
          </cell>
        </row>
        <row r="36">
          <cell r="AP36">
            <v>20.7397294163388</v>
          </cell>
          <cell r="BR36">
            <v>14</v>
          </cell>
        </row>
        <row r="37">
          <cell r="AP37">
            <v>11.8123686450375</v>
          </cell>
          <cell r="BR37">
            <v>22.01</v>
          </cell>
        </row>
        <row r="38">
          <cell r="AP38">
            <v>10.859058417737</v>
          </cell>
          <cell r="BR38">
            <v>11.99</v>
          </cell>
        </row>
        <row r="39">
          <cell r="AP39">
            <v>11.089139881003501</v>
          </cell>
          <cell r="BR39">
            <v>16.11</v>
          </cell>
        </row>
        <row r="40">
          <cell r="AP40">
            <v>5.8168046639330999</v>
          </cell>
          <cell r="BR40">
            <v>7</v>
          </cell>
        </row>
        <row r="41">
          <cell r="AP41">
            <v>14.2861922577851</v>
          </cell>
          <cell r="BR41">
            <v>1.01</v>
          </cell>
        </row>
        <row r="42">
          <cell r="AP42">
            <v>9.9634095866314194</v>
          </cell>
          <cell r="BR42">
            <v>3</v>
          </cell>
        </row>
        <row r="43">
          <cell r="AP43">
            <v>12.2547131729565</v>
          </cell>
          <cell r="BR43">
            <v>5.99</v>
          </cell>
        </row>
        <row r="44">
          <cell r="AP44">
            <v>5.7006186793719396</v>
          </cell>
          <cell r="BR44">
            <v>8.99</v>
          </cell>
        </row>
        <row r="45">
          <cell r="AP45">
            <v>0.56943325893007202</v>
          </cell>
          <cell r="BR45">
            <v>4.99</v>
          </cell>
        </row>
        <row r="46">
          <cell r="AP46">
            <v>12.6482382880878</v>
          </cell>
          <cell r="BR46">
            <v>17</v>
          </cell>
        </row>
        <row r="47">
          <cell r="AP47">
            <v>7.70541065868251</v>
          </cell>
          <cell r="BR47">
            <v>3</v>
          </cell>
        </row>
        <row r="48">
          <cell r="AP48">
            <v>7.3475517680269098</v>
          </cell>
          <cell r="BR48">
            <v>5.99</v>
          </cell>
        </row>
        <row r="49">
          <cell r="AP49">
            <v>11.072886303776899</v>
          </cell>
          <cell r="BR49">
            <v>13</v>
          </cell>
        </row>
        <row r="50">
          <cell r="AP50">
            <v>5.6190893678637899</v>
          </cell>
          <cell r="BR50">
            <v>3</v>
          </cell>
        </row>
        <row r="51">
          <cell r="AP51">
            <v>10.1548320974071</v>
          </cell>
          <cell r="BR51">
            <v>8.01</v>
          </cell>
        </row>
        <row r="52">
          <cell r="AP52">
            <v>24.1390846471636</v>
          </cell>
          <cell r="BR52">
            <v>34.520000000000003</v>
          </cell>
        </row>
        <row r="53">
          <cell r="AP53">
            <v>14.8289356795614</v>
          </cell>
          <cell r="BR53">
            <v>25.99</v>
          </cell>
        </row>
        <row r="54">
          <cell r="AP54">
            <v>8.5112955101251302</v>
          </cell>
          <cell r="BR54">
            <v>7</v>
          </cell>
        </row>
        <row r="55">
          <cell r="AP55">
            <v>8.6421536179986607</v>
          </cell>
          <cell r="BR55">
            <v>11.01</v>
          </cell>
        </row>
        <row r="56">
          <cell r="AP56">
            <v>18.082416741737799</v>
          </cell>
          <cell r="BR56">
            <v>14.99</v>
          </cell>
        </row>
        <row r="57">
          <cell r="AP57">
            <v>14.9338518124991</v>
          </cell>
          <cell r="BR57">
            <v>17</v>
          </cell>
        </row>
        <row r="58">
          <cell r="AP58">
            <v>12.3885029120948</v>
          </cell>
          <cell r="BR58">
            <v>15.99</v>
          </cell>
        </row>
        <row r="59">
          <cell r="AP59">
            <v>13.064425187474599</v>
          </cell>
          <cell r="BR59">
            <v>12.01</v>
          </cell>
        </row>
        <row r="60">
          <cell r="AP60">
            <v>11.608642693919499</v>
          </cell>
          <cell r="BR60">
            <v>18.989999999999998</v>
          </cell>
        </row>
        <row r="61">
          <cell r="AP61">
            <v>10.007035126134101</v>
          </cell>
          <cell r="BR61">
            <v>14.99</v>
          </cell>
        </row>
        <row r="62">
          <cell r="AP62">
            <v>6.4734126433778396</v>
          </cell>
          <cell r="BR62">
            <v>7</v>
          </cell>
        </row>
        <row r="63">
          <cell r="AP63">
            <v>9.7240960078410694</v>
          </cell>
          <cell r="BR63">
            <v>8.01</v>
          </cell>
        </row>
        <row r="64">
          <cell r="AP64">
            <v>11.061824713912699</v>
          </cell>
          <cell r="BR64">
            <v>14.99</v>
          </cell>
        </row>
        <row r="65">
          <cell r="AP65">
            <v>11.3093081590017</v>
          </cell>
          <cell r="BR65">
            <v>14</v>
          </cell>
        </row>
        <row r="66">
          <cell r="AP66">
            <v>10.7496942292649</v>
          </cell>
          <cell r="BR66">
            <v>24.99</v>
          </cell>
        </row>
        <row r="67">
          <cell r="AP67">
            <v>14.166131156295901</v>
          </cell>
          <cell r="BR67">
            <v>4.99</v>
          </cell>
        </row>
        <row r="68">
          <cell r="AP68">
            <v>10.9518376179904</v>
          </cell>
          <cell r="BR68">
            <v>15.99</v>
          </cell>
        </row>
        <row r="69">
          <cell r="AP69">
            <v>7.8940682951551002</v>
          </cell>
          <cell r="BR69">
            <v>0</v>
          </cell>
        </row>
        <row r="70">
          <cell r="AP70">
            <v>14.8277698486913</v>
          </cell>
          <cell r="BR70">
            <v>17</v>
          </cell>
        </row>
        <row r="71">
          <cell r="AP71">
            <v>11.465503589857899</v>
          </cell>
          <cell r="BR71">
            <v>17</v>
          </cell>
        </row>
        <row r="72">
          <cell r="AP72">
            <v>5.0129438110782703</v>
          </cell>
          <cell r="BR72">
            <v>2.0099999999999998</v>
          </cell>
        </row>
        <row r="73">
          <cell r="AP73">
            <v>1.4249287518529701</v>
          </cell>
          <cell r="BR73">
            <v>7</v>
          </cell>
        </row>
        <row r="74">
          <cell r="AP74">
            <v>8.6424497781506595</v>
          </cell>
          <cell r="BR74">
            <v>8.99</v>
          </cell>
        </row>
        <row r="75">
          <cell r="AP75">
            <v>1.4303365309226099</v>
          </cell>
          <cell r="BR75">
            <v>5.99</v>
          </cell>
        </row>
        <row r="76">
          <cell r="AP76">
            <v>9.2928685691511905</v>
          </cell>
          <cell r="BR76">
            <v>4</v>
          </cell>
        </row>
        <row r="77">
          <cell r="AP77">
            <v>8.5934658718144092</v>
          </cell>
          <cell r="BR77">
            <v>14.99</v>
          </cell>
        </row>
        <row r="78">
          <cell r="AP78">
            <v>8.8306242820204197</v>
          </cell>
          <cell r="BR78">
            <v>13</v>
          </cell>
        </row>
        <row r="79">
          <cell r="AP79">
            <v>10.035473765917599</v>
          </cell>
          <cell r="BR79">
            <v>13</v>
          </cell>
        </row>
        <row r="80">
          <cell r="AP80">
            <v>9.2134252903788596</v>
          </cell>
          <cell r="BR80">
            <v>12.01</v>
          </cell>
        </row>
        <row r="81">
          <cell r="AP81">
            <v>10.856579603857201</v>
          </cell>
          <cell r="BR81">
            <v>14.99</v>
          </cell>
        </row>
        <row r="82">
          <cell r="AP82">
            <v>4.8975217222755996</v>
          </cell>
          <cell r="BR82">
            <v>13</v>
          </cell>
        </row>
        <row r="83">
          <cell r="AP83">
            <v>2.3430097415085598</v>
          </cell>
          <cell r="BR83">
            <v>30</v>
          </cell>
        </row>
        <row r="84">
          <cell r="AP84">
            <v>14.731464663805699</v>
          </cell>
          <cell r="BR84">
            <v>4.99</v>
          </cell>
        </row>
        <row r="85">
          <cell r="AP85">
            <v>4.23764802912362</v>
          </cell>
          <cell r="BR85">
            <v>11.01</v>
          </cell>
        </row>
        <row r="86">
          <cell r="AP86">
            <v>1.73541759631138</v>
          </cell>
          <cell r="BR86">
            <v>7</v>
          </cell>
        </row>
        <row r="87">
          <cell r="AP87">
            <v>14.354818219105701</v>
          </cell>
          <cell r="BR87">
            <v>28.99</v>
          </cell>
        </row>
        <row r="88">
          <cell r="AP88">
            <v>2.2422674875656701</v>
          </cell>
          <cell r="BR88">
            <v>8.99</v>
          </cell>
        </row>
        <row r="89">
          <cell r="AP89">
            <v>6.20676543376418</v>
          </cell>
          <cell r="BR89">
            <v>13.4</v>
          </cell>
        </row>
        <row r="90">
          <cell r="AP90">
            <v>6.5013902427019703</v>
          </cell>
          <cell r="BR90">
            <v>7</v>
          </cell>
        </row>
        <row r="91">
          <cell r="AP91">
            <v>9.0549782445831504</v>
          </cell>
          <cell r="BR91">
            <v>14.99</v>
          </cell>
        </row>
        <row r="92">
          <cell r="AP92">
            <v>1.1332382220116901</v>
          </cell>
          <cell r="BR92">
            <v>5.99</v>
          </cell>
        </row>
        <row r="93">
          <cell r="AP93">
            <v>4.6717839416467601</v>
          </cell>
          <cell r="BR93">
            <v>10</v>
          </cell>
        </row>
        <row r="94">
          <cell r="AP94">
            <v>6.5938563105780101</v>
          </cell>
          <cell r="BR94">
            <v>8.99</v>
          </cell>
        </row>
        <row r="95">
          <cell r="AP95">
            <v>10.3418990598747</v>
          </cell>
          <cell r="BR95">
            <v>12.01</v>
          </cell>
        </row>
        <row r="96">
          <cell r="AP96">
            <v>8.3924942460997691</v>
          </cell>
          <cell r="BR96">
            <v>12.01</v>
          </cell>
        </row>
        <row r="97">
          <cell r="AP97">
            <v>9.6053283011109407</v>
          </cell>
          <cell r="BR97">
            <v>20.98</v>
          </cell>
        </row>
        <row r="98">
          <cell r="AP98">
            <v>20.0625749268718</v>
          </cell>
          <cell r="BR98">
            <v>18.989999999999998</v>
          </cell>
        </row>
        <row r="99">
          <cell r="AP99">
            <v>15.435669631203099</v>
          </cell>
          <cell r="BR99">
            <v>18.010000000000002</v>
          </cell>
        </row>
        <row r="100">
          <cell r="AP100">
            <v>2.68176940433549</v>
          </cell>
          <cell r="BR100">
            <v>3</v>
          </cell>
        </row>
        <row r="101">
          <cell r="AP101">
            <v>2.2695501712532802</v>
          </cell>
          <cell r="BR101">
            <v>4</v>
          </cell>
        </row>
        <row r="102">
          <cell r="AP102">
            <v>23.345623144720498</v>
          </cell>
          <cell r="BR102">
            <v>18.989999999999998</v>
          </cell>
        </row>
        <row r="103">
          <cell r="AP103">
            <v>8.0122474422273395</v>
          </cell>
          <cell r="BR103">
            <v>11.01</v>
          </cell>
        </row>
        <row r="104">
          <cell r="AP104">
            <v>11.847093985821299</v>
          </cell>
          <cell r="BR104">
            <v>13</v>
          </cell>
        </row>
        <row r="105">
          <cell r="AP105">
            <v>8.4294173281314606</v>
          </cell>
          <cell r="BR105">
            <v>2.0099999999999998</v>
          </cell>
        </row>
        <row r="106">
          <cell r="AP106">
            <v>24.609409860245702</v>
          </cell>
          <cell r="BR106">
            <v>32.01</v>
          </cell>
        </row>
        <row r="107">
          <cell r="AP107">
            <v>7.8160330254825903</v>
          </cell>
          <cell r="BR107">
            <v>18.010000000000002</v>
          </cell>
        </row>
        <row r="108">
          <cell r="AP108">
            <v>6.9864907889527501</v>
          </cell>
          <cell r="BR108">
            <v>8.99</v>
          </cell>
        </row>
        <row r="109">
          <cell r="AP109">
            <v>26.292981287614701</v>
          </cell>
          <cell r="BR109">
            <v>59.01</v>
          </cell>
        </row>
        <row r="110">
          <cell r="AP110">
            <v>3.9917723614798</v>
          </cell>
          <cell r="BR110">
            <v>10</v>
          </cell>
        </row>
        <row r="111">
          <cell r="AP111">
            <v>7.4148900643905096</v>
          </cell>
          <cell r="BR111">
            <v>12.01</v>
          </cell>
        </row>
        <row r="112">
          <cell r="AP112">
            <v>26.248112927428</v>
          </cell>
          <cell r="BR112">
            <v>48.34</v>
          </cell>
        </row>
        <row r="113">
          <cell r="AP113">
            <v>36.327557503781897</v>
          </cell>
          <cell r="BR113">
            <v>57</v>
          </cell>
        </row>
        <row r="114">
          <cell r="AP114">
            <v>10.7665741638599</v>
          </cell>
          <cell r="BR114">
            <v>10</v>
          </cell>
        </row>
        <row r="115">
          <cell r="AP115">
            <v>19.0822948620274</v>
          </cell>
          <cell r="BR115">
            <v>32.21</v>
          </cell>
        </row>
        <row r="116">
          <cell r="AP116">
            <v>8.8773643831797298</v>
          </cell>
          <cell r="BR116">
            <v>4.99</v>
          </cell>
        </row>
        <row r="117">
          <cell r="AP117">
            <v>19.7395860212687</v>
          </cell>
          <cell r="BR117">
            <v>28.99</v>
          </cell>
        </row>
        <row r="118">
          <cell r="AP118">
            <v>8.5669374942664795</v>
          </cell>
          <cell r="BR118">
            <v>10</v>
          </cell>
        </row>
        <row r="119">
          <cell r="AP119">
            <v>10.5902806405227</v>
          </cell>
          <cell r="BR119">
            <v>15.99</v>
          </cell>
        </row>
        <row r="120">
          <cell r="AP120">
            <v>13.4861966351435</v>
          </cell>
          <cell r="BR120">
            <v>13</v>
          </cell>
        </row>
        <row r="121">
          <cell r="AP121">
            <v>6.95230067222443</v>
          </cell>
          <cell r="BR121">
            <v>4</v>
          </cell>
        </row>
        <row r="122">
          <cell r="AP122">
            <v>20.911711270449199</v>
          </cell>
          <cell r="BR122">
            <v>27</v>
          </cell>
        </row>
        <row r="123">
          <cell r="AP123">
            <v>1.66111882344819</v>
          </cell>
          <cell r="BR123">
            <v>8.99</v>
          </cell>
        </row>
        <row r="124">
          <cell r="AP124">
            <v>1.5921768905726299</v>
          </cell>
          <cell r="BR124">
            <v>1.01</v>
          </cell>
        </row>
        <row r="125">
          <cell r="AP125">
            <v>7.6435815500926099</v>
          </cell>
          <cell r="BR125">
            <v>2.0099999999999998</v>
          </cell>
        </row>
        <row r="126">
          <cell r="AP126">
            <v>6.1483172808958404</v>
          </cell>
          <cell r="BR126">
            <v>5.99</v>
          </cell>
        </row>
        <row r="127">
          <cell r="AP127">
            <v>14.803880205354799</v>
          </cell>
          <cell r="BR127">
            <v>5.99</v>
          </cell>
        </row>
        <row r="128">
          <cell r="AP128">
            <v>22.415649172690799</v>
          </cell>
          <cell r="BR128">
            <v>11.01</v>
          </cell>
        </row>
        <row r="129">
          <cell r="AP129">
            <v>8.1808910974702602</v>
          </cell>
          <cell r="BR129">
            <v>4</v>
          </cell>
        </row>
        <row r="130">
          <cell r="AP130">
            <v>9.8805952858007604</v>
          </cell>
          <cell r="BR130">
            <v>11.01</v>
          </cell>
        </row>
        <row r="131">
          <cell r="AP131">
            <v>11.070547517869899</v>
          </cell>
          <cell r="BR131">
            <v>24</v>
          </cell>
        </row>
        <row r="132">
          <cell r="AP132">
            <v>15.7348114428787</v>
          </cell>
          <cell r="BR132">
            <v>5.99</v>
          </cell>
        </row>
        <row r="133">
          <cell r="AP133">
            <v>11.460210252318801</v>
          </cell>
          <cell r="BR133">
            <v>3</v>
          </cell>
        </row>
        <row r="134">
          <cell r="AP134">
            <v>13.296036894103301</v>
          </cell>
          <cell r="BR134">
            <v>11.01</v>
          </cell>
        </row>
        <row r="135">
          <cell r="AP135">
            <v>15.115743911577701</v>
          </cell>
          <cell r="BR135">
            <v>3</v>
          </cell>
        </row>
        <row r="136">
          <cell r="AP136">
            <v>8.2716317376442099</v>
          </cell>
          <cell r="BR136">
            <v>1.01</v>
          </cell>
        </row>
        <row r="137">
          <cell r="AP137">
            <v>5.0939431117133296</v>
          </cell>
          <cell r="BR137">
            <v>7</v>
          </cell>
        </row>
        <row r="138">
          <cell r="AP138">
            <v>14.014589173949499</v>
          </cell>
          <cell r="BR138">
            <v>4</v>
          </cell>
        </row>
        <row r="139">
          <cell r="AP139">
            <v>11.968462954699699</v>
          </cell>
          <cell r="BR139">
            <v>23.02</v>
          </cell>
        </row>
        <row r="140">
          <cell r="AP140">
            <v>9.0399705130999202</v>
          </cell>
          <cell r="BR140">
            <v>8.01</v>
          </cell>
        </row>
        <row r="141">
          <cell r="AP141">
            <v>6.12744955039551</v>
          </cell>
          <cell r="BR141">
            <v>8.01</v>
          </cell>
        </row>
        <row r="142">
          <cell r="AP142">
            <v>7.8780567667520902</v>
          </cell>
          <cell r="BR142">
            <v>3</v>
          </cell>
        </row>
        <row r="143">
          <cell r="AP143">
            <v>10.6263145239637</v>
          </cell>
          <cell r="BR143">
            <v>17</v>
          </cell>
        </row>
        <row r="144">
          <cell r="AP144">
            <v>8.3702101820199992</v>
          </cell>
          <cell r="BR144">
            <v>14.99</v>
          </cell>
        </row>
        <row r="145">
          <cell r="AP145">
            <v>2.64540622947287</v>
          </cell>
          <cell r="BR145">
            <v>0</v>
          </cell>
        </row>
        <row r="146">
          <cell r="AP146">
            <v>10.745254645633199</v>
          </cell>
          <cell r="BR146">
            <v>12.01</v>
          </cell>
        </row>
        <row r="147">
          <cell r="AP147">
            <v>13.1532505898717</v>
          </cell>
          <cell r="BR147">
            <v>13</v>
          </cell>
        </row>
        <row r="148">
          <cell r="AP148">
            <v>11.1024765345367</v>
          </cell>
          <cell r="BR148">
            <v>4.99</v>
          </cell>
        </row>
        <row r="149">
          <cell r="AP149">
            <v>2.1904567022082602</v>
          </cell>
          <cell r="BR149">
            <v>8.01</v>
          </cell>
        </row>
        <row r="150">
          <cell r="AP150">
            <v>17.187344027601899</v>
          </cell>
          <cell r="BR150">
            <v>24</v>
          </cell>
        </row>
        <row r="151">
          <cell r="AP151">
            <v>7.7350815481773099</v>
          </cell>
          <cell r="BR151">
            <v>15.99</v>
          </cell>
        </row>
        <row r="152">
          <cell r="AP152">
            <v>18.953442175978001</v>
          </cell>
          <cell r="BR152">
            <v>22.12</v>
          </cell>
        </row>
        <row r="153">
          <cell r="AP153">
            <v>10.4912251571829</v>
          </cell>
          <cell r="BR153">
            <v>11.01</v>
          </cell>
        </row>
        <row r="154">
          <cell r="AP154">
            <v>9.7065164817283804</v>
          </cell>
          <cell r="BR154">
            <v>10</v>
          </cell>
        </row>
        <row r="155">
          <cell r="AP155">
            <v>18.144606537103801</v>
          </cell>
          <cell r="BR155">
            <v>14</v>
          </cell>
        </row>
        <row r="156">
          <cell r="AP156">
            <v>1.7128078362791099</v>
          </cell>
          <cell r="BR156">
            <v>10</v>
          </cell>
        </row>
        <row r="157">
          <cell r="AP157">
            <v>9.47290595553876</v>
          </cell>
          <cell r="BR157">
            <v>8.01</v>
          </cell>
        </row>
        <row r="158">
          <cell r="AP158">
            <v>11.1948600811932</v>
          </cell>
          <cell r="BR158">
            <v>10</v>
          </cell>
        </row>
        <row r="159">
          <cell r="AP159">
            <v>10.9020595506062</v>
          </cell>
          <cell r="BR159">
            <v>15.99</v>
          </cell>
        </row>
        <row r="160">
          <cell r="AP160">
            <v>13.7144954367491</v>
          </cell>
          <cell r="BR160">
            <v>4</v>
          </cell>
        </row>
        <row r="161">
          <cell r="AP161">
            <v>4.14214883202522</v>
          </cell>
          <cell r="BR161">
            <v>4</v>
          </cell>
        </row>
        <row r="162">
          <cell r="AP162">
            <v>10.966206940133199</v>
          </cell>
          <cell r="BR162">
            <v>12.01</v>
          </cell>
        </row>
        <row r="163">
          <cell r="AP163">
            <v>9.1677056291092693</v>
          </cell>
          <cell r="BR163">
            <v>11.01</v>
          </cell>
        </row>
        <row r="164">
          <cell r="AP164">
            <v>10.2359383614022</v>
          </cell>
          <cell r="BR164">
            <v>4.99</v>
          </cell>
        </row>
        <row r="165">
          <cell r="AP165">
            <v>14.060383627534399</v>
          </cell>
          <cell r="BR165">
            <v>4</v>
          </cell>
        </row>
        <row r="166">
          <cell r="AP166">
            <v>9.4988591535325195</v>
          </cell>
          <cell r="BR166">
            <v>7</v>
          </cell>
        </row>
        <row r="167">
          <cell r="AP167">
            <v>9.0541578781880894</v>
          </cell>
          <cell r="BR167">
            <v>10.11</v>
          </cell>
        </row>
        <row r="168">
          <cell r="AP168">
            <v>12.0247030760458</v>
          </cell>
          <cell r="BR168">
            <v>8.99</v>
          </cell>
        </row>
        <row r="169">
          <cell r="AP169">
            <v>13.7408180940495</v>
          </cell>
          <cell r="BR169">
            <v>7</v>
          </cell>
        </row>
        <row r="170">
          <cell r="AP170">
            <v>12.3368746874572</v>
          </cell>
          <cell r="BR170">
            <v>14.99</v>
          </cell>
        </row>
        <row r="171">
          <cell r="AP171">
            <v>8.8991692756507899</v>
          </cell>
          <cell r="BR171">
            <v>5.99</v>
          </cell>
        </row>
        <row r="172">
          <cell r="AP172">
            <v>7.2677667277168601</v>
          </cell>
          <cell r="BR172">
            <v>4.99</v>
          </cell>
        </row>
        <row r="173">
          <cell r="AP173">
            <v>6.3982320665818504</v>
          </cell>
          <cell r="BR173">
            <v>4.99</v>
          </cell>
        </row>
        <row r="174">
          <cell r="AP174">
            <v>5.1025152029407401</v>
          </cell>
          <cell r="BR174">
            <v>4</v>
          </cell>
        </row>
        <row r="175">
          <cell r="AP175">
            <v>10.552720654508899</v>
          </cell>
          <cell r="BR175">
            <v>5.99</v>
          </cell>
        </row>
        <row r="176">
          <cell r="AP176">
            <v>9.6740201086078592</v>
          </cell>
          <cell r="BR176">
            <v>7</v>
          </cell>
        </row>
        <row r="177">
          <cell r="AP177">
            <v>10.090603968718501</v>
          </cell>
          <cell r="BR177">
            <v>11.01</v>
          </cell>
        </row>
        <row r="178">
          <cell r="AP178">
            <v>13.43879157288</v>
          </cell>
          <cell r="BR178">
            <v>4</v>
          </cell>
        </row>
        <row r="179">
          <cell r="AP179">
            <v>5.4346332249242604</v>
          </cell>
          <cell r="BR179">
            <v>8.01</v>
          </cell>
        </row>
        <row r="180">
          <cell r="AP180">
            <v>9.7373772938054994</v>
          </cell>
          <cell r="BR180">
            <v>1.01</v>
          </cell>
        </row>
        <row r="181">
          <cell r="AP181">
            <v>10.3444008170587</v>
          </cell>
          <cell r="BR181">
            <v>4</v>
          </cell>
        </row>
        <row r="182">
          <cell r="AP182">
            <v>13.432181697252201</v>
          </cell>
          <cell r="BR182">
            <v>14</v>
          </cell>
        </row>
        <row r="183">
          <cell r="AP183">
            <v>8.3947950766272807</v>
          </cell>
          <cell r="BR183">
            <v>4.99</v>
          </cell>
        </row>
        <row r="184">
          <cell r="AP184">
            <v>14.689282725944199</v>
          </cell>
          <cell r="BR184">
            <v>20</v>
          </cell>
        </row>
        <row r="185">
          <cell r="AP185">
            <v>16.771702605138</v>
          </cell>
          <cell r="BR185">
            <v>4.99</v>
          </cell>
        </row>
        <row r="186">
          <cell r="AP186">
            <v>5.47122037125426</v>
          </cell>
          <cell r="BR186">
            <v>15.99</v>
          </cell>
        </row>
        <row r="187">
          <cell r="AP187">
            <v>15.5164941437473</v>
          </cell>
          <cell r="BR187">
            <v>4</v>
          </cell>
        </row>
        <row r="188">
          <cell r="AP188">
            <v>4.72904559562041</v>
          </cell>
          <cell r="BR188">
            <v>8.99</v>
          </cell>
        </row>
        <row r="189">
          <cell r="AP189">
            <v>11.5178014614683</v>
          </cell>
          <cell r="BR189">
            <v>7</v>
          </cell>
        </row>
        <row r="190">
          <cell r="AP190">
            <v>5.8970189855543698</v>
          </cell>
          <cell r="BR190">
            <v>7</v>
          </cell>
        </row>
        <row r="191">
          <cell r="AP191">
            <v>11.256747108770799</v>
          </cell>
          <cell r="BR191">
            <v>4</v>
          </cell>
        </row>
        <row r="192">
          <cell r="AP192">
            <v>18.354289647977399</v>
          </cell>
          <cell r="BR192">
            <v>13</v>
          </cell>
        </row>
        <row r="193">
          <cell r="AP193">
            <v>14.601738983454201</v>
          </cell>
          <cell r="BR193">
            <v>18.010000000000002</v>
          </cell>
        </row>
        <row r="194">
          <cell r="AP194">
            <v>10.9717386131605</v>
          </cell>
          <cell r="BR194">
            <v>8.01</v>
          </cell>
        </row>
        <row r="195">
          <cell r="AP195">
            <v>2.1111490381394198</v>
          </cell>
          <cell r="BR195">
            <v>10</v>
          </cell>
        </row>
        <row r="196">
          <cell r="AP196">
            <v>28.105459843966599</v>
          </cell>
          <cell r="BR196">
            <v>35.99</v>
          </cell>
        </row>
        <row r="197">
          <cell r="AP197">
            <v>4.5158590379263197</v>
          </cell>
          <cell r="BR197">
            <v>12.01</v>
          </cell>
        </row>
        <row r="198">
          <cell r="AP198">
            <v>16.846715875377701</v>
          </cell>
          <cell r="BR198">
            <v>15.99</v>
          </cell>
        </row>
        <row r="199">
          <cell r="AP199">
            <v>8.5151555322867907</v>
          </cell>
          <cell r="BR199">
            <v>28.01</v>
          </cell>
        </row>
        <row r="200">
          <cell r="AP200">
            <v>10.4531503091077</v>
          </cell>
          <cell r="BR200">
            <v>12.01</v>
          </cell>
        </row>
        <row r="201">
          <cell r="AP201">
            <v>11.358198003614699</v>
          </cell>
          <cell r="BR201">
            <v>8.01</v>
          </cell>
        </row>
        <row r="202">
          <cell r="AP202">
            <v>7.6311737853600796</v>
          </cell>
          <cell r="BR202">
            <v>3</v>
          </cell>
        </row>
        <row r="203">
          <cell r="AP203">
            <v>30.302531436724099</v>
          </cell>
          <cell r="BR203">
            <v>56.39</v>
          </cell>
        </row>
        <row r="204">
          <cell r="AP204">
            <v>28.715249664054799</v>
          </cell>
          <cell r="BR204">
            <v>31</v>
          </cell>
        </row>
        <row r="205">
          <cell r="AP205">
            <v>16.562263046616</v>
          </cell>
          <cell r="BR205">
            <v>18.989999999999998</v>
          </cell>
        </row>
        <row r="206">
          <cell r="AP206">
            <v>4.5328506377866704</v>
          </cell>
          <cell r="BR206">
            <v>10</v>
          </cell>
        </row>
        <row r="207">
          <cell r="AP207">
            <v>9.2045097738812593</v>
          </cell>
          <cell r="BR207">
            <v>3</v>
          </cell>
        </row>
        <row r="208">
          <cell r="AP208">
            <v>6.3161699239930904</v>
          </cell>
          <cell r="BR208">
            <v>12.01</v>
          </cell>
        </row>
        <row r="209">
          <cell r="AP209">
            <v>9.6883243752722503</v>
          </cell>
          <cell r="BR209">
            <v>2.0099999999999998</v>
          </cell>
        </row>
        <row r="210">
          <cell r="AP210">
            <v>3.6100442619699602</v>
          </cell>
          <cell r="BR210">
            <v>5.99</v>
          </cell>
        </row>
        <row r="211">
          <cell r="AP211">
            <v>9.9480462344619802</v>
          </cell>
          <cell r="BR211">
            <v>20</v>
          </cell>
        </row>
        <row r="212">
          <cell r="AP212">
            <v>19.7836589533701</v>
          </cell>
          <cell r="BR212">
            <v>25.99</v>
          </cell>
        </row>
        <row r="213">
          <cell r="AP213">
            <v>7.6275459465182003</v>
          </cell>
          <cell r="BR213">
            <v>13</v>
          </cell>
        </row>
        <row r="214">
          <cell r="AP214">
            <v>24.562127731670799</v>
          </cell>
          <cell r="BR214">
            <v>7</v>
          </cell>
        </row>
        <row r="215">
          <cell r="AP215">
            <v>26.278774753427399</v>
          </cell>
          <cell r="BR215">
            <v>30</v>
          </cell>
        </row>
        <row r="216">
          <cell r="AP216">
            <v>15.956641738015501</v>
          </cell>
          <cell r="BR216">
            <v>10</v>
          </cell>
        </row>
        <row r="217">
          <cell r="AP217">
            <v>24.387764933089699</v>
          </cell>
          <cell r="BR217">
            <v>27.2</v>
          </cell>
        </row>
        <row r="218">
          <cell r="AP218">
            <v>4.0160378204625298</v>
          </cell>
          <cell r="BR218">
            <v>3</v>
          </cell>
        </row>
        <row r="219">
          <cell r="AP219">
            <v>15.746520529537801</v>
          </cell>
          <cell r="BR219">
            <v>5.99</v>
          </cell>
        </row>
        <row r="220">
          <cell r="AP220">
            <v>20.974958804000501</v>
          </cell>
          <cell r="BR220">
            <v>15.99</v>
          </cell>
        </row>
        <row r="221">
          <cell r="AP221">
            <v>25.8898889305318</v>
          </cell>
          <cell r="BR221">
            <v>32.21</v>
          </cell>
        </row>
        <row r="222">
          <cell r="AP222">
            <v>12.643645461835099</v>
          </cell>
          <cell r="BR222">
            <v>17.809999999999999</v>
          </cell>
        </row>
        <row r="223">
          <cell r="AP223">
            <v>13.2043598657887</v>
          </cell>
          <cell r="BR223">
            <v>8.99</v>
          </cell>
        </row>
        <row r="224">
          <cell r="AP224">
            <v>18.626617058091</v>
          </cell>
          <cell r="BR224">
            <v>24</v>
          </cell>
        </row>
        <row r="225">
          <cell r="AP225">
            <v>9.2576781154761303</v>
          </cell>
          <cell r="BR225">
            <v>12.01</v>
          </cell>
        </row>
        <row r="226">
          <cell r="AP226">
            <v>10.6351952184528</v>
          </cell>
          <cell r="BR226">
            <v>17</v>
          </cell>
        </row>
        <row r="227">
          <cell r="AP227">
            <v>9.7550089124302808</v>
          </cell>
          <cell r="BR227">
            <v>3</v>
          </cell>
        </row>
        <row r="228">
          <cell r="AP228">
            <v>10.519494729864199</v>
          </cell>
          <cell r="BR228">
            <v>5.99</v>
          </cell>
        </row>
        <row r="229">
          <cell r="AP229">
            <v>19.6680777815968</v>
          </cell>
          <cell r="BR229">
            <v>20</v>
          </cell>
        </row>
        <row r="230">
          <cell r="AP230">
            <v>20.015764737069698</v>
          </cell>
          <cell r="BR230">
            <v>22.1</v>
          </cell>
        </row>
        <row r="231">
          <cell r="AP231">
            <v>25.297502364360799</v>
          </cell>
          <cell r="BR231">
            <v>32.97</v>
          </cell>
        </row>
        <row r="232">
          <cell r="AP232">
            <v>14.868469416334399</v>
          </cell>
          <cell r="BR232">
            <v>8.99</v>
          </cell>
        </row>
        <row r="233">
          <cell r="AP233">
            <v>11.5365175815736</v>
          </cell>
          <cell r="BR233">
            <v>7</v>
          </cell>
        </row>
        <row r="234">
          <cell r="AP234">
            <v>8.6467348361157992</v>
          </cell>
          <cell r="BR234">
            <v>11.01</v>
          </cell>
        </row>
        <row r="235">
          <cell r="AP235">
            <v>9.5424313418508202</v>
          </cell>
          <cell r="BR235">
            <v>10</v>
          </cell>
        </row>
        <row r="236">
          <cell r="AP236">
            <v>10.4285921397466</v>
          </cell>
          <cell r="BR236">
            <v>8.99</v>
          </cell>
        </row>
        <row r="237">
          <cell r="AP237">
            <v>5.1717149759918</v>
          </cell>
          <cell r="BR237">
            <v>10</v>
          </cell>
        </row>
        <row r="238">
          <cell r="AP238">
            <v>15.678748545819801</v>
          </cell>
          <cell r="BR238">
            <v>4.99</v>
          </cell>
        </row>
        <row r="239">
          <cell r="AP239">
            <v>16.1277635209949</v>
          </cell>
          <cell r="BR239">
            <v>24</v>
          </cell>
        </row>
        <row r="240">
          <cell r="AP240">
            <v>7.4054198641653803</v>
          </cell>
          <cell r="BR240">
            <v>11.01</v>
          </cell>
        </row>
        <row r="241">
          <cell r="AP241">
            <v>14.1551926923224</v>
          </cell>
          <cell r="BR241">
            <v>9.19</v>
          </cell>
        </row>
        <row r="242">
          <cell r="AP242">
            <v>6.6345469301302398</v>
          </cell>
          <cell r="BR242">
            <v>11.01</v>
          </cell>
        </row>
        <row r="243">
          <cell r="AP243">
            <v>14.0388224696976</v>
          </cell>
          <cell r="BR243">
            <v>27.98</v>
          </cell>
        </row>
        <row r="244">
          <cell r="AP244">
            <v>10.1141027109696</v>
          </cell>
          <cell r="BR244">
            <v>8.99</v>
          </cell>
        </row>
        <row r="245">
          <cell r="AP245">
            <v>10.0527493577675</v>
          </cell>
          <cell r="BR245">
            <v>7</v>
          </cell>
        </row>
        <row r="246">
          <cell r="AP246">
            <v>13.3568330833373</v>
          </cell>
          <cell r="BR246">
            <v>11.01</v>
          </cell>
        </row>
        <row r="247">
          <cell r="AP247">
            <v>9.7100086365892508</v>
          </cell>
          <cell r="BR247">
            <v>11.01</v>
          </cell>
        </row>
        <row r="248">
          <cell r="AP248">
            <v>10.090576121405601</v>
          </cell>
          <cell r="BR248">
            <v>15.52</v>
          </cell>
        </row>
        <row r="249">
          <cell r="AP249">
            <v>11.253536807456999</v>
          </cell>
          <cell r="BR249">
            <v>8.99</v>
          </cell>
        </row>
        <row r="250">
          <cell r="AP250">
            <v>8.2983183471990891</v>
          </cell>
          <cell r="BR250">
            <v>35.99</v>
          </cell>
        </row>
        <row r="251">
          <cell r="AP251">
            <v>11.4740600598233</v>
          </cell>
          <cell r="BR251">
            <v>18.010000000000002</v>
          </cell>
        </row>
        <row r="252">
          <cell r="AP252">
            <v>7.2693618338948696</v>
          </cell>
          <cell r="BR252">
            <v>14</v>
          </cell>
        </row>
        <row r="253">
          <cell r="AP253">
            <v>13.5068607972926</v>
          </cell>
          <cell r="BR253">
            <v>0</v>
          </cell>
        </row>
        <row r="254">
          <cell r="AP254">
            <v>9.5326169284505706</v>
          </cell>
          <cell r="BR254">
            <v>15.99</v>
          </cell>
        </row>
        <row r="255">
          <cell r="AP255">
            <v>11.5534798745327</v>
          </cell>
          <cell r="BR255">
            <v>12.01</v>
          </cell>
        </row>
        <row r="256">
          <cell r="AP256">
            <v>7.6155877252457902</v>
          </cell>
          <cell r="BR256">
            <v>12.01</v>
          </cell>
        </row>
        <row r="257">
          <cell r="AP257">
            <v>22.431834001756101</v>
          </cell>
          <cell r="BR257">
            <v>15.99</v>
          </cell>
        </row>
        <row r="258">
          <cell r="AP258">
            <v>7.6377045115716999</v>
          </cell>
          <cell r="BR258">
            <v>10</v>
          </cell>
        </row>
        <row r="259">
          <cell r="AP259">
            <v>7.0573696202918397</v>
          </cell>
          <cell r="BR259">
            <v>2.0099999999999998</v>
          </cell>
        </row>
        <row r="260">
          <cell r="AP260">
            <v>11.714193462181401</v>
          </cell>
          <cell r="BR260">
            <v>18.989999999999998</v>
          </cell>
        </row>
        <row r="261">
          <cell r="AP261">
            <v>0.36814532585498699</v>
          </cell>
          <cell r="BR261">
            <v>3</v>
          </cell>
        </row>
        <row r="262">
          <cell r="AP262">
            <v>13.8430191268074</v>
          </cell>
          <cell r="BR262">
            <v>12.01</v>
          </cell>
        </row>
        <row r="263">
          <cell r="AP263">
            <v>10.749336220470701</v>
          </cell>
          <cell r="BR263">
            <v>8.01</v>
          </cell>
        </row>
        <row r="264">
          <cell r="AP264">
            <v>4.6185223135566398</v>
          </cell>
          <cell r="BR264">
            <v>12.01</v>
          </cell>
        </row>
        <row r="265">
          <cell r="AP265">
            <v>3.9314027475581401</v>
          </cell>
          <cell r="BR265">
            <v>4</v>
          </cell>
        </row>
        <row r="266">
          <cell r="AP266">
            <v>11.8401558269753</v>
          </cell>
          <cell r="BR266">
            <v>11.01</v>
          </cell>
        </row>
        <row r="267">
          <cell r="AP267">
            <v>18.453307616178499</v>
          </cell>
          <cell r="BR267">
            <v>13</v>
          </cell>
        </row>
        <row r="268">
          <cell r="AP268">
            <v>10.3402249778712</v>
          </cell>
          <cell r="BR268">
            <v>7</v>
          </cell>
        </row>
        <row r="269">
          <cell r="AP269">
            <v>19.444502290785799</v>
          </cell>
          <cell r="BR269">
            <v>4</v>
          </cell>
        </row>
        <row r="270">
          <cell r="AP270">
            <v>12.3380263528352</v>
          </cell>
          <cell r="BR270">
            <v>15.5</v>
          </cell>
        </row>
        <row r="271">
          <cell r="AP271">
            <v>11.7166879108189</v>
          </cell>
          <cell r="BR271">
            <v>2.0099999999999998</v>
          </cell>
        </row>
        <row r="272">
          <cell r="AP272">
            <v>11.4004256165314</v>
          </cell>
          <cell r="BR272">
            <v>10</v>
          </cell>
        </row>
        <row r="273">
          <cell r="AP273">
            <v>8.2784777588547307</v>
          </cell>
          <cell r="BR273">
            <v>10</v>
          </cell>
        </row>
        <row r="274">
          <cell r="AP274">
            <v>10.652463035993801</v>
          </cell>
          <cell r="BR274">
            <v>11.01</v>
          </cell>
        </row>
        <row r="275">
          <cell r="AP275">
            <v>4.0697165675958997</v>
          </cell>
          <cell r="BR275">
            <v>14</v>
          </cell>
        </row>
        <row r="276">
          <cell r="AP276">
            <v>11.2488301475251</v>
          </cell>
          <cell r="BR276">
            <v>1.01</v>
          </cell>
        </row>
        <row r="277">
          <cell r="AP277">
            <v>9.5869065890512104</v>
          </cell>
          <cell r="BR277">
            <v>7</v>
          </cell>
        </row>
        <row r="278">
          <cell r="AP278">
            <v>6.5904710396180004</v>
          </cell>
          <cell r="BR278">
            <v>7</v>
          </cell>
        </row>
        <row r="279">
          <cell r="AP279">
            <v>10.1138925275656</v>
          </cell>
          <cell r="BR279">
            <v>32.01</v>
          </cell>
        </row>
        <row r="280">
          <cell r="AP280">
            <v>7.0100810157465103</v>
          </cell>
          <cell r="BR280">
            <v>15.99</v>
          </cell>
        </row>
        <row r="281">
          <cell r="AP281">
            <v>5.2658103779561296</v>
          </cell>
          <cell r="BR281">
            <v>5.99</v>
          </cell>
        </row>
        <row r="282">
          <cell r="AP282">
            <v>6.9356622893094197</v>
          </cell>
          <cell r="BR282">
            <v>7</v>
          </cell>
        </row>
        <row r="283">
          <cell r="AP283">
            <v>9.4272449846045792</v>
          </cell>
          <cell r="BR283">
            <v>11.01</v>
          </cell>
        </row>
        <row r="284">
          <cell r="AP284">
            <v>3.56624042566549</v>
          </cell>
          <cell r="BR284">
            <v>8.99</v>
          </cell>
        </row>
        <row r="285">
          <cell r="AP285">
            <v>9.3352000471508898</v>
          </cell>
          <cell r="BR285">
            <v>11.01</v>
          </cell>
        </row>
        <row r="286">
          <cell r="AP286">
            <v>16.370103453022399</v>
          </cell>
          <cell r="BR286">
            <v>18.010000000000002</v>
          </cell>
        </row>
        <row r="287">
          <cell r="AP287">
            <v>6.4958107105097396</v>
          </cell>
          <cell r="BR287">
            <v>11.01</v>
          </cell>
        </row>
        <row r="288">
          <cell r="AP288">
            <v>6.8405411091681101</v>
          </cell>
          <cell r="BR288">
            <v>13</v>
          </cell>
        </row>
        <row r="289">
          <cell r="AP289">
            <v>10.6037233729447</v>
          </cell>
          <cell r="BR289">
            <v>5.99</v>
          </cell>
        </row>
        <row r="290">
          <cell r="AP290">
            <v>8.89813202830649</v>
          </cell>
          <cell r="BR290">
            <v>4.99</v>
          </cell>
        </row>
        <row r="291">
          <cell r="AP291">
            <v>7.4442320101839696</v>
          </cell>
          <cell r="BR291">
            <v>5.59</v>
          </cell>
        </row>
        <row r="292">
          <cell r="AP292">
            <v>9.7821567511993699</v>
          </cell>
          <cell r="BR292">
            <v>8.99</v>
          </cell>
        </row>
        <row r="293">
          <cell r="AP293">
            <v>4.6929502219144101</v>
          </cell>
          <cell r="BR293">
            <v>8.99</v>
          </cell>
        </row>
        <row r="294">
          <cell r="AP294">
            <v>5.9792022605155699</v>
          </cell>
          <cell r="BR294">
            <v>2.0099999999999998</v>
          </cell>
        </row>
        <row r="295">
          <cell r="AP295">
            <v>12.4455307457039</v>
          </cell>
          <cell r="BR295">
            <v>1.01</v>
          </cell>
        </row>
        <row r="296">
          <cell r="AP296">
            <v>7.4397597243214797</v>
          </cell>
          <cell r="BR296">
            <v>8.99</v>
          </cell>
        </row>
        <row r="297">
          <cell r="AP297">
            <v>16.1777034083592</v>
          </cell>
          <cell r="BR297">
            <v>6.4</v>
          </cell>
        </row>
        <row r="298">
          <cell r="AP298">
            <v>5.8460836131310403</v>
          </cell>
          <cell r="BR298">
            <v>7</v>
          </cell>
        </row>
        <row r="299">
          <cell r="AP299">
            <v>7.3126281449602502</v>
          </cell>
          <cell r="BR299">
            <v>4</v>
          </cell>
        </row>
        <row r="300">
          <cell r="AP300">
            <v>12.0880308009466</v>
          </cell>
          <cell r="BR300">
            <v>2.0099999999999998</v>
          </cell>
        </row>
        <row r="301">
          <cell r="AP301">
            <v>14.320530350501301</v>
          </cell>
          <cell r="BR301">
            <v>7</v>
          </cell>
        </row>
        <row r="302">
          <cell r="AP302">
            <v>5.9799551633382499</v>
          </cell>
          <cell r="BR302">
            <v>8.99</v>
          </cell>
        </row>
        <row r="303">
          <cell r="AP303">
            <v>14.547421759958301</v>
          </cell>
          <cell r="BR303">
            <v>8.01</v>
          </cell>
        </row>
        <row r="304">
          <cell r="AP304">
            <v>6.31711232917272</v>
          </cell>
          <cell r="BR304">
            <v>8.99</v>
          </cell>
        </row>
        <row r="305">
          <cell r="AP305">
            <v>10.091828569108801</v>
          </cell>
          <cell r="BR305">
            <v>12.01</v>
          </cell>
        </row>
        <row r="306">
          <cell r="AP306">
            <v>13.9592366685578</v>
          </cell>
          <cell r="BR306">
            <v>10</v>
          </cell>
        </row>
        <row r="307">
          <cell r="AP307">
            <v>9.8340668433848997</v>
          </cell>
          <cell r="BR307">
            <v>8.99</v>
          </cell>
        </row>
        <row r="308">
          <cell r="AP308">
            <v>9.1823552463751597</v>
          </cell>
          <cell r="BR308">
            <v>7</v>
          </cell>
        </row>
        <row r="309">
          <cell r="AP309">
            <v>6.5088481442980504</v>
          </cell>
          <cell r="BR309">
            <v>18.010000000000002</v>
          </cell>
        </row>
        <row r="310">
          <cell r="AP310">
            <v>6.7998580516985401</v>
          </cell>
          <cell r="BR310">
            <v>4</v>
          </cell>
        </row>
        <row r="311">
          <cell r="AP311">
            <v>2.13807698857355</v>
          </cell>
          <cell r="BR311">
            <v>3</v>
          </cell>
        </row>
        <row r="312">
          <cell r="AP312">
            <v>10.5346515311644</v>
          </cell>
          <cell r="BR312">
            <v>7</v>
          </cell>
        </row>
        <row r="313">
          <cell r="AP313">
            <v>11.2643879046419</v>
          </cell>
          <cell r="BR313">
            <v>0</v>
          </cell>
        </row>
        <row r="314">
          <cell r="AP314">
            <v>4.0313175770800003</v>
          </cell>
          <cell r="BR314">
            <v>11.01</v>
          </cell>
        </row>
        <row r="315">
          <cell r="AP315">
            <v>9.6413872799525695</v>
          </cell>
          <cell r="BR315">
            <v>7</v>
          </cell>
        </row>
        <row r="316">
          <cell r="AP316">
            <v>5.7135295888413697</v>
          </cell>
          <cell r="BR316">
            <v>23</v>
          </cell>
        </row>
        <row r="317">
          <cell r="AP317">
            <v>10.5755547654468</v>
          </cell>
          <cell r="BR317">
            <v>7</v>
          </cell>
        </row>
        <row r="318">
          <cell r="AP318">
            <v>11.516921557225601</v>
          </cell>
          <cell r="BR318">
            <v>3</v>
          </cell>
        </row>
        <row r="319">
          <cell r="AP319">
            <v>17.704653183336699</v>
          </cell>
          <cell r="BR319">
            <v>7</v>
          </cell>
        </row>
        <row r="320">
          <cell r="AP320">
            <v>9.0813939823209395</v>
          </cell>
          <cell r="BR320">
            <v>4.99</v>
          </cell>
        </row>
        <row r="321">
          <cell r="AP321">
            <v>8.9890216305730206</v>
          </cell>
          <cell r="BR321">
            <v>4</v>
          </cell>
        </row>
        <row r="322">
          <cell r="AP322">
            <v>17.907189011640199</v>
          </cell>
          <cell r="BR322">
            <v>4.99</v>
          </cell>
        </row>
        <row r="323">
          <cell r="AP323">
            <v>19.615427177670099</v>
          </cell>
          <cell r="BR323">
            <v>7</v>
          </cell>
        </row>
        <row r="324">
          <cell r="AP324">
            <v>7.6612685387735802</v>
          </cell>
          <cell r="BR324">
            <v>7</v>
          </cell>
        </row>
        <row r="325">
          <cell r="AP325">
            <v>10.618391198768601</v>
          </cell>
          <cell r="BR325">
            <v>10</v>
          </cell>
        </row>
        <row r="326">
          <cell r="AP326">
            <v>17.296651292297099</v>
          </cell>
          <cell r="BR326">
            <v>10</v>
          </cell>
        </row>
        <row r="327">
          <cell r="AP327">
            <v>14.669045780352199</v>
          </cell>
          <cell r="BR327">
            <v>4.99</v>
          </cell>
        </row>
        <row r="328">
          <cell r="AP328">
            <v>12.9957589546613</v>
          </cell>
          <cell r="BR328">
            <v>8.01</v>
          </cell>
        </row>
        <row r="329">
          <cell r="AP329">
            <v>33.272364195459097</v>
          </cell>
          <cell r="BR329">
            <v>13</v>
          </cell>
        </row>
        <row r="330">
          <cell r="AP330">
            <v>9.4271921746180691</v>
          </cell>
          <cell r="BR330">
            <v>3</v>
          </cell>
        </row>
        <row r="331">
          <cell r="AP331">
            <v>15.555448366724001</v>
          </cell>
          <cell r="BR331">
            <v>8.99</v>
          </cell>
        </row>
        <row r="332">
          <cell r="AP332">
            <v>26.702016108953998</v>
          </cell>
          <cell r="BR332">
            <v>33.380000000000003</v>
          </cell>
        </row>
        <row r="333">
          <cell r="AP333">
            <v>32.309703781295703</v>
          </cell>
          <cell r="BR333">
            <v>48</v>
          </cell>
        </row>
        <row r="334">
          <cell r="AP334">
            <v>11.726333259482701</v>
          </cell>
          <cell r="BR334">
            <v>13</v>
          </cell>
        </row>
        <row r="335">
          <cell r="AP335">
            <v>16.5067974826358</v>
          </cell>
          <cell r="BR335">
            <v>3.2</v>
          </cell>
        </row>
        <row r="336">
          <cell r="AP336">
            <v>5.0415071227709696</v>
          </cell>
          <cell r="BR336">
            <v>12.01</v>
          </cell>
        </row>
        <row r="337">
          <cell r="AP337">
            <v>1.39043594678309</v>
          </cell>
          <cell r="BR337">
            <v>5.99</v>
          </cell>
        </row>
        <row r="338">
          <cell r="AP338">
            <v>6.1463758438249796</v>
          </cell>
          <cell r="BR338">
            <v>35.68</v>
          </cell>
        </row>
        <row r="339">
          <cell r="AP339">
            <v>31.8470073330516</v>
          </cell>
          <cell r="BR339">
            <v>23</v>
          </cell>
        </row>
        <row r="340">
          <cell r="AP340">
            <v>13.1103422327944</v>
          </cell>
          <cell r="BR340">
            <v>8.99</v>
          </cell>
        </row>
        <row r="341">
          <cell r="AP341">
            <v>10.310659413907301</v>
          </cell>
          <cell r="BR341">
            <v>2.0099999999999998</v>
          </cell>
        </row>
        <row r="342">
          <cell r="AP342">
            <v>1.8727392575203401</v>
          </cell>
          <cell r="BR342">
            <v>4</v>
          </cell>
        </row>
        <row r="343">
          <cell r="AP343">
            <v>8.6182424829710396</v>
          </cell>
          <cell r="BR343">
            <v>13</v>
          </cell>
        </row>
        <row r="344">
          <cell r="AP344">
            <v>9.7426705686822892</v>
          </cell>
          <cell r="BR344">
            <v>5.99</v>
          </cell>
        </row>
        <row r="345">
          <cell r="AP345">
            <v>2.25394881692486</v>
          </cell>
          <cell r="BR345">
            <v>3</v>
          </cell>
        </row>
        <row r="346">
          <cell r="AP346">
            <v>4.37298552462582</v>
          </cell>
          <cell r="BR346">
            <v>27</v>
          </cell>
        </row>
        <row r="347">
          <cell r="AP347">
            <v>2.7073372743692801</v>
          </cell>
          <cell r="BR347">
            <v>22.01</v>
          </cell>
        </row>
        <row r="348">
          <cell r="AP348">
            <v>34.348781483344403</v>
          </cell>
          <cell r="BR348">
            <v>23</v>
          </cell>
        </row>
        <row r="349">
          <cell r="AP349">
            <v>12.071209358996899</v>
          </cell>
          <cell r="BR349">
            <v>0</v>
          </cell>
        </row>
        <row r="350">
          <cell r="AP350">
            <v>16.141320578748498</v>
          </cell>
          <cell r="BR350">
            <v>17</v>
          </cell>
        </row>
        <row r="351">
          <cell r="AP351">
            <v>4.4772308028482204</v>
          </cell>
          <cell r="BR351">
            <v>23</v>
          </cell>
        </row>
        <row r="352">
          <cell r="AP352">
            <v>5.09629268210095</v>
          </cell>
          <cell r="BR352">
            <v>21</v>
          </cell>
        </row>
        <row r="353">
          <cell r="AP353">
            <v>17.876809866408799</v>
          </cell>
          <cell r="BR353">
            <v>28.99</v>
          </cell>
        </row>
        <row r="354">
          <cell r="AP354">
            <v>9.6763577486480798</v>
          </cell>
          <cell r="BR354">
            <v>20</v>
          </cell>
        </row>
        <row r="355">
          <cell r="AP355">
            <v>10.187561237801299</v>
          </cell>
          <cell r="BR355">
            <v>14.99</v>
          </cell>
        </row>
        <row r="356">
          <cell r="AP356">
            <v>3.9356718196958398</v>
          </cell>
          <cell r="BR356">
            <v>14</v>
          </cell>
        </row>
        <row r="357">
          <cell r="AP357">
            <v>12.9114833030753</v>
          </cell>
          <cell r="BR357">
            <v>4</v>
          </cell>
        </row>
        <row r="358">
          <cell r="AP358">
            <v>27.168885766352599</v>
          </cell>
          <cell r="BR358">
            <v>8.01</v>
          </cell>
        </row>
        <row r="359">
          <cell r="AP359">
            <v>6.6544719211220196</v>
          </cell>
          <cell r="BR359">
            <v>25.99</v>
          </cell>
        </row>
        <row r="360">
          <cell r="AP360">
            <v>23.6413935503702</v>
          </cell>
          <cell r="BR360">
            <v>3</v>
          </cell>
        </row>
        <row r="361">
          <cell r="AP361">
            <v>15.589968337294</v>
          </cell>
          <cell r="BR361">
            <v>3</v>
          </cell>
        </row>
        <row r="362">
          <cell r="AP362">
            <v>17.5009741896401</v>
          </cell>
          <cell r="BR362">
            <v>5.99</v>
          </cell>
        </row>
        <row r="363">
          <cell r="AP363">
            <v>12.0315211051735</v>
          </cell>
          <cell r="BR363">
            <v>5.99</v>
          </cell>
        </row>
        <row r="364">
          <cell r="AP364">
            <v>7.1547377745629204</v>
          </cell>
          <cell r="BR364">
            <v>14</v>
          </cell>
        </row>
        <row r="365">
          <cell r="AP365">
            <v>7.3889132944588702</v>
          </cell>
          <cell r="BR365">
            <v>12.01</v>
          </cell>
        </row>
        <row r="366">
          <cell r="AP366">
            <v>24.033313277388501</v>
          </cell>
          <cell r="BR366">
            <v>4.99</v>
          </cell>
        </row>
        <row r="367">
          <cell r="AP367">
            <v>5.8400208013058501</v>
          </cell>
          <cell r="BR367">
            <v>3</v>
          </cell>
        </row>
        <row r="368">
          <cell r="AP368">
            <v>19.671595770853202</v>
          </cell>
          <cell r="BR368">
            <v>16.399999999999999</v>
          </cell>
        </row>
        <row r="369">
          <cell r="AP369">
            <v>16.757138371827399</v>
          </cell>
          <cell r="BR369">
            <v>20</v>
          </cell>
        </row>
        <row r="370">
          <cell r="AP370">
            <v>2.52469671035715</v>
          </cell>
          <cell r="BR370">
            <v>3.8</v>
          </cell>
        </row>
        <row r="371">
          <cell r="AP371">
            <v>6.57212215074256</v>
          </cell>
          <cell r="BR371">
            <v>21</v>
          </cell>
        </row>
        <row r="372">
          <cell r="AP372">
            <v>7.0864898667651399</v>
          </cell>
          <cell r="BR372">
            <v>8.01</v>
          </cell>
        </row>
        <row r="373">
          <cell r="AP373">
            <v>10.342277669638801</v>
          </cell>
          <cell r="BR373">
            <v>10.63</v>
          </cell>
        </row>
        <row r="374">
          <cell r="AP374">
            <v>40.985792927663802</v>
          </cell>
          <cell r="BR374">
            <v>33.11</v>
          </cell>
        </row>
        <row r="375">
          <cell r="AP375">
            <v>31.027296661028998</v>
          </cell>
          <cell r="BR375">
            <v>35.950000000000003</v>
          </cell>
        </row>
        <row r="376">
          <cell r="AP376">
            <v>7.28528488304877</v>
          </cell>
          <cell r="BR376">
            <v>2.0099999999999998</v>
          </cell>
        </row>
        <row r="377">
          <cell r="AP377">
            <v>9.7955794505576606</v>
          </cell>
          <cell r="BR377">
            <v>0</v>
          </cell>
        </row>
        <row r="378">
          <cell r="AP378">
            <v>13.990867539759201</v>
          </cell>
          <cell r="BR378">
            <v>4</v>
          </cell>
        </row>
        <row r="379">
          <cell r="AP379">
            <v>10.1229750502043</v>
          </cell>
          <cell r="BR379">
            <v>8.01</v>
          </cell>
        </row>
        <row r="380">
          <cell r="AP380">
            <v>0</v>
          </cell>
          <cell r="BR380">
            <v>21</v>
          </cell>
        </row>
        <row r="381">
          <cell r="AP381">
            <v>17.759870269226901</v>
          </cell>
          <cell r="BR381">
            <v>8.99</v>
          </cell>
        </row>
        <row r="382">
          <cell r="AP382">
            <v>12.765111429374899</v>
          </cell>
          <cell r="BR382">
            <v>8.01</v>
          </cell>
        </row>
        <row r="383">
          <cell r="AP383">
            <v>3.7744724410616701</v>
          </cell>
          <cell r="BR383">
            <v>10.51</v>
          </cell>
        </row>
        <row r="384">
          <cell r="AP384">
            <v>10.6262725593648</v>
          </cell>
          <cell r="BR384">
            <v>12.01</v>
          </cell>
        </row>
        <row r="385">
          <cell r="AP385">
            <v>7.8487714998889002</v>
          </cell>
          <cell r="BR385">
            <v>8.99</v>
          </cell>
        </row>
        <row r="386">
          <cell r="AP386">
            <v>20.9894409095985</v>
          </cell>
          <cell r="BR386">
            <v>44.98</v>
          </cell>
        </row>
        <row r="387">
          <cell r="AP387">
            <v>9.2877846002087807</v>
          </cell>
          <cell r="BR387">
            <v>21</v>
          </cell>
        </row>
        <row r="388">
          <cell r="AP388">
            <v>6.5615520582437803</v>
          </cell>
          <cell r="BR388">
            <v>5.99</v>
          </cell>
        </row>
        <row r="389">
          <cell r="AP389">
            <v>6.1423715410337802</v>
          </cell>
          <cell r="BR389">
            <v>10.09</v>
          </cell>
        </row>
        <row r="390">
          <cell r="AP390">
            <v>9.78201718249964</v>
          </cell>
          <cell r="BR390">
            <v>1.01</v>
          </cell>
        </row>
        <row r="391">
          <cell r="AP391">
            <v>11.472497939151699</v>
          </cell>
          <cell r="BR391">
            <v>11.79</v>
          </cell>
        </row>
        <row r="392">
          <cell r="AP392">
            <v>12.057424852681001</v>
          </cell>
          <cell r="BR392">
            <v>10.69</v>
          </cell>
        </row>
        <row r="393">
          <cell r="AP393">
            <v>10.2358888285306</v>
          </cell>
          <cell r="BR393">
            <v>5.99</v>
          </cell>
        </row>
        <row r="394">
          <cell r="AP394">
            <v>9.5304443319537899</v>
          </cell>
          <cell r="BR394">
            <v>4</v>
          </cell>
        </row>
        <row r="395">
          <cell r="AP395">
            <v>4.7680178411560199</v>
          </cell>
          <cell r="BR395">
            <v>8.99</v>
          </cell>
        </row>
        <row r="396">
          <cell r="AP396">
            <v>5.1834482674281102</v>
          </cell>
          <cell r="BR396">
            <v>1.01</v>
          </cell>
        </row>
        <row r="397">
          <cell r="AP397">
            <v>13.5831819317462</v>
          </cell>
          <cell r="BR397">
            <v>10.69</v>
          </cell>
        </row>
        <row r="398">
          <cell r="AP398">
            <v>14.302240884243799</v>
          </cell>
          <cell r="BR398">
            <v>10</v>
          </cell>
        </row>
        <row r="399">
          <cell r="AP399">
            <v>6.6575890757071603</v>
          </cell>
          <cell r="BR399">
            <v>8.01</v>
          </cell>
        </row>
        <row r="400">
          <cell r="AP400">
            <v>10.2810171455519</v>
          </cell>
          <cell r="BR400">
            <v>5.99</v>
          </cell>
        </row>
        <row r="401">
          <cell r="AP401">
            <v>5.6109483058796403</v>
          </cell>
          <cell r="BR401">
            <v>4</v>
          </cell>
        </row>
        <row r="402">
          <cell r="AP402">
            <v>10.2004459908395</v>
          </cell>
          <cell r="BR402">
            <v>5.99</v>
          </cell>
        </row>
        <row r="403">
          <cell r="AP403">
            <v>9.7365444700028991</v>
          </cell>
          <cell r="BR403">
            <v>3</v>
          </cell>
        </row>
        <row r="404">
          <cell r="AP404">
            <v>14.9597259830987</v>
          </cell>
          <cell r="BR404">
            <v>4</v>
          </cell>
        </row>
        <row r="405">
          <cell r="AP405">
            <v>9.1915115706654404</v>
          </cell>
          <cell r="BR405">
            <v>11.01</v>
          </cell>
        </row>
        <row r="406">
          <cell r="AP406">
            <v>16.597093822112601</v>
          </cell>
          <cell r="BR406">
            <v>4</v>
          </cell>
        </row>
        <row r="407">
          <cell r="AP407">
            <v>1.3278989306439699</v>
          </cell>
          <cell r="BR407">
            <v>10</v>
          </cell>
        </row>
        <row r="408">
          <cell r="AP408">
            <v>3.2895425443205899</v>
          </cell>
          <cell r="BR408">
            <v>12.93</v>
          </cell>
        </row>
        <row r="409">
          <cell r="AP409">
            <v>14.681254539715001</v>
          </cell>
          <cell r="BR409">
            <v>8.01</v>
          </cell>
        </row>
        <row r="410">
          <cell r="AP410">
            <v>14.6452225649934</v>
          </cell>
          <cell r="BR410">
            <v>2.0099999999999998</v>
          </cell>
        </row>
        <row r="411">
          <cell r="AP411">
            <v>9.8819812884575899</v>
          </cell>
          <cell r="BR411">
            <v>4.99</v>
          </cell>
        </row>
        <row r="412">
          <cell r="AP412">
            <v>10.581691882645201</v>
          </cell>
          <cell r="BR412">
            <v>4.99</v>
          </cell>
        </row>
        <row r="413">
          <cell r="AP413">
            <v>7.6130943323902898</v>
          </cell>
          <cell r="BR413">
            <v>18.989999999999998</v>
          </cell>
        </row>
        <row r="414">
          <cell r="AP414">
            <v>14.870234292584801</v>
          </cell>
          <cell r="BR414">
            <v>14.99</v>
          </cell>
        </row>
        <row r="415">
          <cell r="AP415">
            <v>10.775939031282499</v>
          </cell>
          <cell r="BR415">
            <v>10</v>
          </cell>
        </row>
        <row r="416">
          <cell r="AP416">
            <v>7.2812099622903297</v>
          </cell>
          <cell r="BR416">
            <v>2.0099999999999998</v>
          </cell>
        </row>
        <row r="417">
          <cell r="AP417">
            <v>17.3453149234488</v>
          </cell>
          <cell r="BR417">
            <v>20</v>
          </cell>
        </row>
        <row r="418">
          <cell r="AP418">
            <v>0</v>
          </cell>
          <cell r="BR418">
            <v>3</v>
          </cell>
        </row>
        <row r="419">
          <cell r="AP419">
            <v>3.1403257738428598</v>
          </cell>
          <cell r="BR419">
            <v>7</v>
          </cell>
        </row>
        <row r="420">
          <cell r="AP420">
            <v>14.732200258975601</v>
          </cell>
          <cell r="BR420">
            <v>2.0099999999999998</v>
          </cell>
        </row>
        <row r="421">
          <cell r="AP421">
            <v>9.1654312045899804</v>
          </cell>
          <cell r="BR421">
            <v>12.93</v>
          </cell>
        </row>
        <row r="422">
          <cell r="AP422">
            <v>10.1607213355596</v>
          </cell>
          <cell r="BR422">
            <v>6.13</v>
          </cell>
        </row>
        <row r="423">
          <cell r="AP423">
            <v>11.2317917420367</v>
          </cell>
          <cell r="BR423">
            <v>19.059999999999999</v>
          </cell>
        </row>
        <row r="424">
          <cell r="AP424">
            <v>11.713406015464001</v>
          </cell>
          <cell r="BR424">
            <v>13.8</v>
          </cell>
        </row>
        <row r="425">
          <cell r="AP425">
            <v>20.618864731966099</v>
          </cell>
          <cell r="BR425">
            <v>20</v>
          </cell>
        </row>
        <row r="426">
          <cell r="AP426">
            <v>1.1848982907680901</v>
          </cell>
          <cell r="BR426">
            <v>5.99</v>
          </cell>
        </row>
        <row r="427">
          <cell r="AP427">
            <v>5.4464183804017496</v>
          </cell>
          <cell r="BR427">
            <v>11.01</v>
          </cell>
        </row>
        <row r="428">
          <cell r="AP428">
            <v>5.9109367031977396</v>
          </cell>
          <cell r="BR428">
            <v>11.63</v>
          </cell>
        </row>
        <row r="429">
          <cell r="AP429">
            <v>10.7585991288641</v>
          </cell>
          <cell r="BR429">
            <v>6.58</v>
          </cell>
        </row>
        <row r="430">
          <cell r="AP430">
            <v>9.3136663159552597</v>
          </cell>
          <cell r="BR430">
            <v>7</v>
          </cell>
        </row>
        <row r="431">
          <cell r="AP431">
            <v>6.5681562905639899</v>
          </cell>
          <cell r="BR431">
            <v>8.1199999999999992</v>
          </cell>
        </row>
        <row r="432">
          <cell r="AP432">
            <v>13.8191006707728</v>
          </cell>
          <cell r="BR432">
            <v>7</v>
          </cell>
        </row>
        <row r="433">
          <cell r="AP433">
            <v>9.6027494550423391</v>
          </cell>
          <cell r="BR433">
            <v>3</v>
          </cell>
        </row>
        <row r="434">
          <cell r="AP434">
            <v>0.94609576294230102</v>
          </cell>
          <cell r="BR434">
            <v>11.01</v>
          </cell>
        </row>
        <row r="435">
          <cell r="AP435">
            <v>15.3950117517764</v>
          </cell>
          <cell r="BR435">
            <v>7</v>
          </cell>
        </row>
        <row r="436">
          <cell r="AP436">
            <v>13.8683398262661</v>
          </cell>
          <cell r="BR436">
            <v>0</v>
          </cell>
        </row>
        <row r="437">
          <cell r="AP437">
            <v>11.7299906631407</v>
          </cell>
          <cell r="BR437">
            <v>13</v>
          </cell>
        </row>
        <row r="438">
          <cell r="AP438">
            <v>6.2718532623234102</v>
          </cell>
          <cell r="BR438">
            <v>4</v>
          </cell>
        </row>
        <row r="439">
          <cell r="AP439">
            <v>13.855073975985899</v>
          </cell>
          <cell r="BR439">
            <v>8.01</v>
          </cell>
        </row>
        <row r="440">
          <cell r="AP440">
            <v>10.060539516426701</v>
          </cell>
          <cell r="BR440">
            <v>7.25</v>
          </cell>
        </row>
        <row r="441">
          <cell r="AP441">
            <v>7.8887607995060698</v>
          </cell>
          <cell r="BR441">
            <v>19.95</v>
          </cell>
        </row>
        <row r="442">
          <cell r="AP442">
            <v>12.2581312023488</v>
          </cell>
          <cell r="BR442">
            <v>22.01</v>
          </cell>
        </row>
        <row r="443">
          <cell r="AP443">
            <v>4.3045935332946996</v>
          </cell>
          <cell r="BR443">
            <v>10</v>
          </cell>
        </row>
        <row r="444">
          <cell r="AP444">
            <v>24.110528811858099</v>
          </cell>
          <cell r="BR444">
            <v>8.01</v>
          </cell>
        </row>
        <row r="445">
          <cell r="AP445">
            <v>32.6872923977973</v>
          </cell>
          <cell r="BR445">
            <v>3</v>
          </cell>
        </row>
        <row r="446">
          <cell r="AP446">
            <v>11.7868291500026</v>
          </cell>
          <cell r="BR446">
            <v>3.51</v>
          </cell>
        </row>
        <row r="447">
          <cell r="AP447">
            <v>7.2054339084762198</v>
          </cell>
          <cell r="BR447">
            <v>3.51</v>
          </cell>
        </row>
        <row r="448">
          <cell r="AP448">
            <v>10.857074736743099</v>
          </cell>
          <cell r="BR448">
            <v>8.01</v>
          </cell>
        </row>
        <row r="449">
          <cell r="AP449">
            <v>4.44333499031183</v>
          </cell>
          <cell r="BR449">
            <v>3.51</v>
          </cell>
        </row>
        <row r="450">
          <cell r="AP450">
            <v>7.8421458615267197</v>
          </cell>
          <cell r="BR450">
            <v>21</v>
          </cell>
        </row>
        <row r="451">
          <cell r="AP451">
            <v>25.0906142885345</v>
          </cell>
          <cell r="BR451">
            <v>23.67</v>
          </cell>
        </row>
        <row r="452">
          <cell r="AP452">
            <v>15.685914961611999</v>
          </cell>
          <cell r="BR452">
            <v>10</v>
          </cell>
        </row>
        <row r="453">
          <cell r="AP453">
            <v>30.641425328614201</v>
          </cell>
          <cell r="BR453">
            <v>10</v>
          </cell>
        </row>
        <row r="454">
          <cell r="AP454">
            <v>25.493165652986399</v>
          </cell>
          <cell r="BR454">
            <v>22.01</v>
          </cell>
        </row>
        <row r="455">
          <cell r="AP455">
            <v>8.6630264378998092</v>
          </cell>
          <cell r="BR455">
            <v>17</v>
          </cell>
        </row>
        <row r="456">
          <cell r="AP456">
            <v>26.061135319988399</v>
          </cell>
          <cell r="BR456">
            <v>47</v>
          </cell>
        </row>
        <row r="457">
          <cell r="AP457">
            <v>4.5851028227442203</v>
          </cell>
          <cell r="BR457">
            <v>0</v>
          </cell>
        </row>
        <row r="458">
          <cell r="AP458">
            <v>10.3513365445269</v>
          </cell>
          <cell r="BR458">
            <v>18.989999999999998</v>
          </cell>
        </row>
        <row r="459">
          <cell r="AP459">
            <v>9.6900723121015595</v>
          </cell>
          <cell r="BR459">
            <v>4.99</v>
          </cell>
        </row>
        <row r="460">
          <cell r="AP460">
            <v>9.0365854715192206</v>
          </cell>
          <cell r="BR460">
            <v>4</v>
          </cell>
        </row>
        <row r="461">
          <cell r="AP461">
            <v>8.6394011049381003</v>
          </cell>
          <cell r="BR461">
            <v>11.83</v>
          </cell>
        </row>
        <row r="462">
          <cell r="AP462">
            <v>7.8374544269951398</v>
          </cell>
          <cell r="BR462">
            <v>10</v>
          </cell>
        </row>
        <row r="463">
          <cell r="AP463">
            <v>7.9425860321511497</v>
          </cell>
          <cell r="BR463">
            <v>7.02</v>
          </cell>
        </row>
        <row r="464">
          <cell r="AP464">
            <v>0.239988285646621</v>
          </cell>
          <cell r="BR464">
            <v>8.01</v>
          </cell>
        </row>
        <row r="465">
          <cell r="AP465">
            <v>5.2345408946449696</v>
          </cell>
          <cell r="BR465">
            <v>31.14</v>
          </cell>
        </row>
        <row r="466">
          <cell r="AP466">
            <v>7.3629116634947804</v>
          </cell>
          <cell r="BR466">
            <v>11.83</v>
          </cell>
        </row>
        <row r="467">
          <cell r="AP467">
            <v>9.8215563327051907</v>
          </cell>
          <cell r="BR467">
            <v>23.24</v>
          </cell>
        </row>
        <row r="468">
          <cell r="AP468">
            <v>1.9346550740669699</v>
          </cell>
          <cell r="BR468">
            <v>9.86</v>
          </cell>
        </row>
        <row r="469">
          <cell r="AP469">
            <v>10.245369110978199</v>
          </cell>
          <cell r="BR469">
            <v>2.64</v>
          </cell>
        </row>
        <row r="470">
          <cell r="AP470">
            <v>11.535558084739201</v>
          </cell>
          <cell r="BR470">
            <v>8.99</v>
          </cell>
        </row>
        <row r="471">
          <cell r="AP471">
            <v>5.5125200533465</v>
          </cell>
          <cell r="BR471">
            <v>8.5500000000000007</v>
          </cell>
        </row>
        <row r="472">
          <cell r="AP472">
            <v>6.6792481614135797</v>
          </cell>
          <cell r="BR472">
            <v>14.03</v>
          </cell>
        </row>
        <row r="473">
          <cell r="AP473">
            <v>10.146202854265301</v>
          </cell>
          <cell r="BR473">
            <v>8.32</v>
          </cell>
        </row>
        <row r="474">
          <cell r="AP474">
            <v>36.144246268911097</v>
          </cell>
          <cell r="BR474">
            <v>3.51</v>
          </cell>
        </row>
        <row r="475">
          <cell r="AP475">
            <v>12.0916732716246</v>
          </cell>
          <cell r="BR475">
            <v>8.99</v>
          </cell>
        </row>
        <row r="476">
          <cell r="AP476">
            <v>17.368605594062501</v>
          </cell>
          <cell r="BR476">
            <v>3</v>
          </cell>
        </row>
        <row r="477">
          <cell r="AP477">
            <v>24.767254597160001</v>
          </cell>
          <cell r="BR477">
            <v>3</v>
          </cell>
        </row>
        <row r="478">
          <cell r="AP478">
            <v>45.643875772987499</v>
          </cell>
          <cell r="BR478">
            <v>14.2</v>
          </cell>
        </row>
        <row r="479">
          <cell r="AP479">
            <v>37.6357149766758</v>
          </cell>
          <cell r="BR479">
            <v>10</v>
          </cell>
        </row>
        <row r="480">
          <cell r="AP480">
            <v>33.123640897336998</v>
          </cell>
          <cell r="BR480">
            <v>44.98</v>
          </cell>
        </row>
        <row r="481">
          <cell r="AP481">
            <v>14.8060942412415</v>
          </cell>
          <cell r="BR481">
            <v>38.01</v>
          </cell>
        </row>
        <row r="482">
          <cell r="AP482">
            <v>20.710519113131099</v>
          </cell>
          <cell r="BR482">
            <v>28.01</v>
          </cell>
        </row>
        <row r="483">
          <cell r="AP483">
            <v>12.902261855048</v>
          </cell>
          <cell r="BR483">
            <v>20.399999999999999</v>
          </cell>
        </row>
        <row r="484">
          <cell r="AP484">
            <v>38.536925956715301</v>
          </cell>
          <cell r="BR484">
            <v>7.2</v>
          </cell>
        </row>
        <row r="485">
          <cell r="AP485">
            <v>22.898304126876099</v>
          </cell>
          <cell r="BR485">
            <v>19.510000000000002</v>
          </cell>
        </row>
        <row r="486">
          <cell r="AP486">
            <v>39.011646147697</v>
          </cell>
          <cell r="BR486">
            <v>43.73</v>
          </cell>
        </row>
        <row r="487">
          <cell r="AP487">
            <v>6.7497167802123199</v>
          </cell>
          <cell r="BR487">
            <v>11.01</v>
          </cell>
        </row>
        <row r="488">
          <cell r="AP488">
            <v>11.172063685826</v>
          </cell>
          <cell r="BR488">
            <v>10.74</v>
          </cell>
        </row>
        <row r="489">
          <cell r="AP489">
            <v>11.053495697475499</v>
          </cell>
          <cell r="BR489">
            <v>14.99</v>
          </cell>
        </row>
        <row r="490">
          <cell r="AP490">
            <v>16.589200896032199</v>
          </cell>
          <cell r="BR490">
            <v>10</v>
          </cell>
        </row>
        <row r="491">
          <cell r="AP491">
            <v>19.551067883898899</v>
          </cell>
          <cell r="BR491">
            <v>8.99</v>
          </cell>
        </row>
        <row r="492">
          <cell r="AP492">
            <v>14.865954845299999</v>
          </cell>
          <cell r="BR492">
            <v>4.83</v>
          </cell>
        </row>
        <row r="493">
          <cell r="AP493">
            <v>6.6166685688956397</v>
          </cell>
          <cell r="BR493">
            <v>7.25</v>
          </cell>
        </row>
        <row r="494">
          <cell r="AP494">
            <v>14.177049546831601</v>
          </cell>
          <cell r="BR494">
            <v>8.77</v>
          </cell>
        </row>
        <row r="495">
          <cell r="AP495">
            <v>10.801929493824201</v>
          </cell>
          <cell r="BR495">
            <v>8.01</v>
          </cell>
        </row>
        <row r="496">
          <cell r="AP496">
            <v>8.5735940275904206</v>
          </cell>
          <cell r="BR496">
            <v>22.57</v>
          </cell>
        </row>
        <row r="497">
          <cell r="AP497">
            <v>6.5220269372706996</v>
          </cell>
          <cell r="BR497">
            <v>3.94</v>
          </cell>
        </row>
        <row r="498">
          <cell r="AP498">
            <v>9.9807251465583704</v>
          </cell>
          <cell r="BR498">
            <v>10.29</v>
          </cell>
        </row>
        <row r="499">
          <cell r="AP499">
            <v>4.6796086502252097</v>
          </cell>
          <cell r="BR499">
            <v>9.86</v>
          </cell>
        </row>
        <row r="500">
          <cell r="AP500">
            <v>16.883028753875099</v>
          </cell>
          <cell r="BR500">
            <v>23.02</v>
          </cell>
        </row>
        <row r="501">
          <cell r="AP501">
            <v>16.4559676285308</v>
          </cell>
          <cell r="BR501">
            <v>35.99</v>
          </cell>
        </row>
        <row r="502">
          <cell r="AP502">
            <v>14.821923657803699</v>
          </cell>
          <cell r="BR502">
            <v>14.47</v>
          </cell>
        </row>
        <row r="503">
          <cell r="AP503">
            <v>9.2436957321077404</v>
          </cell>
          <cell r="BR503">
            <v>14.25</v>
          </cell>
        </row>
        <row r="504">
          <cell r="AP504">
            <v>11.693727688447799</v>
          </cell>
          <cell r="BR504">
            <v>12.93</v>
          </cell>
        </row>
        <row r="505">
          <cell r="AP505">
            <v>8.5329262267367891</v>
          </cell>
          <cell r="BR505">
            <v>14.47</v>
          </cell>
        </row>
        <row r="506">
          <cell r="AP506">
            <v>11.2331257694072</v>
          </cell>
          <cell r="BR506">
            <v>14.99</v>
          </cell>
        </row>
        <row r="507">
          <cell r="AP507">
            <v>10.2943017817948</v>
          </cell>
          <cell r="BR507">
            <v>11.63</v>
          </cell>
        </row>
        <row r="508">
          <cell r="AP508">
            <v>15.593524957027</v>
          </cell>
          <cell r="BR508">
            <v>17</v>
          </cell>
        </row>
        <row r="509">
          <cell r="AP509">
            <v>8.9143811620768396</v>
          </cell>
          <cell r="BR509">
            <v>11.01</v>
          </cell>
        </row>
        <row r="510">
          <cell r="AP510">
            <v>10.2683881687203</v>
          </cell>
          <cell r="BR510">
            <v>13.6</v>
          </cell>
        </row>
        <row r="511">
          <cell r="AP511">
            <v>13.5720454908182</v>
          </cell>
          <cell r="BR511">
            <v>7.67</v>
          </cell>
        </row>
        <row r="512">
          <cell r="AP512">
            <v>9.9478853518781207</v>
          </cell>
          <cell r="BR512">
            <v>14</v>
          </cell>
        </row>
        <row r="513">
          <cell r="AP513">
            <v>21.218918026993901</v>
          </cell>
          <cell r="BR513">
            <v>8.99</v>
          </cell>
        </row>
        <row r="514">
          <cell r="AP514">
            <v>12.202561455091301</v>
          </cell>
          <cell r="BR514">
            <v>4.99</v>
          </cell>
        </row>
        <row r="515">
          <cell r="AP515">
            <v>31.0114305048753</v>
          </cell>
          <cell r="BR515">
            <v>23.24</v>
          </cell>
        </row>
        <row r="516">
          <cell r="AP516">
            <v>17.304460168754701</v>
          </cell>
          <cell r="BR516">
            <v>40</v>
          </cell>
        </row>
        <row r="517">
          <cell r="AP517">
            <v>7.8761064072512799</v>
          </cell>
          <cell r="BR517">
            <v>11.41</v>
          </cell>
        </row>
        <row r="518">
          <cell r="AP518">
            <v>8.6788739586906392</v>
          </cell>
          <cell r="BR518">
            <v>7.67</v>
          </cell>
        </row>
        <row r="519">
          <cell r="AP519">
            <v>10.7945889351764</v>
          </cell>
          <cell r="BR519">
            <v>10.96</v>
          </cell>
        </row>
        <row r="520">
          <cell r="AP520">
            <v>6.80260777276259</v>
          </cell>
          <cell r="BR520">
            <v>5.03</v>
          </cell>
        </row>
        <row r="521">
          <cell r="AP521">
            <v>5.6529272597280302</v>
          </cell>
          <cell r="BR521">
            <v>8.32</v>
          </cell>
        </row>
        <row r="522">
          <cell r="AP522">
            <v>9.5983903334995997</v>
          </cell>
          <cell r="BR522">
            <v>4</v>
          </cell>
        </row>
        <row r="523">
          <cell r="AP523">
            <v>13.6168483912295</v>
          </cell>
          <cell r="BR523">
            <v>15.99</v>
          </cell>
        </row>
        <row r="524">
          <cell r="AP524">
            <v>8.7510703274014894</v>
          </cell>
          <cell r="BR524">
            <v>8.5500000000000007</v>
          </cell>
        </row>
        <row r="525">
          <cell r="AP525">
            <v>2.0398145215679402</v>
          </cell>
          <cell r="BR525">
            <v>3.74</v>
          </cell>
        </row>
        <row r="526">
          <cell r="AP526">
            <v>4.4493033666385404</v>
          </cell>
          <cell r="BR526">
            <v>11.41</v>
          </cell>
        </row>
        <row r="527">
          <cell r="AP527">
            <v>13.582589190166599</v>
          </cell>
          <cell r="BR527">
            <v>12.06</v>
          </cell>
        </row>
        <row r="528">
          <cell r="AP528">
            <v>12.292058454425201</v>
          </cell>
          <cell r="BR528">
            <v>16.440000000000001</v>
          </cell>
        </row>
        <row r="529">
          <cell r="AP529">
            <v>13.68228414384</v>
          </cell>
          <cell r="BR529">
            <v>15.77</v>
          </cell>
        </row>
        <row r="530">
          <cell r="AP530">
            <v>7.0885792795051099</v>
          </cell>
          <cell r="BR530">
            <v>11.63</v>
          </cell>
        </row>
        <row r="531">
          <cell r="AP531">
            <v>9.9563140616691008</v>
          </cell>
          <cell r="BR531">
            <v>8.01</v>
          </cell>
        </row>
        <row r="532">
          <cell r="AP532">
            <v>13.533082670492901</v>
          </cell>
          <cell r="BR532">
            <v>4.38</v>
          </cell>
        </row>
        <row r="533">
          <cell r="AP533">
            <v>8.3029002003901002</v>
          </cell>
          <cell r="BR533">
            <v>11.41</v>
          </cell>
        </row>
        <row r="534">
          <cell r="AP534">
            <v>7.0313977575662303</v>
          </cell>
          <cell r="BR534">
            <v>12.06</v>
          </cell>
        </row>
        <row r="535">
          <cell r="AP535">
            <v>5.76887271524354</v>
          </cell>
          <cell r="BR535">
            <v>12.01</v>
          </cell>
        </row>
        <row r="536">
          <cell r="AP536">
            <v>6.47357730737009</v>
          </cell>
          <cell r="BR536">
            <v>14.25</v>
          </cell>
        </row>
        <row r="537">
          <cell r="AP537">
            <v>2.4257538788356299</v>
          </cell>
          <cell r="BR537">
            <v>9.42</v>
          </cell>
        </row>
        <row r="538">
          <cell r="AP538">
            <v>9.4944172690394808</v>
          </cell>
          <cell r="BR538">
            <v>5.99</v>
          </cell>
        </row>
        <row r="539">
          <cell r="AP539">
            <v>3.1395585364627299</v>
          </cell>
          <cell r="BR539">
            <v>11.99</v>
          </cell>
        </row>
        <row r="540">
          <cell r="AP540">
            <v>5.8887857602185001</v>
          </cell>
          <cell r="BR540">
            <v>4.83</v>
          </cell>
        </row>
        <row r="541">
          <cell r="AP541">
            <v>6.8605064711443804</v>
          </cell>
          <cell r="BR541">
            <v>3</v>
          </cell>
        </row>
        <row r="542">
          <cell r="AP542">
            <v>14.624401701788599</v>
          </cell>
          <cell r="BR542">
            <v>23.44</v>
          </cell>
        </row>
        <row r="543">
          <cell r="AP543">
            <v>11.788796806957</v>
          </cell>
          <cell r="BR543">
            <v>7</v>
          </cell>
        </row>
        <row r="544">
          <cell r="AP544">
            <v>16.9096976489272</v>
          </cell>
          <cell r="BR544">
            <v>16.149999999999999</v>
          </cell>
        </row>
        <row r="545">
          <cell r="AP545">
            <v>5.2411514551006704</v>
          </cell>
          <cell r="BR545">
            <v>10.16</v>
          </cell>
        </row>
        <row r="546">
          <cell r="AP546">
            <v>3.3881591131306599</v>
          </cell>
          <cell r="BR546">
            <v>9.35</v>
          </cell>
        </row>
        <row r="547">
          <cell r="AP547">
            <v>10.4382391703613</v>
          </cell>
          <cell r="BR547">
            <v>8.68</v>
          </cell>
        </row>
        <row r="548">
          <cell r="AP548">
            <v>7.5852477119686901</v>
          </cell>
          <cell r="BR548">
            <v>7.61</v>
          </cell>
        </row>
        <row r="549">
          <cell r="AP549">
            <v>13.3091081578367</v>
          </cell>
          <cell r="BR549">
            <v>8.01</v>
          </cell>
        </row>
        <row r="550">
          <cell r="AP550">
            <v>11.5782103896751</v>
          </cell>
          <cell r="BR550">
            <v>6.35</v>
          </cell>
        </row>
        <row r="551">
          <cell r="AP551">
            <v>23.4173437511547</v>
          </cell>
          <cell r="BR551">
            <v>8.01</v>
          </cell>
        </row>
        <row r="552">
          <cell r="AP552">
            <v>5.3592787206770103</v>
          </cell>
          <cell r="BR552">
            <v>11.41</v>
          </cell>
        </row>
        <row r="553">
          <cell r="AP553">
            <v>12.1110535392675</v>
          </cell>
          <cell r="BR553">
            <v>8.61</v>
          </cell>
        </row>
        <row r="554">
          <cell r="AP554">
            <v>26.887631371322499</v>
          </cell>
          <cell r="BR554">
            <v>12.01</v>
          </cell>
        </row>
        <row r="555">
          <cell r="AP555">
            <v>6.29554977646273</v>
          </cell>
          <cell r="BR555">
            <v>6.44</v>
          </cell>
        </row>
        <row r="556">
          <cell r="AP556">
            <v>9.8254484025204096</v>
          </cell>
          <cell r="BR556">
            <v>9.64</v>
          </cell>
        </row>
        <row r="557">
          <cell r="AP557">
            <v>8.1986203784068703</v>
          </cell>
          <cell r="BR557">
            <v>8.99</v>
          </cell>
        </row>
        <row r="558">
          <cell r="AP558">
            <v>17.2182967926115</v>
          </cell>
          <cell r="BR558">
            <v>25.05</v>
          </cell>
        </row>
        <row r="559">
          <cell r="AP559">
            <v>13.247973534581201</v>
          </cell>
          <cell r="BR559">
            <v>14</v>
          </cell>
        </row>
        <row r="560">
          <cell r="AP560">
            <v>35.684774962911099</v>
          </cell>
          <cell r="BR560">
            <v>30.53</v>
          </cell>
        </row>
        <row r="561">
          <cell r="AP561">
            <v>8.49776785079899</v>
          </cell>
          <cell r="BR561">
            <v>42.17</v>
          </cell>
        </row>
        <row r="562">
          <cell r="AP562">
            <v>12.9758414733449</v>
          </cell>
          <cell r="BR562">
            <v>35.08</v>
          </cell>
        </row>
        <row r="563">
          <cell r="AP563">
            <v>8.5669631638177304</v>
          </cell>
          <cell r="BR563">
            <v>23.6</v>
          </cell>
        </row>
        <row r="564">
          <cell r="AP564">
            <v>2.6009665514885798</v>
          </cell>
          <cell r="BR564">
            <v>7.09</v>
          </cell>
        </row>
        <row r="565">
          <cell r="AP565">
            <v>11.8556893554972</v>
          </cell>
          <cell r="BR565">
            <v>32.82</v>
          </cell>
        </row>
        <row r="566">
          <cell r="AP566">
            <v>2.9535527645068602</v>
          </cell>
          <cell r="BR566">
            <v>10</v>
          </cell>
        </row>
        <row r="567">
          <cell r="AP567">
            <v>5.3252766459985699</v>
          </cell>
          <cell r="BR567">
            <v>18.989999999999998</v>
          </cell>
        </row>
        <row r="568">
          <cell r="AP568">
            <v>9.4074876569902806</v>
          </cell>
          <cell r="BR568">
            <v>20.18</v>
          </cell>
        </row>
        <row r="569">
          <cell r="AP569">
            <v>2.00411837526815</v>
          </cell>
          <cell r="BR569">
            <v>8.99</v>
          </cell>
        </row>
        <row r="570">
          <cell r="AP570">
            <v>5.9544230899456903</v>
          </cell>
          <cell r="BR570">
            <v>11.34</v>
          </cell>
        </row>
        <row r="571">
          <cell r="AP571">
            <v>2.9520183910631999</v>
          </cell>
          <cell r="BR571">
            <v>7.81</v>
          </cell>
        </row>
        <row r="572">
          <cell r="AP572">
            <v>5.8465652947081796</v>
          </cell>
          <cell r="BR572">
            <v>2.5499999999999998</v>
          </cell>
        </row>
        <row r="573">
          <cell r="AP573">
            <v>7.9176898567679599</v>
          </cell>
          <cell r="BR573">
            <v>13</v>
          </cell>
        </row>
        <row r="574">
          <cell r="AP574">
            <v>6.9489194827590701</v>
          </cell>
          <cell r="BR574">
            <v>38.07</v>
          </cell>
        </row>
        <row r="575">
          <cell r="AP575">
            <v>9.7327706188204903</v>
          </cell>
          <cell r="BR575">
            <v>32.729999999999997</v>
          </cell>
        </row>
        <row r="576">
          <cell r="AP576">
            <v>13.182879125281</v>
          </cell>
          <cell r="BR576">
            <v>10.38</v>
          </cell>
        </row>
        <row r="577">
          <cell r="AP577">
            <v>6.9930129828576799</v>
          </cell>
          <cell r="BR577">
            <v>15.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A6" t="str">
            <v>0 – 750</v>
          </cell>
          <cell r="B6" t="str">
            <v>Distribution</v>
          </cell>
          <cell r="D6" t="str">
            <v>Pole</v>
          </cell>
          <cell r="E6" t="str">
            <v>Pole</v>
          </cell>
        </row>
        <row r="7">
          <cell r="A7">
            <v>4000</v>
          </cell>
          <cell r="B7" t="str">
            <v>Distribution</v>
          </cell>
          <cell r="D7" t="str">
            <v>Fuse</v>
          </cell>
          <cell r="E7" t="str">
            <v>Fuse</v>
          </cell>
        </row>
        <row r="8">
          <cell r="A8">
            <v>12000</v>
          </cell>
          <cell r="B8" t="str">
            <v>Distribution</v>
          </cell>
          <cell r="D8" t="str">
            <v>Splice/Clamp/Connector</v>
          </cell>
          <cell r="E8" t="str">
            <v>Splice/Clamp/Connector</v>
          </cell>
        </row>
        <row r="9">
          <cell r="A9">
            <v>17000</v>
          </cell>
          <cell r="B9" t="str">
            <v>Distribution</v>
          </cell>
          <cell r="D9" t="str">
            <v>Conductor</v>
          </cell>
          <cell r="E9" t="str">
            <v>Conductor</v>
          </cell>
        </row>
        <row r="10">
          <cell r="A10">
            <v>21000</v>
          </cell>
          <cell r="B10" t="str">
            <v>Distribution</v>
          </cell>
          <cell r="D10" t="str">
            <v>Other</v>
          </cell>
          <cell r="E10" t="str">
            <v>Equip Failure - Other</v>
          </cell>
        </row>
        <row r="11">
          <cell r="A11">
            <v>60000</v>
          </cell>
          <cell r="B11" t="str">
            <v>Transmission</v>
          </cell>
          <cell r="D11" t="str">
            <v>Crossarm</v>
          </cell>
          <cell r="E11" t="str">
            <v>Crossarm</v>
          </cell>
        </row>
        <row r="12">
          <cell r="A12">
            <v>70000</v>
          </cell>
          <cell r="B12" t="str">
            <v>Transmission</v>
          </cell>
          <cell r="D12" t="str">
            <v>Insulator</v>
          </cell>
          <cell r="E12" t="str">
            <v>Insulator</v>
          </cell>
        </row>
        <row r="13">
          <cell r="A13">
            <v>115000</v>
          </cell>
          <cell r="B13" t="str">
            <v>Transmission</v>
          </cell>
          <cell r="D13" t="str">
            <v>Lightning Arrestor</v>
          </cell>
          <cell r="E13" t="str">
            <v>Lightning Arrestor</v>
          </cell>
        </row>
        <row r="14">
          <cell r="A14">
            <v>230000</v>
          </cell>
          <cell r="B14" t="str">
            <v>Transmission</v>
          </cell>
          <cell r="D14" t="str">
            <v>Transformer</v>
          </cell>
          <cell r="E14" t="str">
            <v>Transformer</v>
          </cell>
        </row>
        <row r="15">
          <cell r="A15">
            <v>500000</v>
          </cell>
          <cell r="B15" t="str">
            <v>Transmission</v>
          </cell>
          <cell r="D15" t="str">
            <v>Switch</v>
          </cell>
          <cell r="E15" t="str">
            <v>Switch</v>
          </cell>
        </row>
        <row r="16">
          <cell r="D16" t="str">
            <v>Capacitor Bank</v>
          </cell>
          <cell r="E16" t="str">
            <v>Capacitor Bank</v>
          </cell>
        </row>
        <row r="17">
          <cell r="D17" t="str">
            <v>Voltage Regulator</v>
          </cell>
          <cell r="E17" t="str">
            <v>Voltage Regulator</v>
          </cell>
        </row>
        <row r="18">
          <cell r="D18" t="str">
            <v>Guy/Span Wire</v>
          </cell>
          <cell r="E18" t="str">
            <v>Guy/Span Wire</v>
          </cell>
        </row>
        <row r="19">
          <cell r="D19" t="str">
            <v>Sectionalizer</v>
          </cell>
          <cell r="E19" t="str">
            <v>Sectionalizer</v>
          </cell>
        </row>
        <row r="20">
          <cell r="D20" t="str">
            <v>Recloser</v>
          </cell>
          <cell r="E20" t="str">
            <v>Recloser</v>
          </cell>
        </row>
        <row r="21">
          <cell r="D21" t="str">
            <v>Line Recloser</v>
          </cell>
          <cell r="E21" t="str">
            <v>Recloser</v>
          </cell>
        </row>
        <row r="22">
          <cell r="D22" t="str">
            <v>Circuit Breaker</v>
          </cell>
          <cell r="E22" t="str">
            <v>Equip Failure - Other</v>
          </cell>
        </row>
        <row r="23">
          <cell r="D23" t="str">
            <v>Jumper</v>
          </cell>
          <cell r="E23" t="str">
            <v>Jumper</v>
          </cell>
        </row>
      </sheetData>
      <sheetData sheetId="14"/>
      <sheetData sheetId="15"/>
      <sheetData sheetId="16"/>
      <sheetData sheetId="17"/>
    </sheetDataSet>
  </externalBook>
</externalLink>
</file>

<file path=xl/pivotCache/_rels/pivotCacheDefinition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8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9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9865624998" backgroundQuery="1" createdVersion="6" refreshedVersion="6" minRefreshableVersion="3" recordCount="0" supportSubquery="1" supportAdvancedDrill="1" xr:uid="{5B89FBA5-FF60-44EE-95C5-B583D09099E5}">
  <cacheSource type="external" connectionId="1"/>
  <cacheFields count="2">
    <cacheField name="[IgnAgent].[1_Wind Categorization].[1_Wind Categorization]" caption="1_Wind Categorization" numFmtId="0" hierarchy="43" level="1">
      <sharedItems count="2">
        <s v="&lt;25mph"/>
        <s v="25-40mph"/>
      </sharedItems>
    </cacheField>
    <cacheField name="[Measures].[Count of 1_Wind Categorization 3]" caption="Count of 1_Wind Categorization 3" numFmtId="0" hierarchy="226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2" memberValueDatatype="130" unbalanced="0">
      <fieldsUsage count="2">
        <fieldUsage x="-1"/>
        <fieldUsage x="0"/>
      </fieldsUsage>
    </cacheHierarchy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7194560182" backgroundQuery="1" createdVersion="6" refreshedVersion="6" minRefreshableVersion="3" recordCount="0" supportSubquery="1" supportAdvancedDrill="1" xr:uid="{65BD0C4B-C44A-4655-BE03-85BFEFFBEB8E}">
  <cacheSource type="external" connectionId="1"/>
  <cacheFields count="2">
    <cacheField name="[IgnAgent].[8m/2h Category].[8m/2h Category]" caption="8m/2h Category" numFmtId="0" hierarchy="71" level="1">
      <sharedItems count="3">
        <s v="&lt; 25mph"/>
        <s v="25-40mph"/>
        <s v="40-55mph"/>
      </sharedItems>
    </cacheField>
    <cacheField name="[Measures].[Count of 8m/2h Category 3]" caption="Count of 8m/2h Category 3" numFmtId="0" hierarchy="223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2" memberValueDatatype="130" unbalanced="0">
      <fieldsUsage count="2">
        <fieldUsage x="-1"/>
        <fieldUsage x="0"/>
      </fieldsUsage>
    </cacheHierarchy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9123495373" backgroundQuery="1" createdVersion="6" refreshedVersion="6" minRefreshableVersion="3" recordCount="0" supportSubquery="1" supportAdvancedDrill="1" xr:uid="{9916220B-E4C6-4DFC-826C-2C5D24693826}">
  <cacheSource type="external" connectionId="1"/>
  <cacheFields count="2">
    <cacheField name="[IgnEquip].[1_Wind Categorization].[1_Wind Categorization]" caption="1_Wind Categorization" numFmtId="0" hierarchy="115" level="1">
      <sharedItems count="3">
        <s v="&lt;25mph"/>
        <s v="25-40mph"/>
        <s v="40-55mph"/>
      </sharedItems>
    </cacheField>
    <cacheField name="[Measures].[Count of 1_Wind Categorization 2]" caption="Count of 1_Wind Categorization 2" numFmtId="0" hierarchy="225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2" memberValueDatatype="130" unbalanced="0">
      <fieldsUsage count="2">
        <fieldUsage x="-1"/>
        <fieldUsage x="0"/>
      </fieldsUsage>
    </cacheHierarchy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172.366505787038" backgroundQuery="1" createdVersion="6" refreshedVersion="6" minRefreshableVersion="3" recordCount="0" supportSubquery="1" supportAdvancedDrill="1" xr:uid="{E580553E-0F42-42D4-B254-B30B98432997}">
  <cacheSource type="external" connectionId="1"/>
  <cacheFields count="2">
    <cacheField name="[IgnEquip].[8m/2h Category].[8m/2h Category]" caption="8m/2h Category" numFmtId="0" hierarchy="143" level="1">
      <sharedItems count="3">
        <s v="&lt; 25mph"/>
        <s v="25-40mph"/>
        <s v="40-55mph"/>
      </sharedItems>
    </cacheField>
    <cacheField name="[Measures].[Count of 8m/2h Category 2]" caption="Count of 8m/2h Category 2" numFmtId="0" hierarchy="221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2" memberValueDatatype="130" unbalanced="0">
      <fieldsUsage count="2">
        <fieldUsage x="-1"/>
        <fieldUsage x="0"/>
      </fieldsUsage>
    </cacheHierarchy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oseph Mitchell" refreshedDate="44205.49006423611" createdVersion="6" refreshedVersion="6" minRefreshableVersion="3" recordCount="573" xr:uid="{D133FC5F-8E15-453C-9795-F6D9122E1FD2}">
  <cacheSource type="worksheet">
    <worksheetSource ref="A4:BV577" sheet="Ign HFTD+W Clean"/>
  </cacheSource>
  <cacheFields count="71">
    <cacheField name="Utility Name" numFmtId="0">
      <sharedItems/>
    </cacheField>
    <cacheField name="Date" numFmtId="14">
      <sharedItems containsSemiMixedTypes="0" containsNonDate="0" containsDate="1" containsString="0" minDate="2015-01-16T07:07:00" maxDate="2019-12-19T00:00:00"/>
    </cacheField>
    <cacheField name="Time" numFmtId="164">
      <sharedItems containsDate="1" containsMixedTypes="1" minDate="1899-12-30T00:03:00" maxDate="2016-09-25T10:35:00"/>
    </cacheField>
    <cacheField name="Latitude" numFmtId="0">
      <sharedItems containsSemiMixedTypes="0" containsString="0" containsNumber="1" minValue="34.50656" maxValue="41.249463300000002"/>
    </cacheField>
    <cacheField name="Longitude" numFmtId="0">
      <sharedItems containsSemiMixedTypes="0" containsString="0" containsNumber="1" minValue="-124.23861599999999" maxValue="-118.5625"/>
    </cacheField>
    <cacheField name="Material at Origin" numFmtId="0">
      <sharedItems containsBlank="1"/>
    </cacheField>
    <cacheField name="Land Use at Origin" numFmtId="0">
      <sharedItems containsBlank="1"/>
    </cacheField>
    <cacheField name="Size" numFmtId="0">
      <sharedItems/>
    </cacheField>
    <cacheField name="Suppressed _x000a_by" numFmtId="0">
      <sharedItems/>
    </cacheField>
    <cacheField name="Suppressing _x000a_Agency" numFmtId="0">
      <sharedItems containsBlank="1" containsMixedTypes="1" containsNumber="1" containsInteger="1" minValue="911" maxValue="911"/>
    </cacheField>
    <cacheField name="Facility Identification" numFmtId="0">
      <sharedItems containsBlank="1" containsMixedTypes="1" containsNumber="1" containsInteger="1" minValue="1471" maxValue="512769069280"/>
    </cacheField>
    <cacheField name="Other Companies" numFmtId="0">
      <sharedItems containsBlank="1"/>
    </cacheField>
    <cacheField name="Voltage_x000a_(Volts)" numFmtId="0">
      <sharedItems containsMixedTypes="1" containsNumber="1" containsInteger="1" minValue="12000" maxValue="500000"/>
    </cacheField>
    <cacheField name="Equipment Involved With Ignition" numFmtId="0">
      <sharedItems containsBlank="1"/>
    </cacheField>
    <cacheField name="Type" numFmtId="0">
      <sharedItems containsBlank="1"/>
    </cacheField>
    <cacheField name="Was There an Outage" numFmtId="0">
      <sharedItems containsBlank="1"/>
    </cacheField>
    <cacheField name="Date2" numFmtId="0">
      <sharedItems containsDate="1" containsBlank="1" containsMixedTypes="1" minDate="2016-09-25T10:35:00" maxDate="1900-01-04T08:50:04"/>
    </cacheField>
    <cacheField name="Time2" numFmtId="166">
      <sharedItems containsDate="1" containsBlank="1" containsMixedTypes="1" minDate="1899-12-30T00:03:00" maxDate="2016-09-25T10:35:00"/>
    </cacheField>
    <cacheField name="Suspected Initiating Event" numFmtId="0">
      <sharedItems/>
    </cacheField>
    <cacheField name="Equipment /Facility _x000a_Failure" numFmtId="0">
      <sharedItems containsBlank="1"/>
    </cacheField>
    <cacheField name="Contact From _x000a_Object" numFmtId="0">
      <sharedItems containsBlank="1"/>
    </cacheField>
    <cacheField name="Facility _x000a_Contacted" numFmtId="0">
      <sharedItems containsBlank="1"/>
    </cacheField>
    <cacheField name="Contributing Factor" numFmtId="0">
      <sharedItems containsBlank="1"/>
    </cacheField>
    <cacheField name="Notes _x000a_(Optional):" numFmtId="0">
      <sharedItems containsBlank="1" longText="1"/>
    </cacheField>
    <cacheField name="Veg Subdriver" numFmtId="0">
      <sharedItems/>
    </cacheField>
    <cacheField name="0_Ignition ID" numFmtId="0">
      <sharedItems containsBlank="1"/>
    </cacheField>
    <cacheField name="0_Year" numFmtId="0">
      <sharedItems containsSemiMixedTypes="0" containsString="0" containsNumber="1" containsInteger="1" minValue="2015" maxValue="2019" count="5">
        <n v="2015"/>
        <n v="2016"/>
        <n v="2017"/>
        <n v="2018"/>
        <n v="2019"/>
      </sharedItems>
    </cacheField>
    <cacheField name="0_Month" numFmtId="0">
      <sharedItems containsSemiMixedTypes="0" containsString="0" containsNumber="1" containsInteger="1" minValue="1" maxValue="12"/>
    </cacheField>
    <cacheField name="0_Day" numFmtId="0">
      <sharedItems containsSemiMixedTypes="0" containsString="0" containsNumber="1" containsInteger="1" minValue="1" maxValue="31"/>
    </cacheField>
    <cacheField name="0_Hour" numFmtId="0">
      <sharedItems containsSemiMixedTypes="0" containsString="0" containsNumber="1" containsInteger="1" minValue="0" maxValue="23"/>
    </cacheField>
    <cacheField name="0_Minute" numFmtId="0">
      <sharedItems containsSemiMixedTypes="0" containsString="0" containsNumber="1" containsInteger="1" minValue="0" maxValue="59"/>
    </cacheField>
    <cacheField name="0_Outage ID" numFmtId="0">
      <sharedItems containsBlank="1"/>
    </cacheField>
    <cacheField name="0_HFTD Zone" numFmtId="0">
      <sharedItems/>
    </cacheField>
    <cacheField name="0_HFTD" numFmtId="0">
      <sharedItems/>
    </cacheField>
    <cacheField name="0_RFW Applicable" numFmtId="0">
      <sharedItems count="2">
        <s v="No Fire Weather RFW Applicable"/>
        <s v="Fire Weather RFW Applicable"/>
      </sharedItems>
    </cacheField>
    <cacheField name="0_Transmission/Distribution" numFmtId="0">
      <sharedItems/>
    </cacheField>
    <cacheField name="0_Tranche" numFmtId="0">
      <sharedItems/>
    </cacheField>
    <cacheField name="0_Fire Greater than 300 Acres" numFmtId="0">
      <sharedItems/>
    </cacheField>
    <cacheField name="0_Driver" numFmtId="0">
      <sharedItems/>
    </cacheField>
    <cacheField name="0_Subdriver" numFmtId="0">
      <sharedItems/>
    </cacheField>
    <cacheField name="0_Customer Minutes Interrupted" numFmtId="168">
      <sharedItems containsMixedTypes="1" containsNumber="1" containsInteger="1" minValue="0" maxValue="826291590"/>
    </cacheField>
    <cacheField name="1_wg_mph" numFmtId="0">
      <sharedItems containsSemiMixedTypes="0" containsString="0" containsNumber="1" minValue="0" maxValue="45.643875772987499"/>
    </cacheField>
    <cacheField name="1_we_sn" numFmtId="0">
      <sharedItems/>
    </cacheField>
    <cacheField name="1_Wind Categorization" numFmtId="0">
      <sharedItems count="3">
        <s v="&lt;25mph"/>
        <s v="25-40mph"/>
        <s v="40-55mph"/>
      </sharedItems>
    </cacheField>
    <cacheField name="1_Wind Category" numFmtId="0">
      <sharedItems/>
    </cacheField>
    <cacheField name="1_Tranche" numFmtId="0">
      <sharedItems/>
    </cacheField>
    <cacheField name="2_dt_local" numFmtId="0">
      <sharedItems/>
    </cacheField>
    <cacheField name="2_wg_row" numFmtId="0">
      <sharedItems containsMixedTypes="1" containsNumber="1" containsInteger="1" minValue="4" maxValue="2183"/>
    </cacheField>
    <cacheField name="2_wg_mph_day_max" numFmtId="0">
      <sharedItems containsSemiMixedTypes="0" containsString="0" containsNumber="1" minValue="0" maxValue="46.298121432078503"/>
    </cacheField>
    <cacheField name="1_same date and time as other ignition" numFmtId="0">
      <sharedItems/>
    </cacheField>
    <cacheField name="2_Wind Category" numFmtId="0">
      <sharedItems/>
    </cacheField>
    <cacheField name="4m/1h stid" numFmtId="0">
      <sharedItems containsBlank="1"/>
    </cacheField>
    <cacheField name="4m/1h time" numFmtId="0">
      <sharedItems containsString="0" containsBlank="1" containsNumber="1" minValue="0" maxValue="3.98"/>
    </cacheField>
    <cacheField name="4m/1h dist" numFmtId="0">
      <sharedItems containsBlank="1"/>
    </cacheField>
    <cacheField name="4m/1h gust mph" numFmtId="0">
      <sharedItems containsSemiMixedTypes="0" containsString="0" containsNumber="1" minValue="0" maxValue="47"/>
    </cacheField>
    <cacheField name="4m/1h count" numFmtId="0">
      <sharedItems containsSemiMixedTypes="0" containsString="0" containsNumber="1" containsInteger="1" minValue="0" maxValue="70"/>
    </cacheField>
    <cacheField name="8m/1h stid" numFmtId="0">
      <sharedItems containsBlank="1"/>
    </cacheField>
    <cacheField name="8m/1h time" numFmtId="0">
      <sharedItems containsString="0" containsBlank="1" containsNumber="1" minValue="0.14000000000000001" maxValue="7.98"/>
    </cacheField>
    <cacheField name="8m/1h dist" numFmtId="0">
      <sharedItems containsBlank="1"/>
    </cacheField>
    <cacheField name="8m/1h gust mph" numFmtId="0">
      <sharedItems containsSemiMixedTypes="0" containsString="0" containsNumber="1" minValue="0" maxValue="59.01"/>
    </cacheField>
    <cacheField name="8m/1h count" numFmtId="0">
      <sharedItems containsSemiMixedTypes="0" containsString="0" containsNumber="1" containsInteger="1" minValue="0" maxValue="209"/>
    </cacheField>
    <cacheField name="4m/2h stid" numFmtId="0">
      <sharedItems containsBlank="1"/>
    </cacheField>
    <cacheField name="4m/2h time" numFmtId="0">
      <sharedItems containsString="0" containsBlank="1" containsNumber="1" minValue="0" maxValue="3.98"/>
    </cacheField>
    <cacheField name="4m/2h dist" numFmtId="0">
      <sharedItems containsBlank="1"/>
    </cacheField>
    <cacheField name="4m/2h gust mph" numFmtId="0">
      <sharedItems containsSemiMixedTypes="0" containsString="0" containsNumber="1" minValue="0" maxValue="59.01"/>
    </cacheField>
    <cacheField name="4m/2h count" numFmtId="0">
      <sharedItems containsSemiMixedTypes="0" containsString="0" containsNumber="1" containsInteger="1" minValue="0" maxValue="147"/>
    </cacheField>
    <cacheField name="8m/2h stid" numFmtId="0">
      <sharedItems/>
    </cacheField>
    <cacheField name="8m/2h time" numFmtId="0">
      <sharedItems containsSemiMixedTypes="0" containsString="0" containsNumber="1" minValue="0.14000000000000001" maxValue="7.98"/>
    </cacheField>
    <cacheField name="8m/2h dist" numFmtId="0">
      <sharedItems/>
    </cacheField>
    <cacheField name="8m/2h gust mph" numFmtId="0">
      <sharedItems containsSemiMixedTypes="0" containsString="0" containsNumber="1" minValue="0" maxValue="59.01"/>
    </cacheField>
    <cacheField name="8m/2h count" numFmtId="0">
      <sharedItems containsSemiMixedTypes="0" containsString="0" containsNumber="1" containsInteger="1" minValue="1" maxValue="39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205.496577430553" backgroundQuery="1" createdVersion="6" refreshedVersion="6" minRefreshableVersion="3" recordCount="0" supportSubquery="1" supportAdvancedDrill="1" xr:uid="{3C15B265-A2BF-4316-B049-6992CF837F06}">
  <cacheSource type="external" connectionId="1"/>
  <cacheFields count="2">
    <cacheField name="[IgnVeg].[1_Wind Categorization].[1_Wind Categorization]" caption="1_Wind Categorization" numFmtId="0" hierarchy="187" level="1">
      <sharedItems count="3">
        <s v="&lt;25mph"/>
        <s v="25-40mph"/>
        <s v="40-55mph"/>
      </sharedItems>
    </cacheField>
    <cacheField name="[Measures].[Count of 1_Wind Categorization]" caption="Count of 1_Wind Categorization" numFmtId="0" hierarchy="224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2" memberValueDatatype="130" unbalanced="0">
      <fieldsUsage count="2">
        <fieldUsage x="-1"/>
        <fieldUsage x="0"/>
      </fieldsUsage>
    </cacheHierarchy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0" memberValueDatatype="130" unbalanced="0"/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7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Joseph Mitchell" refreshedDate="44205.496579282408" backgroundQuery="1" createdVersion="6" refreshedVersion="6" minRefreshableVersion="3" recordCount="0" supportSubquery="1" supportAdvancedDrill="1" xr:uid="{E06F06D8-A108-4FDC-BD8D-748AA03C19FF}">
  <cacheSource type="external" connectionId="1"/>
  <cacheFields count="2">
    <cacheField name="[IgnVeg].[8m/2h Category].[8m/2h Category]" caption="8m/2h Category" numFmtId="0" hierarchy="215" level="1">
      <sharedItems count="4">
        <s v="&lt; 25mph"/>
        <s v="25-40mph"/>
        <s v="40-55mph"/>
        <s v="55mph+"/>
      </sharedItems>
    </cacheField>
    <cacheField name="[Measures].[Count of 8m/2h Category]" caption="Count of 8m/2h Category" numFmtId="0" hierarchy="220" level="32767"/>
  </cacheFields>
  <cacheHierarchies count="227">
    <cacheHierarchy uniqueName="[IgnAgent].[Utility Name]" caption="Utility Name" attribute="1" defaultMemberUniqueName="[IgnAgent].[Utility Name].[All]" allUniqueName="[IgnAgent].[Utility Name].[All]" dimensionUniqueName="[IgnAgent]" displayFolder="" count="0" memberValueDatatype="130" unbalanced="0"/>
    <cacheHierarchy uniqueName="[IgnAgent].[Date]" caption="Date" attribute="1" time="1" defaultMemberUniqueName="[IgnAgent].[Date].[All]" allUniqueName="[IgnAgent].[Date].[All]" dimensionUniqueName="[IgnAgent]" displayFolder="" count="0" memberValueDatatype="7" unbalanced="0"/>
    <cacheHierarchy uniqueName="[IgnAgent].[Time]" caption="Time" attribute="1" defaultMemberUniqueName="[IgnAgent].[Time].[All]" allUniqueName="[IgnAgent].[Time].[All]" dimensionUniqueName="[IgnAgent]" displayFolder="" count="0" memberValueDatatype="130" unbalanced="0"/>
    <cacheHierarchy uniqueName="[IgnAgent].[Latitude]" caption="Latitude" attribute="1" defaultMemberUniqueName="[IgnAgent].[Latitude].[All]" allUniqueName="[IgnAgent].[Latitude].[All]" dimensionUniqueName="[IgnAgent]" displayFolder="" count="0" memberValueDatatype="5" unbalanced="0"/>
    <cacheHierarchy uniqueName="[IgnAgent].[Longitude]" caption="Longitude" attribute="1" defaultMemberUniqueName="[IgnAgent].[Longitude].[All]" allUniqueName="[IgnAgent].[Longitude].[All]" dimensionUniqueName="[IgnAgent]" displayFolder="" count="0" memberValueDatatype="5" unbalanced="0"/>
    <cacheHierarchy uniqueName="[IgnAgent].[Material at Origin]" caption="Material at Origin" attribute="1" defaultMemberUniqueName="[IgnAgent].[Material at Origin].[All]" allUniqueName="[IgnAgent].[Material at Origin].[All]" dimensionUniqueName="[IgnAgent]" displayFolder="" count="0" memberValueDatatype="130" unbalanced="0"/>
    <cacheHierarchy uniqueName="[IgnAgent].[Land Use at Origin]" caption="Land Use at Origin" attribute="1" defaultMemberUniqueName="[IgnAgent].[Land Use at Origin].[All]" allUniqueName="[IgnAgent].[Land Use at Origin].[All]" dimensionUniqueName="[IgnAgent]" displayFolder="" count="0" memberValueDatatype="130" unbalanced="0"/>
    <cacheHierarchy uniqueName="[IgnAgent].[Size]" caption="Size" attribute="1" defaultMemberUniqueName="[IgnAgent].[Size].[All]" allUniqueName="[IgnAgent].[Size].[All]" dimensionUniqueName="[IgnAgent]" displayFolder="" count="0" memberValueDatatype="130" unbalanced="0"/>
    <cacheHierarchy uniqueName="[IgnAgent].[Suppressed  by]" caption="Suppressed  by" attribute="1" defaultMemberUniqueName="[IgnAgent].[Suppressed  by].[All]" allUniqueName="[IgnAgent].[Suppressed  by].[All]" dimensionUniqueName="[IgnAgent]" displayFolder="" count="0" memberValueDatatype="130" unbalanced="0"/>
    <cacheHierarchy uniqueName="[IgnAgent].[Suppressing  Agency]" caption="Suppressing  Agency" attribute="1" defaultMemberUniqueName="[IgnAgent].[Suppressing  Agency].[All]" allUniqueName="[IgnAgent].[Suppressing  Agency].[All]" dimensionUniqueName="[IgnAgent]" displayFolder="" count="0" memberValueDatatype="130" unbalanced="0"/>
    <cacheHierarchy uniqueName="[IgnAgent].[Facility Identification]" caption="Facility Identification" attribute="1" defaultMemberUniqueName="[IgnAgent].[Facility Identification].[All]" allUniqueName="[IgnAgent].[Facility Identification].[All]" dimensionUniqueName="[IgnAgent]" displayFolder="" count="0" memberValueDatatype="130" unbalanced="0"/>
    <cacheHierarchy uniqueName="[IgnAgent].[Other Companies]" caption="Other Companies" attribute="1" defaultMemberUniqueName="[IgnAgent].[Other Companies].[All]" allUniqueName="[IgnAgent].[Other Companies].[All]" dimensionUniqueName="[IgnAgent]" displayFolder="" count="0" memberValueDatatype="130" unbalanced="0"/>
    <cacheHierarchy uniqueName="[IgnAgent].[Voltage (Volts)]" caption="Voltage (Volts)" attribute="1" defaultMemberUniqueName="[IgnAgent].[Voltage (Volts)].[All]" allUniqueName="[IgnAgent].[Voltage (Volts)].[All]" dimensionUniqueName="[IgnAgent]" displayFolder="" count="0" memberValueDatatype="130" unbalanced="0"/>
    <cacheHierarchy uniqueName="[IgnAgent].[Equipment Involved With Ignition]" caption="Equipment Involved With Ignition" attribute="1" defaultMemberUniqueName="[IgnAgent].[Equipment Involved With Ignition].[All]" allUniqueName="[IgnAgent].[Equipment Involved With Ignition].[All]" dimensionUniqueName="[IgnAgent]" displayFolder="" count="0" memberValueDatatype="130" unbalanced="0"/>
    <cacheHierarchy uniqueName="[IgnAgent].[Type]" caption="Type" attribute="1" defaultMemberUniqueName="[IgnAgent].[Type].[All]" allUniqueName="[IgnAgent].[Type].[All]" dimensionUniqueName="[IgnAgent]" displayFolder="" count="0" memberValueDatatype="130" unbalanced="0"/>
    <cacheHierarchy uniqueName="[IgnAgent].[Was There an Outage]" caption="Was There an Outage" attribute="1" defaultMemberUniqueName="[IgnAgent].[Was There an Outage].[All]" allUniqueName="[IgnAgent].[Was There an Outage].[All]" dimensionUniqueName="[IgnAgent]" displayFolder="" count="0" memberValueDatatype="130" unbalanced="0"/>
    <cacheHierarchy uniqueName="[IgnAgent].[Date2]" caption="Date2" attribute="1" defaultMemberUniqueName="[IgnAgent].[Date2].[All]" allUniqueName="[IgnAgent].[Date2].[All]" dimensionUniqueName="[IgnAgent]" displayFolder="" count="0" memberValueDatatype="130" unbalanced="0"/>
    <cacheHierarchy uniqueName="[IgnAgent].[Time3]" caption="Time3" attribute="1" defaultMemberUniqueName="[IgnAgent].[Time3].[All]" allUniqueName="[IgnAgent].[Time3].[All]" dimensionUniqueName="[IgnAgent]" displayFolder="" count="0" memberValueDatatype="130" unbalanced="0"/>
    <cacheHierarchy uniqueName="[IgnAgent].[Suspected Initiating Event]" caption="Suspected Initiating Event" attribute="1" defaultMemberUniqueName="[IgnAgent].[Suspected Initiating Event].[All]" allUniqueName="[IgnAgent].[Suspected Initiating Event].[All]" dimensionUniqueName="[IgnAgent]" displayFolder="" count="0" memberValueDatatype="130" unbalanced="0"/>
    <cacheHierarchy uniqueName="[IgnAgent].[Equipment /Facility  Failure]" caption="Equipment /Facility  Failure" attribute="1" defaultMemberUniqueName="[IgnAgent].[Equipment /Facility  Failure].[All]" allUniqueName="[IgnAgent].[Equipment /Facility  Failure].[All]" dimensionUniqueName="[IgnAgent]" displayFolder="" count="0" memberValueDatatype="130" unbalanced="0"/>
    <cacheHierarchy uniqueName="[IgnAgent].[Contact From  Object]" caption="Contact From  Object" attribute="1" defaultMemberUniqueName="[IgnAgent].[Contact From  Object].[All]" allUniqueName="[IgnAgent].[Contact From  Object].[All]" dimensionUniqueName="[IgnAgent]" displayFolder="" count="0" memberValueDatatype="130" unbalanced="0"/>
    <cacheHierarchy uniqueName="[IgnAgent].[Facility  Contacted]" caption="Facility  Contacted" attribute="1" defaultMemberUniqueName="[IgnAgent].[Facility  Contacted].[All]" allUniqueName="[IgnAgent].[Facility  Contacted].[All]" dimensionUniqueName="[IgnAgent]" displayFolder="" count="0" memberValueDatatype="130" unbalanced="0"/>
    <cacheHierarchy uniqueName="[IgnAgent].[Contributing Factor]" caption="Contributing Factor" attribute="1" defaultMemberUniqueName="[IgnAgent].[Contributing Factor].[All]" allUniqueName="[IgnAgent].[Contributing Factor].[All]" dimensionUniqueName="[IgnAgent]" displayFolder="" count="0" memberValueDatatype="130" unbalanced="0"/>
    <cacheHierarchy uniqueName="[IgnAgent].[Notes  (Optional):]" caption="Notes  (Optional):" attribute="1" defaultMemberUniqueName="[IgnAgent].[Notes  (Optional):].[All]" allUniqueName="[IgnAgent].[Notes  (Optional):].[All]" dimensionUniqueName="[IgnAgent]" displayFolder="" count="0" memberValueDatatype="130" unbalanced="0"/>
    <cacheHierarchy uniqueName="[IgnAgent].[Veg Subdriver]" caption="Veg Subdriver" attribute="1" defaultMemberUniqueName="[IgnAgent].[Veg Subdriver].[All]" allUniqueName="[IgnAgent].[Veg Subdriver].[All]" dimensionUniqueName="[IgnAgent]" displayFolder="" count="0" memberValueDatatype="130" unbalanced="0"/>
    <cacheHierarchy uniqueName="[IgnAgent].[0_Ignition ID]" caption="0_Ignition ID" attribute="1" defaultMemberUniqueName="[IgnAgent].[0_Ignition ID].[All]" allUniqueName="[IgnAgent].[0_Ignition ID].[All]" dimensionUniqueName="[IgnAgent]" displayFolder="" count="0" memberValueDatatype="130" unbalanced="0"/>
    <cacheHierarchy uniqueName="[IgnAgent].[0_Year]" caption="0_Year" attribute="1" defaultMemberUniqueName="[IgnAgent].[0_Year].[All]" allUniqueName="[IgnAgent].[0_Year].[All]" dimensionUniqueName="[IgnAgent]" displayFolder="" count="0" memberValueDatatype="20" unbalanced="0"/>
    <cacheHierarchy uniqueName="[IgnAgent].[0_Month]" caption="0_Month" attribute="1" defaultMemberUniqueName="[IgnAgent].[0_Month].[All]" allUniqueName="[IgnAgent].[0_Month].[All]" dimensionUniqueName="[IgnAgent]" displayFolder="" count="0" memberValueDatatype="20" unbalanced="0"/>
    <cacheHierarchy uniqueName="[IgnAgent].[0_Day]" caption="0_Day" attribute="1" defaultMemberUniqueName="[IgnAgent].[0_Day].[All]" allUniqueName="[IgnAgent].[0_Day].[All]" dimensionUniqueName="[IgnAgent]" displayFolder="" count="0" memberValueDatatype="20" unbalanced="0"/>
    <cacheHierarchy uniqueName="[IgnAgent].[0_Hour]" caption="0_Hour" attribute="1" defaultMemberUniqueName="[IgnAgent].[0_Hour].[All]" allUniqueName="[IgnAgent].[0_Hour].[All]" dimensionUniqueName="[IgnAgent]" displayFolder="" count="0" memberValueDatatype="20" unbalanced="0"/>
    <cacheHierarchy uniqueName="[IgnAgent].[0_Minute]" caption="0_Minute" attribute="1" defaultMemberUniqueName="[IgnAgent].[0_Minute].[All]" allUniqueName="[IgnAgent].[0_Minute].[All]" dimensionUniqueName="[IgnAgent]" displayFolder="" count="0" memberValueDatatype="20" unbalanced="0"/>
    <cacheHierarchy uniqueName="[IgnAgent].[0_Outage ID]" caption="0_Outage ID" attribute="1" defaultMemberUniqueName="[IgnAgent].[0_Outage ID].[All]" allUniqueName="[IgnAgent].[0_Outage ID].[All]" dimensionUniqueName="[IgnAgent]" displayFolder="" count="0" memberValueDatatype="130" unbalanced="0"/>
    <cacheHierarchy uniqueName="[IgnAgent].[0_HFTD Zone]" caption="0_HFTD Zone" attribute="1" defaultMemberUniqueName="[IgnAgent].[0_HFTD Zone].[All]" allUniqueName="[IgnAgent].[0_HFTD Zone].[All]" dimensionUniqueName="[IgnAgent]" displayFolder="" count="0" memberValueDatatype="130" unbalanced="0"/>
    <cacheHierarchy uniqueName="[IgnAgent].[0_HFTD]" caption="0_HFTD" attribute="1" defaultMemberUniqueName="[IgnAgent].[0_HFTD].[All]" allUniqueName="[IgnAgent].[0_HFTD].[All]" dimensionUniqueName="[IgnAgent]" displayFolder="" count="0" memberValueDatatype="130" unbalanced="0"/>
    <cacheHierarchy uniqueName="[IgnAgent].[0_RFW Applicable]" caption="0_RFW Applicable" attribute="1" defaultMemberUniqueName="[IgnAgent].[0_RFW Applicable].[All]" allUniqueName="[IgnAgent].[0_RFW Applicable].[All]" dimensionUniqueName="[IgnAgent]" displayFolder="" count="0" memberValueDatatype="130" unbalanced="0"/>
    <cacheHierarchy uniqueName="[IgnAgent].[0_Transmission/Distribution]" caption="0_Transmission/Distribution" attribute="1" defaultMemberUniqueName="[IgnAgent].[0_Transmission/Distribution].[All]" allUniqueName="[IgnAgent].[0_Transmission/Distribution].[All]" dimensionUniqueName="[IgnAgent]" displayFolder="" count="0" memberValueDatatype="130" unbalanced="0"/>
    <cacheHierarchy uniqueName="[IgnAgent].[0_Tranche]" caption="0_Tranche" attribute="1" defaultMemberUniqueName="[IgnAgent].[0_Tranche].[All]" allUniqueName="[IgnAgent].[0_Tranche].[All]" dimensionUniqueName="[IgnAgent]" displayFolder="" count="0" memberValueDatatype="130" unbalanced="0"/>
    <cacheHierarchy uniqueName="[IgnAgent].[0_Fire Greater than 300 Acres]" caption="0_Fire Greater than 300 Acres" attribute="1" defaultMemberUniqueName="[IgnAgent].[0_Fire Greater than 300 Acres].[All]" allUniqueName="[IgnAgent].[0_Fire Greater than 300 Acres].[All]" dimensionUniqueName="[IgnAgent]" displayFolder="" count="0" memberValueDatatype="130" unbalanced="0"/>
    <cacheHierarchy uniqueName="[IgnAgent].[0_Driver]" caption="0_Driver" attribute="1" defaultMemberUniqueName="[IgnAgent].[0_Driver].[All]" allUniqueName="[IgnAgent].[0_Driver].[All]" dimensionUniqueName="[IgnAgent]" displayFolder="" count="0" memberValueDatatype="130" unbalanced="0"/>
    <cacheHierarchy uniqueName="[IgnAgent].[0_Subdriver]" caption="0_Subdriver" attribute="1" defaultMemberUniqueName="[IgnAgent].[0_Subdriver].[All]" allUniqueName="[IgnAgent].[0_Subdriver].[All]" dimensionUniqueName="[IgnAgent]" displayFolder="" count="0" memberValueDatatype="130" unbalanced="0"/>
    <cacheHierarchy uniqueName="[IgnAgent].[0_Customer Minutes Interrupted]" caption="0_Customer Minutes Interrupted" attribute="1" defaultMemberUniqueName="[IgnAgent].[0_Customer Minutes Interrupted].[All]" allUniqueName="[IgnAgent].[0_Customer Minutes Interrupted].[All]" dimensionUniqueName="[IgnAgent]" displayFolder="" count="0" memberValueDatatype="130" unbalanced="0"/>
    <cacheHierarchy uniqueName="[IgnAgent].[1_wg_mph]" caption="1_wg_mph" attribute="1" defaultMemberUniqueName="[IgnAgent].[1_wg_mph].[All]" allUniqueName="[IgnAgent].[1_wg_mph].[All]" dimensionUniqueName="[IgnAgent]" displayFolder="" count="0" memberValueDatatype="5" unbalanced="0"/>
    <cacheHierarchy uniqueName="[IgnAgent].[1_we_sn]" caption="1_we_sn" attribute="1" defaultMemberUniqueName="[IgnAgent].[1_we_sn].[All]" allUniqueName="[IgnAgent].[1_we_sn].[All]" dimensionUniqueName="[IgnAgent]" displayFolder="" count="0" memberValueDatatype="130" unbalanced="0"/>
    <cacheHierarchy uniqueName="[IgnAgent].[1_Wind Categorization]" caption="1_Wind Categorization" attribute="1" defaultMemberUniqueName="[IgnAgent].[1_Wind Categorization].[All]" allUniqueName="[IgnAgent].[1_Wind Categorization].[All]" dimensionUniqueName="[IgnAgent]" displayFolder="" count="0" memberValueDatatype="130" unbalanced="0"/>
    <cacheHierarchy uniqueName="[IgnAgent].[1_Wind Category]" caption="1_Wind Category" attribute="1" defaultMemberUniqueName="[IgnAgent].[1_Wind Category].[All]" allUniqueName="[IgnAgent].[1_Wind Category].[All]" dimensionUniqueName="[IgnAgent]" displayFolder="" count="0" memberValueDatatype="130" unbalanced="0"/>
    <cacheHierarchy uniqueName="[IgnAgent].[1_Tranche]" caption="1_Tranche" attribute="1" defaultMemberUniqueName="[IgnAgent].[1_Tranche].[All]" allUniqueName="[IgnAgent].[1_Tranche].[All]" dimensionUniqueName="[IgnAgent]" displayFolder="" count="0" memberValueDatatype="130" unbalanced="0"/>
    <cacheHierarchy uniqueName="[IgnAgent].[2_dt_local]" caption="2_dt_local" attribute="1" defaultMemberUniqueName="[IgnAgent].[2_dt_local].[All]" allUniqueName="[IgnAgent].[2_dt_local].[All]" dimensionUniqueName="[IgnAgent]" displayFolder="" count="0" memberValueDatatype="130" unbalanced="0"/>
    <cacheHierarchy uniqueName="[IgnAgent].[2_wg_row]" caption="2_wg_row" attribute="1" defaultMemberUniqueName="[IgnAgent].[2_wg_row].[All]" allUniqueName="[IgnAgent].[2_wg_row].[All]" dimensionUniqueName="[IgnAgent]" displayFolder="" count="0" memberValueDatatype="20" unbalanced="0"/>
    <cacheHierarchy uniqueName="[IgnAgent].[2_wg_mph_day_max]" caption="2_wg_mph_day_max" attribute="1" defaultMemberUniqueName="[IgnAgent].[2_wg_mph_day_max].[All]" allUniqueName="[IgnAgent].[2_wg_mph_day_max].[All]" dimensionUniqueName="[IgnAgent]" displayFolder="" count="0" memberValueDatatype="5" unbalanced="0"/>
    <cacheHierarchy uniqueName="[IgnAgent].[1_same date and time as other ignition]" caption="1_same date and time as other ignition" attribute="1" defaultMemberUniqueName="[IgnAgent].[1_same date and time as other ignition].[All]" allUniqueName="[IgnAgent].[1_same date and time as other ignition].[All]" dimensionUniqueName="[IgnAgent]" displayFolder="" count="0" memberValueDatatype="11" unbalanced="0"/>
    <cacheHierarchy uniqueName="[IgnAgent].[2_Wind Category]" caption="2_Wind Category" attribute="1" defaultMemberUniqueName="[IgnAgent].[2_Wind Category].[All]" allUniqueName="[IgnAgent].[2_Wind Category].[All]" dimensionUniqueName="[IgnAgent]" displayFolder="" count="0" memberValueDatatype="130" unbalanced="0"/>
    <cacheHierarchy uniqueName="[IgnAgent].[4m/1h stid]" caption="4m/1h stid" attribute="1" defaultMemberUniqueName="[IgnAgent].[4m/1h stid].[All]" allUniqueName="[IgnAgent].[4m/1h stid].[All]" dimensionUniqueName="[IgnAgent]" displayFolder="" count="0" memberValueDatatype="130" unbalanced="0"/>
    <cacheHierarchy uniqueName="[IgnAgent].[4m/1h time]" caption="4m/1h time" attribute="1" defaultMemberUniqueName="[IgnAgent].[4m/1h time].[All]" allUniqueName="[IgnAgent].[4m/1h time].[All]" dimensionUniqueName="[IgnAgent]" displayFolder="" count="0" memberValueDatatype="5" unbalanced="0"/>
    <cacheHierarchy uniqueName="[IgnAgent].[4m/1h dist]" caption="4m/1h dist" attribute="1" defaultMemberUniqueName="[IgnAgent].[4m/1h dist].[All]" allUniqueName="[IgnAgent].[4m/1h dist].[All]" dimensionUniqueName="[IgnAgent]" displayFolder="" count="0" memberValueDatatype="130" unbalanced="0"/>
    <cacheHierarchy uniqueName="[IgnAgent].[4m/1h gust mph]" caption="4m/1h gust mph" attribute="1" defaultMemberUniqueName="[IgnAgent].[4m/1h gust mph].[All]" allUniqueName="[IgnAgent].[4m/1h gust mph].[All]" dimensionUniqueName="[IgnAgent]" displayFolder="" count="0" memberValueDatatype="5" unbalanced="0"/>
    <cacheHierarchy uniqueName="[IgnAgent].[4m/1h count]" caption="4m/1h count" attribute="1" defaultMemberUniqueName="[IgnAgent].[4m/1h count].[All]" allUniqueName="[IgnAgent].[4m/1h count].[All]" dimensionUniqueName="[IgnAgent]" displayFolder="" count="0" memberValueDatatype="20" unbalanced="0"/>
    <cacheHierarchy uniqueName="[IgnAgent].[8m/1h stid]" caption="8m/1h stid" attribute="1" defaultMemberUniqueName="[IgnAgent].[8m/1h stid].[All]" allUniqueName="[IgnAgent].[8m/1h stid].[All]" dimensionUniqueName="[IgnAgent]" displayFolder="" count="0" memberValueDatatype="130" unbalanced="0"/>
    <cacheHierarchy uniqueName="[IgnAgent].[8m/1h time]" caption="8m/1h time" attribute="1" defaultMemberUniqueName="[IgnAgent].[8m/1h time].[All]" allUniqueName="[IgnAgent].[8m/1h time].[All]" dimensionUniqueName="[IgnAgent]" displayFolder="" count="0" memberValueDatatype="5" unbalanced="0"/>
    <cacheHierarchy uniqueName="[IgnAgent].[8m/1h dist]" caption="8m/1h dist" attribute="1" defaultMemberUniqueName="[IgnAgent].[8m/1h dist].[All]" allUniqueName="[IgnAgent].[8m/1h dist].[All]" dimensionUniqueName="[IgnAgent]" displayFolder="" count="0" memberValueDatatype="130" unbalanced="0"/>
    <cacheHierarchy uniqueName="[IgnAgent].[8m/1h gust mph]" caption="8m/1h gust mph" attribute="1" defaultMemberUniqueName="[IgnAgent].[8m/1h gust mph].[All]" allUniqueName="[IgnAgent].[8m/1h gust mph].[All]" dimensionUniqueName="[IgnAgent]" displayFolder="" count="0" memberValueDatatype="5" unbalanced="0"/>
    <cacheHierarchy uniqueName="[IgnAgent].[8m/1h count]" caption="8m/1h count" attribute="1" defaultMemberUniqueName="[IgnAgent].[8m/1h count].[All]" allUniqueName="[IgnAgent].[8m/1h count].[All]" dimensionUniqueName="[IgnAgent]" displayFolder="" count="0" memberValueDatatype="20" unbalanced="0"/>
    <cacheHierarchy uniqueName="[IgnAgent].[4m/2h stid]" caption="4m/2h stid" attribute="1" defaultMemberUniqueName="[IgnAgent].[4m/2h stid].[All]" allUniqueName="[IgnAgent].[4m/2h stid].[All]" dimensionUniqueName="[IgnAgent]" displayFolder="" count="0" memberValueDatatype="130" unbalanced="0"/>
    <cacheHierarchy uniqueName="[IgnAgent].[4m/2h time]" caption="4m/2h time" attribute="1" defaultMemberUniqueName="[IgnAgent].[4m/2h time].[All]" allUniqueName="[IgnAgent].[4m/2h time].[All]" dimensionUniqueName="[IgnAgent]" displayFolder="" count="0" memberValueDatatype="5" unbalanced="0"/>
    <cacheHierarchy uniqueName="[IgnAgent].[4m/2h dist]" caption="4m/2h dist" attribute="1" defaultMemberUniqueName="[IgnAgent].[4m/2h dist].[All]" allUniqueName="[IgnAgent].[4m/2h dist].[All]" dimensionUniqueName="[IgnAgent]" displayFolder="" count="0" memberValueDatatype="130" unbalanced="0"/>
    <cacheHierarchy uniqueName="[IgnAgent].[4m/2h gust mph]" caption="4m/2h gust mph" attribute="1" defaultMemberUniqueName="[IgnAgent].[4m/2h gust mph].[All]" allUniqueName="[IgnAgent].[4m/2h gust mph].[All]" dimensionUniqueName="[IgnAgent]" displayFolder="" count="0" memberValueDatatype="5" unbalanced="0"/>
    <cacheHierarchy uniqueName="[IgnAgent].[4m/2h count]" caption="4m/2h count" attribute="1" defaultMemberUniqueName="[IgnAgent].[4m/2h count].[All]" allUniqueName="[IgnAgent].[4m/2h count].[All]" dimensionUniqueName="[IgnAgent]" displayFolder="" count="0" memberValueDatatype="20" unbalanced="0"/>
    <cacheHierarchy uniqueName="[IgnAgent].[8m/2h stid]" caption="8m/2h stid" attribute="1" defaultMemberUniqueName="[IgnAgent].[8m/2h stid].[All]" allUniqueName="[IgnAgent].[8m/2h stid].[All]" dimensionUniqueName="[IgnAgent]" displayFolder="" count="0" memberValueDatatype="130" unbalanced="0"/>
    <cacheHierarchy uniqueName="[IgnAgent].[8m/2h time]" caption="8m/2h time" attribute="1" defaultMemberUniqueName="[IgnAgent].[8m/2h time].[All]" allUniqueName="[IgnAgent].[8m/2h time].[All]" dimensionUniqueName="[IgnAgent]" displayFolder="" count="0" memberValueDatatype="5" unbalanced="0"/>
    <cacheHierarchy uniqueName="[IgnAgent].[8m/2h dist]" caption="8m/2h dist" attribute="1" defaultMemberUniqueName="[IgnAgent].[8m/2h dist].[All]" allUniqueName="[IgnAgent].[8m/2h dist].[All]" dimensionUniqueName="[IgnAgent]" displayFolder="" count="0" memberValueDatatype="130" unbalanced="0"/>
    <cacheHierarchy uniqueName="[IgnAgent].[8m/2h gust mph]" caption="8m/2h gust mph" attribute="1" defaultMemberUniqueName="[IgnAgent].[8m/2h gust mph].[All]" allUniqueName="[IgnAgent].[8m/2h gust mph].[All]" dimensionUniqueName="[IgnAgent]" displayFolder="" count="0" memberValueDatatype="5" unbalanced="0"/>
    <cacheHierarchy uniqueName="[IgnAgent].[8m/2h count]" caption="8m/2h count" attribute="1" defaultMemberUniqueName="[IgnAgent].[8m/2h count].[All]" allUniqueName="[IgnAgent].[8m/2h count].[All]" dimensionUniqueName="[IgnAgent]" displayFolder="" count="0" memberValueDatatype="20" unbalanced="0"/>
    <cacheHierarchy uniqueName="[IgnAgent].[8m/2h Category]" caption="8m/2h Category" attribute="1" defaultMemberUniqueName="[IgnAgent].[8m/2h Category].[All]" allUniqueName="[IgnAgent].[8m/2h Category].[All]" dimensionUniqueName="[IgnAgent]" displayFolder="" count="0" memberValueDatatype="130" unbalanced="0"/>
    <cacheHierarchy uniqueName="[IgnEquip].[Utility Name]" caption="Utility Name" attribute="1" defaultMemberUniqueName="[IgnEquip].[Utility Name].[All]" allUniqueName="[IgnEquip].[Utility Name].[All]" dimensionUniqueName="[IgnEquip]" displayFolder="" count="0" memberValueDatatype="130" unbalanced="0"/>
    <cacheHierarchy uniqueName="[IgnEquip].[Date]" caption="Date" attribute="1" time="1" defaultMemberUniqueName="[IgnEquip].[Date].[All]" allUniqueName="[IgnEquip].[Date].[All]" dimensionUniqueName="[IgnEquip]" displayFolder="" count="0" memberValueDatatype="7" unbalanced="0"/>
    <cacheHierarchy uniqueName="[IgnEquip].[Time]" caption="Time" attribute="1" defaultMemberUniqueName="[IgnEquip].[Time].[All]" allUniqueName="[IgnEquip].[Time].[All]" dimensionUniqueName="[IgnEquip]" displayFolder="" count="0" memberValueDatatype="130" unbalanced="0"/>
    <cacheHierarchy uniqueName="[IgnEquip].[Latitude]" caption="Latitude" attribute="1" defaultMemberUniqueName="[IgnEquip].[Latitude].[All]" allUniqueName="[IgnEquip].[Latitude].[All]" dimensionUniqueName="[IgnEquip]" displayFolder="" count="0" memberValueDatatype="5" unbalanced="0"/>
    <cacheHierarchy uniqueName="[IgnEquip].[Longitude]" caption="Longitude" attribute="1" defaultMemberUniqueName="[IgnEquip].[Longitude].[All]" allUniqueName="[IgnEquip].[Longitude].[All]" dimensionUniqueName="[IgnEquip]" displayFolder="" count="0" memberValueDatatype="5" unbalanced="0"/>
    <cacheHierarchy uniqueName="[IgnEquip].[Material at Origin]" caption="Material at Origin" attribute="1" defaultMemberUniqueName="[IgnEquip].[Material at Origin].[All]" allUniqueName="[IgnEquip].[Material at Origin].[All]" dimensionUniqueName="[IgnEquip]" displayFolder="" count="0" memberValueDatatype="130" unbalanced="0"/>
    <cacheHierarchy uniqueName="[IgnEquip].[Land Use at Origin]" caption="Land Use at Origin" attribute="1" defaultMemberUniqueName="[IgnEquip].[Land Use at Origin].[All]" allUniqueName="[IgnEquip].[Land Use at Origin].[All]" dimensionUniqueName="[IgnEquip]" displayFolder="" count="0" memberValueDatatype="130" unbalanced="0"/>
    <cacheHierarchy uniqueName="[IgnEquip].[Size]" caption="Size" attribute="1" defaultMemberUniqueName="[IgnEquip].[Size].[All]" allUniqueName="[IgnEquip].[Size].[All]" dimensionUniqueName="[IgnEquip]" displayFolder="" count="0" memberValueDatatype="130" unbalanced="0"/>
    <cacheHierarchy uniqueName="[IgnEquip].[Suppressed  by]" caption="Suppressed  by" attribute="1" defaultMemberUniqueName="[IgnEquip].[Suppressed  by].[All]" allUniqueName="[IgnEquip].[Suppressed  by].[All]" dimensionUniqueName="[IgnEquip]" displayFolder="" count="0" memberValueDatatype="130" unbalanced="0"/>
    <cacheHierarchy uniqueName="[IgnEquip].[Suppressing  Agency]" caption="Suppressing  Agency" attribute="1" defaultMemberUniqueName="[IgnEquip].[Suppressing  Agency].[All]" allUniqueName="[IgnEquip].[Suppressing  Agency].[All]" dimensionUniqueName="[IgnEquip]" displayFolder="" count="0" memberValueDatatype="130" unbalanced="0"/>
    <cacheHierarchy uniqueName="[IgnEquip].[Facility Identification]" caption="Facility Identification" attribute="1" defaultMemberUniqueName="[IgnEquip].[Facility Identification].[All]" allUniqueName="[IgnEquip].[Facility Identification].[All]" dimensionUniqueName="[IgnEquip]" displayFolder="" count="0" memberValueDatatype="130" unbalanced="0"/>
    <cacheHierarchy uniqueName="[IgnEquip].[Other Companies]" caption="Other Companies" attribute="1" defaultMemberUniqueName="[IgnEquip].[Other Companies].[All]" allUniqueName="[IgnEquip].[Other Companies].[All]" dimensionUniqueName="[IgnEquip]" displayFolder="" count="0" memberValueDatatype="130" unbalanced="0"/>
    <cacheHierarchy uniqueName="[IgnEquip].[Voltage (Volts)]" caption="Voltage (Volts)" attribute="1" defaultMemberUniqueName="[IgnEquip].[Voltage (Volts)].[All]" allUniqueName="[IgnEquip].[Voltage (Volts)].[All]" dimensionUniqueName="[IgnEquip]" displayFolder="" count="0" memberValueDatatype="130" unbalanced="0"/>
    <cacheHierarchy uniqueName="[IgnEquip].[Equipment Involved With Ignition]" caption="Equipment Involved With Ignition" attribute="1" defaultMemberUniqueName="[IgnEquip].[Equipment Involved With Ignition].[All]" allUniqueName="[IgnEquip].[Equipment Involved With Ignition].[All]" dimensionUniqueName="[IgnEquip]" displayFolder="" count="0" memberValueDatatype="130" unbalanced="0"/>
    <cacheHierarchy uniqueName="[IgnEquip].[Type]" caption="Type" attribute="1" defaultMemberUniqueName="[IgnEquip].[Type].[All]" allUniqueName="[IgnEquip].[Type].[All]" dimensionUniqueName="[IgnEquip]" displayFolder="" count="0" memberValueDatatype="130" unbalanced="0"/>
    <cacheHierarchy uniqueName="[IgnEquip].[Was There an Outage]" caption="Was There an Outage" attribute="1" defaultMemberUniqueName="[IgnEquip].[Was There an Outage].[All]" allUniqueName="[IgnEquip].[Was There an Outage].[All]" dimensionUniqueName="[IgnEquip]" displayFolder="" count="0" memberValueDatatype="130" unbalanced="0"/>
    <cacheHierarchy uniqueName="[IgnEquip].[Date2]" caption="Date2" attribute="1" defaultMemberUniqueName="[IgnEquip].[Date2].[All]" allUniqueName="[IgnEquip].[Date2].[All]" dimensionUniqueName="[IgnEquip]" displayFolder="" count="0" memberValueDatatype="130" unbalanced="0"/>
    <cacheHierarchy uniqueName="[IgnEquip].[Time3]" caption="Time3" attribute="1" defaultMemberUniqueName="[IgnEquip].[Time3].[All]" allUniqueName="[IgnEquip].[Time3].[All]" dimensionUniqueName="[IgnEquip]" displayFolder="" count="0" memberValueDatatype="130" unbalanced="0"/>
    <cacheHierarchy uniqueName="[IgnEquip].[Suspected Initiating Event]" caption="Suspected Initiating Event" attribute="1" defaultMemberUniqueName="[IgnEquip].[Suspected Initiating Event].[All]" allUniqueName="[IgnEquip].[Suspected Initiating Event].[All]" dimensionUniqueName="[IgnEquip]" displayFolder="" count="0" memberValueDatatype="130" unbalanced="0"/>
    <cacheHierarchy uniqueName="[IgnEquip].[Equipment /Facility  Failure]" caption="Equipment /Facility  Failure" attribute="1" defaultMemberUniqueName="[IgnEquip].[Equipment /Facility  Failure].[All]" allUniqueName="[IgnEquip].[Equipment /Facility  Failure].[All]" dimensionUniqueName="[IgnEquip]" displayFolder="" count="0" memberValueDatatype="130" unbalanced="0"/>
    <cacheHierarchy uniqueName="[IgnEquip].[Contact From  Object]" caption="Contact From  Object" attribute="1" defaultMemberUniqueName="[IgnEquip].[Contact From  Object].[All]" allUniqueName="[IgnEquip].[Contact From  Object].[All]" dimensionUniqueName="[IgnEquip]" displayFolder="" count="0" memberValueDatatype="130" unbalanced="0"/>
    <cacheHierarchy uniqueName="[IgnEquip].[Facility  Contacted]" caption="Facility  Contacted" attribute="1" defaultMemberUniqueName="[IgnEquip].[Facility  Contacted].[All]" allUniqueName="[IgnEquip].[Facility  Contacted].[All]" dimensionUniqueName="[IgnEquip]" displayFolder="" count="0" memberValueDatatype="130" unbalanced="0"/>
    <cacheHierarchy uniqueName="[IgnEquip].[Contributing Factor]" caption="Contributing Factor" attribute="1" defaultMemberUniqueName="[IgnEquip].[Contributing Factor].[All]" allUniqueName="[IgnEquip].[Contributing Factor].[All]" dimensionUniqueName="[IgnEquip]" displayFolder="" count="0" memberValueDatatype="130" unbalanced="0"/>
    <cacheHierarchy uniqueName="[IgnEquip].[Notes  (Optional):]" caption="Notes  (Optional):" attribute="1" defaultMemberUniqueName="[IgnEquip].[Notes  (Optional):].[All]" allUniqueName="[IgnEquip].[Notes  (Optional):].[All]" dimensionUniqueName="[IgnEquip]" displayFolder="" count="0" memberValueDatatype="130" unbalanced="0"/>
    <cacheHierarchy uniqueName="[IgnEquip].[Veg Subdriver]" caption="Veg Subdriver" attribute="1" defaultMemberUniqueName="[IgnEquip].[Veg Subdriver].[All]" allUniqueName="[IgnEquip].[Veg Subdriver].[All]" dimensionUniqueName="[IgnEquip]" displayFolder="" count="0" memberValueDatatype="130" unbalanced="0"/>
    <cacheHierarchy uniqueName="[IgnEquip].[0_Ignition ID]" caption="0_Ignition ID" attribute="1" defaultMemberUniqueName="[IgnEquip].[0_Ignition ID].[All]" allUniqueName="[IgnEquip].[0_Ignition ID].[All]" dimensionUniqueName="[IgnEquip]" displayFolder="" count="0" memberValueDatatype="130" unbalanced="0"/>
    <cacheHierarchy uniqueName="[IgnEquip].[0_Year]" caption="0_Year" attribute="1" defaultMemberUniqueName="[IgnEquip].[0_Year].[All]" allUniqueName="[IgnEquip].[0_Year].[All]" dimensionUniqueName="[IgnEquip]" displayFolder="" count="0" memberValueDatatype="20" unbalanced="0"/>
    <cacheHierarchy uniqueName="[IgnEquip].[0_Month]" caption="0_Month" attribute="1" defaultMemberUniqueName="[IgnEquip].[0_Month].[All]" allUniqueName="[IgnEquip].[0_Month].[All]" dimensionUniqueName="[IgnEquip]" displayFolder="" count="0" memberValueDatatype="20" unbalanced="0"/>
    <cacheHierarchy uniqueName="[IgnEquip].[0_Day]" caption="0_Day" attribute="1" defaultMemberUniqueName="[IgnEquip].[0_Day].[All]" allUniqueName="[IgnEquip].[0_Day].[All]" dimensionUniqueName="[IgnEquip]" displayFolder="" count="0" memberValueDatatype="20" unbalanced="0"/>
    <cacheHierarchy uniqueName="[IgnEquip].[0_Hour]" caption="0_Hour" attribute="1" defaultMemberUniqueName="[IgnEquip].[0_Hour].[All]" allUniqueName="[IgnEquip].[0_Hour].[All]" dimensionUniqueName="[IgnEquip]" displayFolder="" count="0" memberValueDatatype="20" unbalanced="0"/>
    <cacheHierarchy uniqueName="[IgnEquip].[0_Minute]" caption="0_Minute" attribute="1" defaultMemberUniqueName="[IgnEquip].[0_Minute].[All]" allUniqueName="[IgnEquip].[0_Minute].[All]" dimensionUniqueName="[IgnEquip]" displayFolder="" count="0" memberValueDatatype="20" unbalanced="0"/>
    <cacheHierarchy uniqueName="[IgnEquip].[0_Outage ID]" caption="0_Outage ID" attribute="1" defaultMemberUniqueName="[IgnEquip].[0_Outage ID].[All]" allUniqueName="[IgnEquip].[0_Outage ID].[All]" dimensionUniqueName="[IgnEquip]" displayFolder="" count="0" memberValueDatatype="130" unbalanced="0"/>
    <cacheHierarchy uniqueName="[IgnEquip].[0_HFTD Zone]" caption="0_HFTD Zone" attribute="1" defaultMemberUniqueName="[IgnEquip].[0_HFTD Zone].[All]" allUniqueName="[IgnEquip].[0_HFTD Zone].[All]" dimensionUniqueName="[IgnEquip]" displayFolder="" count="0" memberValueDatatype="130" unbalanced="0"/>
    <cacheHierarchy uniqueName="[IgnEquip].[0_HFTD]" caption="0_HFTD" attribute="1" defaultMemberUniqueName="[IgnEquip].[0_HFTD].[All]" allUniqueName="[IgnEquip].[0_HFTD].[All]" dimensionUniqueName="[IgnEquip]" displayFolder="" count="0" memberValueDatatype="130" unbalanced="0"/>
    <cacheHierarchy uniqueName="[IgnEquip].[0_RFW Applicable]" caption="0_RFW Applicable" attribute="1" defaultMemberUniqueName="[IgnEquip].[0_RFW Applicable].[All]" allUniqueName="[IgnEquip].[0_RFW Applicable].[All]" dimensionUniqueName="[IgnEquip]" displayFolder="" count="0" memberValueDatatype="130" unbalanced="0"/>
    <cacheHierarchy uniqueName="[IgnEquip].[0_Transmission/Distribution]" caption="0_Transmission/Distribution" attribute="1" defaultMemberUniqueName="[IgnEquip].[0_Transmission/Distribution].[All]" allUniqueName="[IgnEquip].[0_Transmission/Distribution].[All]" dimensionUniqueName="[IgnEquip]" displayFolder="" count="0" memberValueDatatype="130" unbalanced="0"/>
    <cacheHierarchy uniqueName="[IgnEquip].[0_Tranche]" caption="0_Tranche" attribute="1" defaultMemberUniqueName="[IgnEquip].[0_Tranche].[All]" allUniqueName="[IgnEquip].[0_Tranche].[All]" dimensionUniqueName="[IgnEquip]" displayFolder="" count="0" memberValueDatatype="130" unbalanced="0"/>
    <cacheHierarchy uniqueName="[IgnEquip].[0_Fire Greater than 300 Acres]" caption="0_Fire Greater than 300 Acres" attribute="1" defaultMemberUniqueName="[IgnEquip].[0_Fire Greater than 300 Acres].[All]" allUniqueName="[IgnEquip].[0_Fire Greater than 300 Acres].[All]" dimensionUniqueName="[IgnEquip]" displayFolder="" count="0" memberValueDatatype="130" unbalanced="0"/>
    <cacheHierarchy uniqueName="[IgnEquip].[0_Driver]" caption="0_Driver" attribute="1" defaultMemberUniqueName="[IgnEquip].[0_Driver].[All]" allUniqueName="[IgnEquip].[0_Driver].[All]" dimensionUniqueName="[IgnEquip]" displayFolder="" count="0" memberValueDatatype="130" unbalanced="0"/>
    <cacheHierarchy uniqueName="[IgnEquip].[0_Subdriver]" caption="0_Subdriver" attribute="1" defaultMemberUniqueName="[IgnEquip].[0_Subdriver].[All]" allUniqueName="[IgnEquip].[0_Subdriver].[All]" dimensionUniqueName="[IgnEquip]" displayFolder="" count="0" memberValueDatatype="130" unbalanced="0"/>
    <cacheHierarchy uniqueName="[IgnEquip].[0_Customer Minutes Interrupted]" caption="0_Customer Minutes Interrupted" attribute="1" defaultMemberUniqueName="[IgnEquip].[0_Customer Minutes Interrupted].[All]" allUniqueName="[IgnEquip].[0_Customer Minutes Interrupted].[All]" dimensionUniqueName="[IgnEquip]" displayFolder="" count="0" memberValueDatatype="130" unbalanced="0"/>
    <cacheHierarchy uniqueName="[IgnEquip].[1_wg_mph]" caption="1_wg_mph" attribute="1" defaultMemberUniqueName="[IgnEquip].[1_wg_mph].[All]" allUniqueName="[IgnEquip].[1_wg_mph].[All]" dimensionUniqueName="[IgnEquip]" displayFolder="" count="0" memberValueDatatype="5" unbalanced="0"/>
    <cacheHierarchy uniqueName="[IgnEquip].[1_we_sn]" caption="1_we_sn" attribute="1" defaultMemberUniqueName="[IgnEquip].[1_we_sn].[All]" allUniqueName="[IgnEquip].[1_we_sn].[All]" dimensionUniqueName="[IgnEquip]" displayFolder="" count="0" memberValueDatatype="130" unbalanced="0"/>
    <cacheHierarchy uniqueName="[IgnEquip].[1_Wind Categorization]" caption="1_Wind Categorization" attribute="1" defaultMemberUniqueName="[IgnEquip].[1_Wind Categorization].[All]" allUniqueName="[IgnEquip].[1_Wind Categorization].[All]" dimensionUniqueName="[IgnEquip]" displayFolder="" count="0" memberValueDatatype="130" unbalanced="0"/>
    <cacheHierarchy uniqueName="[IgnEquip].[1_Wind Category]" caption="1_Wind Category" attribute="1" defaultMemberUniqueName="[IgnEquip].[1_Wind Category].[All]" allUniqueName="[IgnEquip].[1_Wind Category].[All]" dimensionUniqueName="[IgnEquip]" displayFolder="" count="0" memberValueDatatype="130" unbalanced="0"/>
    <cacheHierarchy uniqueName="[IgnEquip].[1_Tranche]" caption="1_Tranche" attribute="1" defaultMemberUniqueName="[IgnEquip].[1_Tranche].[All]" allUniqueName="[IgnEquip].[1_Tranche].[All]" dimensionUniqueName="[IgnEquip]" displayFolder="" count="0" memberValueDatatype="130" unbalanced="0"/>
    <cacheHierarchy uniqueName="[IgnEquip].[2_dt_local]" caption="2_dt_local" attribute="1" defaultMemberUniqueName="[IgnEquip].[2_dt_local].[All]" allUniqueName="[IgnEquip].[2_dt_local].[All]" dimensionUniqueName="[IgnEquip]" displayFolder="" count="0" memberValueDatatype="130" unbalanced="0"/>
    <cacheHierarchy uniqueName="[IgnEquip].[2_wg_row]" caption="2_wg_row" attribute="1" defaultMemberUniqueName="[IgnEquip].[2_wg_row].[All]" allUniqueName="[IgnEquip].[2_wg_row].[All]" dimensionUniqueName="[IgnEquip]" displayFolder="" count="0" memberValueDatatype="130" unbalanced="0"/>
    <cacheHierarchy uniqueName="[IgnEquip].[2_wg_mph_day_max]" caption="2_wg_mph_day_max" attribute="1" defaultMemberUniqueName="[IgnEquip].[2_wg_mph_day_max].[All]" allUniqueName="[IgnEquip].[2_wg_mph_day_max].[All]" dimensionUniqueName="[IgnEquip]" displayFolder="" count="0" memberValueDatatype="5" unbalanced="0"/>
    <cacheHierarchy uniqueName="[IgnEquip].[1_same date and time as other ignition]" caption="1_same date and time as other ignition" attribute="1" defaultMemberUniqueName="[IgnEquip].[1_same date and time as other ignition].[All]" allUniqueName="[IgnEquip].[1_same date and time as other ignition].[All]" dimensionUniqueName="[IgnEquip]" displayFolder="" count="0" memberValueDatatype="11" unbalanced="0"/>
    <cacheHierarchy uniqueName="[IgnEquip].[2_Wind Category]" caption="2_Wind Category" attribute="1" defaultMemberUniqueName="[IgnEquip].[2_Wind Category].[All]" allUniqueName="[IgnEquip].[2_Wind Category].[All]" dimensionUniqueName="[IgnEquip]" displayFolder="" count="0" memberValueDatatype="130" unbalanced="0"/>
    <cacheHierarchy uniqueName="[IgnEquip].[4m/1h stid]" caption="4m/1h stid" attribute="1" defaultMemberUniqueName="[IgnEquip].[4m/1h stid].[All]" allUniqueName="[IgnEquip].[4m/1h stid].[All]" dimensionUniqueName="[IgnEquip]" displayFolder="" count="0" memberValueDatatype="130" unbalanced="0"/>
    <cacheHierarchy uniqueName="[IgnEquip].[4m/1h time]" caption="4m/1h time" attribute="1" defaultMemberUniqueName="[IgnEquip].[4m/1h time].[All]" allUniqueName="[IgnEquip].[4m/1h time].[All]" dimensionUniqueName="[IgnEquip]" displayFolder="" count="0" memberValueDatatype="5" unbalanced="0"/>
    <cacheHierarchy uniqueName="[IgnEquip].[4m/1h dist]" caption="4m/1h dist" attribute="1" defaultMemberUniqueName="[IgnEquip].[4m/1h dist].[All]" allUniqueName="[IgnEquip].[4m/1h dist].[All]" dimensionUniqueName="[IgnEquip]" displayFolder="" count="0" memberValueDatatype="130" unbalanced="0"/>
    <cacheHierarchy uniqueName="[IgnEquip].[4m/1h gust mph]" caption="4m/1h gust mph" attribute="1" defaultMemberUniqueName="[IgnEquip].[4m/1h gust mph].[All]" allUniqueName="[IgnEquip].[4m/1h gust mph].[All]" dimensionUniqueName="[IgnEquip]" displayFolder="" count="0" memberValueDatatype="5" unbalanced="0"/>
    <cacheHierarchy uniqueName="[IgnEquip].[4m/1h count]" caption="4m/1h count" attribute="1" defaultMemberUniqueName="[IgnEquip].[4m/1h count].[All]" allUniqueName="[IgnEquip].[4m/1h count].[All]" dimensionUniqueName="[IgnEquip]" displayFolder="" count="0" memberValueDatatype="20" unbalanced="0"/>
    <cacheHierarchy uniqueName="[IgnEquip].[8m/1h stid]" caption="8m/1h stid" attribute="1" defaultMemberUniqueName="[IgnEquip].[8m/1h stid].[All]" allUniqueName="[IgnEquip].[8m/1h stid].[All]" dimensionUniqueName="[IgnEquip]" displayFolder="" count="0" memberValueDatatype="130" unbalanced="0"/>
    <cacheHierarchy uniqueName="[IgnEquip].[8m/1h time]" caption="8m/1h time" attribute="1" defaultMemberUniqueName="[IgnEquip].[8m/1h time].[All]" allUniqueName="[IgnEquip].[8m/1h time].[All]" dimensionUniqueName="[IgnEquip]" displayFolder="" count="0" memberValueDatatype="5" unbalanced="0"/>
    <cacheHierarchy uniqueName="[IgnEquip].[8m/1h dist]" caption="8m/1h dist" attribute="1" defaultMemberUniqueName="[IgnEquip].[8m/1h dist].[All]" allUniqueName="[IgnEquip].[8m/1h dist].[All]" dimensionUniqueName="[IgnEquip]" displayFolder="" count="0" memberValueDatatype="130" unbalanced="0"/>
    <cacheHierarchy uniqueName="[IgnEquip].[8m/1h gust mph]" caption="8m/1h gust mph" attribute="1" defaultMemberUniqueName="[IgnEquip].[8m/1h gust mph].[All]" allUniqueName="[IgnEquip].[8m/1h gust mph].[All]" dimensionUniqueName="[IgnEquip]" displayFolder="" count="0" memberValueDatatype="5" unbalanced="0"/>
    <cacheHierarchy uniqueName="[IgnEquip].[8m/1h count]" caption="8m/1h count" attribute="1" defaultMemberUniqueName="[IgnEquip].[8m/1h count].[All]" allUniqueName="[IgnEquip].[8m/1h count].[All]" dimensionUniqueName="[IgnEquip]" displayFolder="" count="0" memberValueDatatype="20" unbalanced="0"/>
    <cacheHierarchy uniqueName="[IgnEquip].[4m/2h stid]" caption="4m/2h stid" attribute="1" defaultMemberUniqueName="[IgnEquip].[4m/2h stid].[All]" allUniqueName="[IgnEquip].[4m/2h stid].[All]" dimensionUniqueName="[IgnEquip]" displayFolder="" count="0" memberValueDatatype="130" unbalanced="0"/>
    <cacheHierarchy uniqueName="[IgnEquip].[4m/2h time]" caption="4m/2h time" attribute="1" defaultMemberUniqueName="[IgnEquip].[4m/2h time].[All]" allUniqueName="[IgnEquip].[4m/2h time].[All]" dimensionUniqueName="[IgnEquip]" displayFolder="" count="0" memberValueDatatype="5" unbalanced="0"/>
    <cacheHierarchy uniqueName="[IgnEquip].[4m/2h dist]" caption="4m/2h dist" attribute="1" defaultMemberUniqueName="[IgnEquip].[4m/2h dist].[All]" allUniqueName="[IgnEquip].[4m/2h dist].[All]" dimensionUniqueName="[IgnEquip]" displayFolder="" count="0" memberValueDatatype="130" unbalanced="0"/>
    <cacheHierarchy uniqueName="[IgnEquip].[4m/2h gust mph]" caption="4m/2h gust mph" attribute="1" defaultMemberUniqueName="[IgnEquip].[4m/2h gust mph].[All]" allUniqueName="[IgnEquip].[4m/2h gust mph].[All]" dimensionUniqueName="[IgnEquip]" displayFolder="" count="0" memberValueDatatype="5" unbalanced="0"/>
    <cacheHierarchy uniqueName="[IgnEquip].[4m/2h count]" caption="4m/2h count" attribute="1" defaultMemberUniqueName="[IgnEquip].[4m/2h count].[All]" allUniqueName="[IgnEquip].[4m/2h count].[All]" dimensionUniqueName="[IgnEquip]" displayFolder="" count="0" memberValueDatatype="20" unbalanced="0"/>
    <cacheHierarchy uniqueName="[IgnEquip].[8m/2h stid]" caption="8m/2h stid" attribute="1" defaultMemberUniqueName="[IgnEquip].[8m/2h stid].[All]" allUniqueName="[IgnEquip].[8m/2h stid].[All]" dimensionUniqueName="[IgnEquip]" displayFolder="" count="0" memberValueDatatype="130" unbalanced="0"/>
    <cacheHierarchy uniqueName="[IgnEquip].[8m/2h time]" caption="8m/2h time" attribute="1" defaultMemberUniqueName="[IgnEquip].[8m/2h time].[All]" allUniqueName="[IgnEquip].[8m/2h time].[All]" dimensionUniqueName="[IgnEquip]" displayFolder="" count="0" memberValueDatatype="5" unbalanced="0"/>
    <cacheHierarchy uniqueName="[IgnEquip].[8m/2h dist]" caption="8m/2h dist" attribute="1" defaultMemberUniqueName="[IgnEquip].[8m/2h dist].[All]" allUniqueName="[IgnEquip].[8m/2h dist].[All]" dimensionUniqueName="[IgnEquip]" displayFolder="" count="0" memberValueDatatype="130" unbalanced="0"/>
    <cacheHierarchy uniqueName="[IgnEquip].[8m/2h gust mph]" caption="8m/2h gust mph" attribute="1" defaultMemberUniqueName="[IgnEquip].[8m/2h gust mph].[All]" allUniqueName="[IgnEquip].[8m/2h gust mph].[All]" dimensionUniqueName="[IgnEquip]" displayFolder="" count="0" memberValueDatatype="5" unbalanced="0"/>
    <cacheHierarchy uniqueName="[IgnEquip].[8m/2h count]" caption="8m/2h count" attribute="1" defaultMemberUniqueName="[IgnEquip].[8m/2h count].[All]" allUniqueName="[IgnEquip].[8m/2h count].[All]" dimensionUniqueName="[IgnEquip]" displayFolder="" count="0" memberValueDatatype="20" unbalanced="0"/>
    <cacheHierarchy uniqueName="[IgnEquip].[8m/2h Category]" caption="8m/2h Category" attribute="1" defaultMemberUniqueName="[IgnEquip].[8m/2h Category].[All]" allUniqueName="[IgnEquip].[8m/2h Category].[All]" dimensionUniqueName="[IgnEquip]" displayFolder="" count="0" memberValueDatatype="130" unbalanced="0"/>
    <cacheHierarchy uniqueName="[IgnVeg].[Utility Name]" caption="Utility Name" attribute="1" defaultMemberUniqueName="[IgnVeg].[Utility Name].[All]" allUniqueName="[IgnVeg].[Utility Name].[All]" dimensionUniqueName="[IgnVeg]" displayFolder="" count="0" memberValueDatatype="130" unbalanced="0"/>
    <cacheHierarchy uniqueName="[IgnVeg].[Date]" caption="Date" attribute="1" time="1" defaultMemberUniqueName="[IgnVeg].[Date].[All]" allUniqueName="[IgnVeg].[Date].[All]" dimensionUniqueName="[IgnVeg]" displayFolder="" count="0" memberValueDatatype="7" unbalanced="0"/>
    <cacheHierarchy uniqueName="[IgnVeg].[Time]" caption="Time" attribute="1" defaultMemberUniqueName="[IgnVeg].[Time].[All]" allUniqueName="[IgnVeg].[Time].[All]" dimensionUniqueName="[IgnVeg]" displayFolder="" count="0" memberValueDatatype="130" unbalanced="0"/>
    <cacheHierarchy uniqueName="[IgnVeg].[Latitude]" caption="Latitude" attribute="1" defaultMemberUniqueName="[IgnVeg].[Latitude].[All]" allUniqueName="[IgnVeg].[Latitude].[All]" dimensionUniqueName="[IgnVeg]" displayFolder="" count="0" memberValueDatatype="5" unbalanced="0"/>
    <cacheHierarchy uniqueName="[IgnVeg].[Longitude]" caption="Longitude" attribute="1" defaultMemberUniqueName="[IgnVeg].[Longitude].[All]" allUniqueName="[IgnVeg].[Longitude].[All]" dimensionUniqueName="[IgnVeg]" displayFolder="" count="0" memberValueDatatype="5" unbalanced="0"/>
    <cacheHierarchy uniqueName="[IgnVeg].[Material at Origin]" caption="Material at Origin" attribute="1" defaultMemberUniqueName="[IgnVeg].[Material at Origin].[All]" allUniqueName="[IgnVeg].[Material at Origin].[All]" dimensionUniqueName="[IgnVeg]" displayFolder="" count="0" memberValueDatatype="130" unbalanced="0"/>
    <cacheHierarchy uniqueName="[IgnVeg].[Land Use at Origin]" caption="Land Use at Origin" attribute="1" defaultMemberUniqueName="[IgnVeg].[Land Use at Origin].[All]" allUniqueName="[IgnVeg].[Land Use at Origin].[All]" dimensionUniqueName="[IgnVeg]" displayFolder="" count="0" memberValueDatatype="130" unbalanced="0"/>
    <cacheHierarchy uniqueName="[IgnVeg].[Size]" caption="Size" attribute="1" defaultMemberUniqueName="[IgnVeg].[Size].[All]" allUniqueName="[IgnVeg].[Size].[All]" dimensionUniqueName="[IgnVeg]" displayFolder="" count="0" memberValueDatatype="130" unbalanced="0"/>
    <cacheHierarchy uniqueName="[IgnVeg].[Suppressed  by]" caption="Suppressed  by" attribute="1" defaultMemberUniqueName="[IgnVeg].[Suppressed  by].[All]" allUniqueName="[IgnVeg].[Suppressed  by].[All]" dimensionUniqueName="[IgnVeg]" displayFolder="" count="0" memberValueDatatype="130" unbalanced="0"/>
    <cacheHierarchy uniqueName="[IgnVeg].[Suppressing  Agency]" caption="Suppressing  Agency" attribute="1" defaultMemberUniqueName="[IgnVeg].[Suppressing  Agency].[All]" allUniqueName="[IgnVeg].[Suppressing  Agency].[All]" dimensionUniqueName="[IgnVeg]" displayFolder="" count="0" memberValueDatatype="130" unbalanced="0"/>
    <cacheHierarchy uniqueName="[IgnVeg].[Facility Identification]" caption="Facility Identification" attribute="1" defaultMemberUniqueName="[IgnVeg].[Facility Identification].[All]" allUniqueName="[IgnVeg].[Facility Identification].[All]" dimensionUniqueName="[IgnVeg]" displayFolder="" count="0" memberValueDatatype="130" unbalanced="0"/>
    <cacheHierarchy uniqueName="[IgnVeg].[Other Companies]" caption="Other Companies" attribute="1" defaultMemberUniqueName="[IgnVeg].[Other Companies].[All]" allUniqueName="[IgnVeg].[Other Companies].[All]" dimensionUniqueName="[IgnVeg]" displayFolder="" count="0" memberValueDatatype="130" unbalanced="0"/>
    <cacheHierarchy uniqueName="[IgnVeg].[Voltage (Volts)]" caption="Voltage (Volts)" attribute="1" defaultMemberUniqueName="[IgnVeg].[Voltage (Volts)].[All]" allUniqueName="[IgnVeg].[Voltage (Volts)].[All]" dimensionUniqueName="[IgnVeg]" displayFolder="" count="0" memberValueDatatype="130" unbalanced="0"/>
    <cacheHierarchy uniqueName="[IgnVeg].[Equipment Involved With Ignition]" caption="Equipment Involved With Ignition" attribute="1" defaultMemberUniqueName="[IgnVeg].[Equipment Involved With Ignition].[All]" allUniqueName="[IgnVeg].[Equipment Involved With Ignition].[All]" dimensionUniqueName="[IgnVeg]" displayFolder="" count="0" memberValueDatatype="130" unbalanced="0"/>
    <cacheHierarchy uniqueName="[IgnVeg].[Type]" caption="Type" attribute="1" defaultMemberUniqueName="[IgnVeg].[Type].[All]" allUniqueName="[IgnVeg].[Type].[All]" dimensionUniqueName="[IgnVeg]" displayFolder="" count="0" memberValueDatatype="130" unbalanced="0"/>
    <cacheHierarchy uniqueName="[IgnVeg].[Was There an Outage]" caption="Was There an Outage" attribute="1" defaultMemberUniqueName="[IgnVeg].[Was There an Outage].[All]" allUniqueName="[IgnVeg].[Was There an Outage].[All]" dimensionUniqueName="[IgnVeg]" displayFolder="" count="0" memberValueDatatype="130" unbalanced="0"/>
    <cacheHierarchy uniqueName="[IgnVeg].[Date2]" caption="Date2" attribute="1" defaultMemberUniqueName="[IgnVeg].[Date2].[All]" allUniqueName="[IgnVeg].[Date2].[All]" dimensionUniqueName="[IgnVeg]" displayFolder="" count="0" memberValueDatatype="130" unbalanced="0"/>
    <cacheHierarchy uniqueName="[IgnVeg].[Time3]" caption="Time3" attribute="1" defaultMemberUniqueName="[IgnVeg].[Time3].[All]" allUniqueName="[IgnVeg].[Time3].[All]" dimensionUniqueName="[IgnVeg]" displayFolder="" count="0" memberValueDatatype="130" unbalanced="0"/>
    <cacheHierarchy uniqueName="[IgnVeg].[Suspected Initiating Event]" caption="Suspected Initiating Event" attribute="1" defaultMemberUniqueName="[IgnVeg].[Suspected Initiating Event].[All]" allUniqueName="[IgnVeg].[Suspected Initiating Event].[All]" dimensionUniqueName="[IgnVeg]" displayFolder="" count="0" memberValueDatatype="130" unbalanced="0"/>
    <cacheHierarchy uniqueName="[IgnVeg].[Equipment /Facility  Failure]" caption="Equipment /Facility  Failure" attribute="1" defaultMemberUniqueName="[IgnVeg].[Equipment /Facility  Failure].[All]" allUniqueName="[IgnVeg].[Equipment /Facility  Failure].[All]" dimensionUniqueName="[IgnVeg]" displayFolder="" count="0" memberValueDatatype="130" unbalanced="0"/>
    <cacheHierarchy uniqueName="[IgnVeg].[Contact From  Object]" caption="Contact From  Object" attribute="1" defaultMemberUniqueName="[IgnVeg].[Contact From  Object].[All]" allUniqueName="[IgnVeg].[Contact From  Object].[All]" dimensionUniqueName="[IgnVeg]" displayFolder="" count="0" memberValueDatatype="130" unbalanced="0"/>
    <cacheHierarchy uniqueName="[IgnVeg].[Facility  Contacted]" caption="Facility  Contacted" attribute="1" defaultMemberUniqueName="[IgnVeg].[Facility  Contacted].[All]" allUniqueName="[IgnVeg].[Facility  Contacted].[All]" dimensionUniqueName="[IgnVeg]" displayFolder="" count="0" memberValueDatatype="130" unbalanced="0"/>
    <cacheHierarchy uniqueName="[IgnVeg].[Contributing Factor]" caption="Contributing Factor" attribute="1" defaultMemberUniqueName="[IgnVeg].[Contributing Factor].[All]" allUniqueName="[IgnVeg].[Contributing Factor].[All]" dimensionUniqueName="[IgnVeg]" displayFolder="" count="0" memberValueDatatype="130" unbalanced="0"/>
    <cacheHierarchy uniqueName="[IgnVeg].[Notes  (Optional):]" caption="Notes  (Optional):" attribute="1" defaultMemberUniqueName="[IgnVeg].[Notes  (Optional):].[All]" allUniqueName="[IgnVeg].[Notes  (Optional):].[All]" dimensionUniqueName="[IgnVeg]" displayFolder="" count="0" memberValueDatatype="130" unbalanced="0"/>
    <cacheHierarchy uniqueName="[IgnVeg].[Veg Subdriver]" caption="Veg Subdriver" attribute="1" defaultMemberUniqueName="[IgnVeg].[Veg Subdriver].[All]" allUniqueName="[IgnVeg].[Veg Subdriver].[All]" dimensionUniqueName="[IgnVeg]" displayFolder="" count="0" memberValueDatatype="130" unbalanced="0"/>
    <cacheHierarchy uniqueName="[IgnVeg].[0_Ignition ID]" caption="0_Ignition ID" attribute="1" defaultMemberUniqueName="[IgnVeg].[0_Ignition ID].[All]" allUniqueName="[IgnVeg].[0_Ignition ID].[All]" dimensionUniqueName="[IgnVeg]" displayFolder="" count="0" memberValueDatatype="130" unbalanced="0"/>
    <cacheHierarchy uniqueName="[IgnVeg].[0_Year]" caption="0_Year" attribute="1" defaultMemberUniqueName="[IgnVeg].[0_Year].[All]" allUniqueName="[IgnVeg].[0_Year].[All]" dimensionUniqueName="[IgnVeg]" displayFolder="" count="0" memberValueDatatype="20" unbalanced="0"/>
    <cacheHierarchy uniqueName="[IgnVeg].[0_Month]" caption="0_Month" attribute="1" defaultMemberUniqueName="[IgnVeg].[0_Month].[All]" allUniqueName="[IgnVeg].[0_Month].[All]" dimensionUniqueName="[IgnVeg]" displayFolder="" count="0" memberValueDatatype="20" unbalanced="0"/>
    <cacheHierarchy uniqueName="[IgnVeg].[0_Day]" caption="0_Day" attribute="1" defaultMemberUniqueName="[IgnVeg].[0_Day].[All]" allUniqueName="[IgnVeg].[0_Day].[All]" dimensionUniqueName="[IgnVeg]" displayFolder="" count="0" memberValueDatatype="20" unbalanced="0"/>
    <cacheHierarchy uniqueName="[IgnVeg].[0_Hour]" caption="0_Hour" attribute="1" defaultMemberUniqueName="[IgnVeg].[0_Hour].[All]" allUniqueName="[IgnVeg].[0_Hour].[All]" dimensionUniqueName="[IgnVeg]" displayFolder="" count="0" memberValueDatatype="20" unbalanced="0"/>
    <cacheHierarchy uniqueName="[IgnVeg].[0_Minute]" caption="0_Minute" attribute="1" defaultMemberUniqueName="[IgnVeg].[0_Minute].[All]" allUniqueName="[IgnVeg].[0_Minute].[All]" dimensionUniqueName="[IgnVeg]" displayFolder="" count="0" memberValueDatatype="20" unbalanced="0"/>
    <cacheHierarchy uniqueName="[IgnVeg].[0_Outage ID]" caption="0_Outage ID" attribute="1" defaultMemberUniqueName="[IgnVeg].[0_Outage ID].[All]" allUniqueName="[IgnVeg].[0_Outage ID].[All]" dimensionUniqueName="[IgnVeg]" displayFolder="" count="0" memberValueDatatype="130" unbalanced="0"/>
    <cacheHierarchy uniqueName="[IgnVeg].[0_HFTD Zone]" caption="0_HFTD Zone" attribute="1" defaultMemberUniqueName="[IgnVeg].[0_HFTD Zone].[All]" allUniqueName="[IgnVeg].[0_HFTD Zone].[All]" dimensionUniqueName="[IgnVeg]" displayFolder="" count="0" memberValueDatatype="130" unbalanced="0"/>
    <cacheHierarchy uniqueName="[IgnVeg].[0_HFTD]" caption="0_HFTD" attribute="1" defaultMemberUniqueName="[IgnVeg].[0_HFTD].[All]" allUniqueName="[IgnVeg].[0_HFTD].[All]" dimensionUniqueName="[IgnVeg]" displayFolder="" count="0" memberValueDatatype="130" unbalanced="0"/>
    <cacheHierarchy uniqueName="[IgnVeg].[0_RFW Applicable]" caption="0_RFW Applicable" attribute="1" defaultMemberUniqueName="[IgnVeg].[0_RFW Applicable].[All]" allUniqueName="[IgnVeg].[0_RFW Applicable].[All]" dimensionUniqueName="[IgnVeg]" displayFolder="" count="0" memberValueDatatype="130" unbalanced="0"/>
    <cacheHierarchy uniqueName="[IgnVeg].[0_Transmission/Distribution]" caption="0_Transmission/Distribution" attribute="1" defaultMemberUniqueName="[IgnVeg].[0_Transmission/Distribution].[All]" allUniqueName="[IgnVeg].[0_Transmission/Distribution].[All]" dimensionUniqueName="[IgnVeg]" displayFolder="" count="0" memberValueDatatype="130" unbalanced="0"/>
    <cacheHierarchy uniqueName="[IgnVeg].[0_Tranche]" caption="0_Tranche" attribute="1" defaultMemberUniqueName="[IgnVeg].[0_Tranche].[All]" allUniqueName="[IgnVeg].[0_Tranche].[All]" dimensionUniqueName="[IgnVeg]" displayFolder="" count="0" memberValueDatatype="130" unbalanced="0"/>
    <cacheHierarchy uniqueName="[IgnVeg].[0_Fire Greater than 300 Acres]" caption="0_Fire Greater than 300 Acres" attribute="1" defaultMemberUniqueName="[IgnVeg].[0_Fire Greater than 300 Acres].[All]" allUniqueName="[IgnVeg].[0_Fire Greater than 300 Acres].[All]" dimensionUniqueName="[IgnVeg]" displayFolder="" count="0" memberValueDatatype="130" unbalanced="0"/>
    <cacheHierarchy uniqueName="[IgnVeg].[0_Driver]" caption="0_Driver" attribute="1" defaultMemberUniqueName="[IgnVeg].[0_Driver].[All]" allUniqueName="[IgnVeg].[0_Driver].[All]" dimensionUniqueName="[IgnVeg]" displayFolder="" count="0" memberValueDatatype="130" unbalanced="0"/>
    <cacheHierarchy uniqueName="[IgnVeg].[0_Subdriver]" caption="0_Subdriver" attribute="1" defaultMemberUniqueName="[IgnVeg].[0_Subdriver].[All]" allUniqueName="[IgnVeg].[0_Subdriver].[All]" dimensionUniqueName="[IgnVeg]" displayFolder="" count="0" memberValueDatatype="130" unbalanced="0"/>
    <cacheHierarchy uniqueName="[IgnVeg].[0_Customer Minutes Interrupted]" caption="0_Customer Minutes Interrupted" attribute="1" defaultMemberUniqueName="[IgnVeg].[0_Customer Minutes Interrupted].[All]" allUniqueName="[IgnVeg].[0_Customer Minutes Interrupted].[All]" dimensionUniqueName="[IgnVeg]" displayFolder="" count="0" memberValueDatatype="130" unbalanced="0"/>
    <cacheHierarchy uniqueName="[IgnVeg].[1_wg_mph]" caption="1_wg_mph" attribute="1" defaultMemberUniqueName="[IgnVeg].[1_wg_mph].[All]" allUniqueName="[IgnVeg].[1_wg_mph].[All]" dimensionUniqueName="[IgnVeg]" displayFolder="" count="0" memberValueDatatype="5" unbalanced="0"/>
    <cacheHierarchy uniqueName="[IgnVeg].[1_we_sn]" caption="1_we_sn" attribute="1" defaultMemberUniqueName="[IgnVeg].[1_we_sn].[All]" allUniqueName="[IgnVeg].[1_we_sn].[All]" dimensionUniqueName="[IgnVeg]" displayFolder="" count="0" memberValueDatatype="130" unbalanced="0"/>
    <cacheHierarchy uniqueName="[IgnVeg].[1_Wind Categorization]" caption="1_Wind Categorization" attribute="1" defaultMemberUniqueName="[IgnVeg].[1_Wind Categorization].[All]" allUniqueName="[IgnVeg].[1_Wind Categorization].[All]" dimensionUniqueName="[IgnVeg]" displayFolder="" count="0" memberValueDatatype="130" unbalanced="0"/>
    <cacheHierarchy uniqueName="[IgnVeg].[1_Wind Category]" caption="1_Wind Category" attribute="1" defaultMemberUniqueName="[IgnVeg].[1_Wind Category].[All]" allUniqueName="[IgnVeg].[1_Wind Category].[All]" dimensionUniqueName="[IgnVeg]" displayFolder="" count="0" memberValueDatatype="130" unbalanced="0"/>
    <cacheHierarchy uniqueName="[IgnVeg].[1_Tranche]" caption="1_Tranche" attribute="1" defaultMemberUniqueName="[IgnVeg].[1_Tranche].[All]" allUniqueName="[IgnVeg].[1_Tranche].[All]" dimensionUniqueName="[IgnVeg]" displayFolder="" count="0" memberValueDatatype="130" unbalanced="0"/>
    <cacheHierarchy uniqueName="[IgnVeg].[2_dt_local]" caption="2_dt_local" attribute="1" defaultMemberUniqueName="[IgnVeg].[2_dt_local].[All]" allUniqueName="[IgnVeg].[2_dt_local].[All]" dimensionUniqueName="[IgnVeg]" displayFolder="" count="0" memberValueDatatype="130" unbalanced="0"/>
    <cacheHierarchy uniqueName="[IgnVeg].[2_wg_row]" caption="2_wg_row" attribute="1" defaultMemberUniqueName="[IgnVeg].[2_wg_row].[All]" allUniqueName="[IgnVeg].[2_wg_row].[All]" dimensionUniqueName="[IgnVeg]" displayFolder="" count="0" memberValueDatatype="130" unbalanced="0"/>
    <cacheHierarchy uniqueName="[IgnVeg].[2_wg_mph_day_max]" caption="2_wg_mph_day_max" attribute="1" defaultMemberUniqueName="[IgnVeg].[2_wg_mph_day_max].[All]" allUniqueName="[IgnVeg].[2_wg_mph_day_max].[All]" dimensionUniqueName="[IgnVeg]" displayFolder="" count="0" memberValueDatatype="5" unbalanced="0"/>
    <cacheHierarchy uniqueName="[IgnVeg].[1_same date and time as other ignition]" caption="1_same date and time as other ignition" attribute="1" defaultMemberUniqueName="[IgnVeg].[1_same date and time as other ignition].[All]" allUniqueName="[IgnVeg].[1_same date and time as other ignition].[All]" dimensionUniqueName="[IgnVeg]" displayFolder="" count="0" memberValueDatatype="11" unbalanced="0"/>
    <cacheHierarchy uniqueName="[IgnVeg].[2_Wind Category]" caption="2_Wind Category" attribute="1" defaultMemberUniqueName="[IgnVeg].[2_Wind Category].[All]" allUniqueName="[IgnVeg].[2_Wind Category].[All]" dimensionUniqueName="[IgnVeg]" displayFolder="" count="0" memberValueDatatype="130" unbalanced="0"/>
    <cacheHierarchy uniqueName="[IgnVeg].[4m/1h stid]" caption="4m/1h stid" attribute="1" defaultMemberUniqueName="[IgnVeg].[4m/1h stid].[All]" allUniqueName="[IgnVeg].[4m/1h stid].[All]" dimensionUniqueName="[IgnVeg]" displayFolder="" count="0" memberValueDatatype="130" unbalanced="0"/>
    <cacheHierarchy uniqueName="[IgnVeg].[4m/1h time]" caption="4m/1h time" attribute="1" defaultMemberUniqueName="[IgnVeg].[4m/1h time].[All]" allUniqueName="[IgnVeg].[4m/1h time].[All]" dimensionUniqueName="[IgnVeg]" displayFolder="" count="0" memberValueDatatype="5" unbalanced="0"/>
    <cacheHierarchy uniqueName="[IgnVeg].[4m/1h dist]" caption="4m/1h dist" attribute="1" defaultMemberUniqueName="[IgnVeg].[4m/1h dist].[All]" allUniqueName="[IgnVeg].[4m/1h dist].[All]" dimensionUniqueName="[IgnVeg]" displayFolder="" count="0" memberValueDatatype="130" unbalanced="0"/>
    <cacheHierarchy uniqueName="[IgnVeg].[4m/1h gust mph]" caption="4m/1h gust mph" attribute="1" defaultMemberUniqueName="[IgnVeg].[4m/1h gust mph].[All]" allUniqueName="[IgnVeg].[4m/1h gust mph].[All]" dimensionUniqueName="[IgnVeg]" displayFolder="" count="0" memberValueDatatype="5" unbalanced="0"/>
    <cacheHierarchy uniqueName="[IgnVeg].[4m/1h count]" caption="4m/1h count" attribute="1" defaultMemberUniqueName="[IgnVeg].[4m/1h count].[All]" allUniqueName="[IgnVeg].[4m/1h count].[All]" dimensionUniqueName="[IgnVeg]" displayFolder="" count="0" memberValueDatatype="20" unbalanced="0"/>
    <cacheHierarchy uniqueName="[IgnVeg].[8m/1h stid]" caption="8m/1h stid" attribute="1" defaultMemberUniqueName="[IgnVeg].[8m/1h stid].[All]" allUniqueName="[IgnVeg].[8m/1h stid].[All]" dimensionUniqueName="[IgnVeg]" displayFolder="" count="0" memberValueDatatype="130" unbalanced="0"/>
    <cacheHierarchy uniqueName="[IgnVeg].[8m/1h time]" caption="8m/1h time" attribute="1" defaultMemberUniqueName="[IgnVeg].[8m/1h time].[All]" allUniqueName="[IgnVeg].[8m/1h time].[All]" dimensionUniqueName="[IgnVeg]" displayFolder="" count="0" memberValueDatatype="5" unbalanced="0"/>
    <cacheHierarchy uniqueName="[IgnVeg].[8m/1h dist]" caption="8m/1h dist" attribute="1" defaultMemberUniqueName="[IgnVeg].[8m/1h dist].[All]" allUniqueName="[IgnVeg].[8m/1h dist].[All]" dimensionUniqueName="[IgnVeg]" displayFolder="" count="0" memberValueDatatype="130" unbalanced="0"/>
    <cacheHierarchy uniqueName="[IgnVeg].[8m/1h gust mph]" caption="8m/1h gust mph" attribute="1" defaultMemberUniqueName="[IgnVeg].[8m/1h gust mph].[All]" allUniqueName="[IgnVeg].[8m/1h gust mph].[All]" dimensionUniqueName="[IgnVeg]" displayFolder="" count="0" memberValueDatatype="5" unbalanced="0"/>
    <cacheHierarchy uniqueName="[IgnVeg].[8m/1h count]" caption="8m/1h count" attribute="1" defaultMemberUniqueName="[IgnVeg].[8m/1h count].[All]" allUniqueName="[IgnVeg].[8m/1h count].[All]" dimensionUniqueName="[IgnVeg]" displayFolder="" count="0" memberValueDatatype="20" unbalanced="0"/>
    <cacheHierarchy uniqueName="[IgnVeg].[4m/2h stid]" caption="4m/2h stid" attribute="1" defaultMemberUniqueName="[IgnVeg].[4m/2h stid].[All]" allUniqueName="[IgnVeg].[4m/2h stid].[All]" dimensionUniqueName="[IgnVeg]" displayFolder="" count="0" memberValueDatatype="130" unbalanced="0"/>
    <cacheHierarchy uniqueName="[IgnVeg].[4m/2h time]" caption="4m/2h time" attribute="1" defaultMemberUniqueName="[IgnVeg].[4m/2h time].[All]" allUniqueName="[IgnVeg].[4m/2h time].[All]" dimensionUniqueName="[IgnVeg]" displayFolder="" count="0" memberValueDatatype="5" unbalanced="0"/>
    <cacheHierarchy uniqueName="[IgnVeg].[4m/2h dist]" caption="4m/2h dist" attribute="1" defaultMemberUniqueName="[IgnVeg].[4m/2h dist].[All]" allUniqueName="[IgnVeg].[4m/2h dist].[All]" dimensionUniqueName="[IgnVeg]" displayFolder="" count="0" memberValueDatatype="130" unbalanced="0"/>
    <cacheHierarchy uniqueName="[IgnVeg].[4m/2h gust mph]" caption="4m/2h gust mph" attribute="1" defaultMemberUniqueName="[IgnVeg].[4m/2h gust mph].[All]" allUniqueName="[IgnVeg].[4m/2h gust mph].[All]" dimensionUniqueName="[IgnVeg]" displayFolder="" count="0" memberValueDatatype="5" unbalanced="0"/>
    <cacheHierarchy uniqueName="[IgnVeg].[4m/2h count]" caption="4m/2h count" attribute="1" defaultMemberUniqueName="[IgnVeg].[4m/2h count].[All]" allUniqueName="[IgnVeg].[4m/2h count].[All]" dimensionUniqueName="[IgnVeg]" displayFolder="" count="0" memberValueDatatype="20" unbalanced="0"/>
    <cacheHierarchy uniqueName="[IgnVeg].[8m/2h stid]" caption="8m/2h stid" attribute="1" defaultMemberUniqueName="[IgnVeg].[8m/2h stid].[All]" allUniqueName="[IgnVeg].[8m/2h stid].[All]" dimensionUniqueName="[IgnVeg]" displayFolder="" count="0" memberValueDatatype="130" unbalanced="0"/>
    <cacheHierarchy uniqueName="[IgnVeg].[8m/2h time]" caption="8m/2h time" attribute="1" defaultMemberUniqueName="[IgnVeg].[8m/2h time].[All]" allUniqueName="[IgnVeg].[8m/2h time].[All]" dimensionUniqueName="[IgnVeg]" displayFolder="" count="0" memberValueDatatype="5" unbalanced="0"/>
    <cacheHierarchy uniqueName="[IgnVeg].[8m/2h dist]" caption="8m/2h dist" attribute="1" defaultMemberUniqueName="[IgnVeg].[8m/2h dist].[All]" allUniqueName="[IgnVeg].[8m/2h dist].[All]" dimensionUniqueName="[IgnVeg]" displayFolder="" count="0" memberValueDatatype="130" unbalanced="0"/>
    <cacheHierarchy uniqueName="[IgnVeg].[8m/2h gust mph]" caption="8m/2h gust mph" attribute="1" defaultMemberUniqueName="[IgnVeg].[8m/2h gust mph].[All]" allUniqueName="[IgnVeg].[8m/2h gust mph].[All]" dimensionUniqueName="[IgnVeg]" displayFolder="" count="0" memberValueDatatype="5" unbalanced="0"/>
    <cacheHierarchy uniqueName="[IgnVeg].[8m/2h count]" caption="8m/2h count" attribute="1" defaultMemberUniqueName="[IgnVeg].[8m/2h count].[All]" allUniqueName="[IgnVeg].[8m/2h count].[All]" dimensionUniqueName="[IgnVeg]" displayFolder="" count="0" memberValueDatatype="20" unbalanced="0"/>
    <cacheHierarchy uniqueName="[IgnVeg].[8m/2h Category]" caption="8m/2h Category" attribute="1" defaultMemberUniqueName="[IgnVeg].[8m/2h Category].[All]" allUniqueName="[IgnVeg].[8m/2h Category].[All]" dimensionUniqueName="[IgnVeg]" displayFolder="" count="2" memberValueDatatype="130" unbalanced="0">
      <fieldsUsage count="2">
        <fieldUsage x="-1"/>
        <fieldUsage x="0"/>
      </fieldsUsage>
    </cacheHierarchy>
    <cacheHierarchy uniqueName="[Measures].[__XL_Count IgnVeg]" caption="__XL_Count IgnVeg" measure="1" displayFolder="" measureGroup="IgnVeg" count="0" hidden="1"/>
    <cacheHierarchy uniqueName="[Measures].[__XL_Count IgnAgent]" caption="__XL_Count IgnAgent" measure="1" displayFolder="" measureGroup="IgnAgent" count="0" hidden="1"/>
    <cacheHierarchy uniqueName="[Measures].[__XL_Count IgnEquip]" caption="__XL_Count IgnEquip" measure="1" displayFolder="" measureGroup="IgnEquip" count="0" hidden="1"/>
    <cacheHierarchy uniqueName="[Measures].[__No measures defined]" caption="__No measures defined" measure="1" displayFolder="" count="0" hidden="1"/>
    <cacheHierarchy uniqueName="[Measures].[Count of 8m/2h Category]" caption="Count of 8m/2h Category" measure="1" displayFolder="" measureGroup="IgnVeg" count="0" oneField="1" hidden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215"/>
        </ext>
      </extLst>
    </cacheHierarchy>
    <cacheHierarchy uniqueName="[Measures].[Count of 8m/2h Category 2]" caption="Count of 8m/2h Category 2" measure="1" displayFolder="" measureGroup="IgnEquip" count="0" hidden="1">
      <extLst>
        <ext xmlns:x15="http://schemas.microsoft.com/office/spreadsheetml/2010/11/main" uri="{B97F6D7D-B522-45F9-BDA1-12C45D357490}">
          <x15:cacheHierarchy aggregatedColumn="143"/>
        </ext>
      </extLst>
    </cacheHierarchy>
    <cacheHierarchy uniqueName="[Measures].[Count of 2_Wind Category]" caption="Count of 2_Wind Category" measure="1" displayFolder="" measureGroup="IgnVeg" count="0" hidden="1">
      <extLst>
        <ext xmlns:x15="http://schemas.microsoft.com/office/spreadsheetml/2010/11/main" uri="{B97F6D7D-B522-45F9-BDA1-12C45D357490}">
          <x15:cacheHierarchy aggregatedColumn="194"/>
        </ext>
      </extLst>
    </cacheHierarchy>
    <cacheHierarchy uniqueName="[Measures].[Count of 8m/2h Category 3]" caption="Count of 8m/2h Category 3" measure="1" displayFolder="" measureGroup="IgnAgent" count="0" hidden="1">
      <extLst>
        <ext xmlns:x15="http://schemas.microsoft.com/office/spreadsheetml/2010/11/main" uri="{B97F6D7D-B522-45F9-BDA1-12C45D357490}">
          <x15:cacheHierarchy aggregatedColumn="71"/>
        </ext>
      </extLst>
    </cacheHierarchy>
    <cacheHierarchy uniqueName="[Measures].[Count of 1_Wind Categorization]" caption="Count of 1_Wind Categorization" measure="1" displayFolder="" measureGroup="IgnVeg" count="0" hidden="1">
      <extLst>
        <ext xmlns:x15="http://schemas.microsoft.com/office/spreadsheetml/2010/11/main" uri="{B97F6D7D-B522-45F9-BDA1-12C45D357490}">
          <x15:cacheHierarchy aggregatedColumn="187"/>
        </ext>
      </extLst>
    </cacheHierarchy>
    <cacheHierarchy uniqueName="[Measures].[Count of 1_Wind Categorization 2]" caption="Count of 1_Wind Categorization 2" measure="1" displayFolder="" measureGroup="IgnEquip" count="0" hidden="1">
      <extLst>
        <ext xmlns:x15="http://schemas.microsoft.com/office/spreadsheetml/2010/11/main" uri="{B97F6D7D-B522-45F9-BDA1-12C45D357490}">
          <x15:cacheHierarchy aggregatedColumn="115"/>
        </ext>
      </extLst>
    </cacheHierarchy>
    <cacheHierarchy uniqueName="[Measures].[Count of 1_Wind Categorization 3]" caption="Count of 1_Wind Categorization 3" measure="1" displayFolder="" measureGroup="IgnAgent" count="0" hidden="1">
      <extLst>
        <ext xmlns:x15="http://schemas.microsoft.com/office/spreadsheetml/2010/11/main" uri="{B97F6D7D-B522-45F9-BDA1-12C45D357490}">
          <x15:cacheHierarchy aggregatedColumn="43"/>
        </ext>
      </extLst>
    </cacheHierarchy>
  </cacheHierarchies>
  <kpis count="0"/>
  <dimensions count="4">
    <dimension name="IgnAgent" uniqueName="[IgnAgent]" caption="IgnAgent"/>
    <dimension name="IgnEquip" uniqueName="[IgnEquip]" caption="IgnEquip"/>
    <dimension name="IgnVeg" uniqueName="[IgnVeg]" caption="IgnVeg"/>
    <dimension measure="1" name="Measures" uniqueName="[Measures]" caption="Measures"/>
  </dimensions>
  <measureGroups count="3">
    <measureGroup name="IgnAgent" caption="IgnAgent"/>
    <measureGroup name="IgnEquip" caption="IgnEquip"/>
    <measureGroup name="IgnVeg" caption="IgnVeg"/>
  </measureGroups>
  <maps count="3">
    <map measureGroup="0" dimension="0"/>
    <map measureGroup="1" dimension="1"/>
    <map measureGroup="2" dimension="2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8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oseph Mitchell" refreshedDate="44210.260926041665" createdVersion="6" refreshedVersion="6" minRefreshableVersion="3" recordCount="573" xr:uid="{E36D896D-28DA-4D68-BF16-FC53E4B70422}">
  <cacheSource type="worksheet">
    <worksheetSource ref="A4:BW577" sheet="Ign HFTD+W Clean"/>
  </cacheSource>
  <cacheFields count="75">
    <cacheField name="Utility Name" numFmtId="0">
      <sharedItems/>
    </cacheField>
    <cacheField name="Date" numFmtId="14">
      <sharedItems containsSemiMixedTypes="0" containsNonDate="0" containsDate="1" containsString="0" minDate="2015-01-16T07:07:00" maxDate="2019-12-19T00:00:00"/>
    </cacheField>
    <cacheField name="Time" numFmtId="164">
      <sharedItems containsDate="1" containsMixedTypes="1" minDate="1899-12-30T00:03:00" maxDate="2016-09-25T10:35:00"/>
    </cacheField>
    <cacheField name="Latitude" numFmtId="0">
      <sharedItems containsSemiMixedTypes="0" containsString="0" containsNumber="1" minValue="34.50656" maxValue="41.249463300000002"/>
    </cacheField>
    <cacheField name="Longitude" numFmtId="0">
      <sharedItems containsSemiMixedTypes="0" containsString="0" containsNumber="1" minValue="-124.23861599999999" maxValue="-118.5625"/>
    </cacheField>
    <cacheField name="Material at Origin" numFmtId="0">
      <sharedItems containsBlank="1"/>
    </cacheField>
    <cacheField name="Land Use at Origin" numFmtId="0">
      <sharedItems containsBlank="1"/>
    </cacheField>
    <cacheField name="Size" numFmtId="0">
      <sharedItems/>
    </cacheField>
    <cacheField name="Suppressed _x000a_by" numFmtId="0">
      <sharedItems/>
    </cacheField>
    <cacheField name="Suppressing _x000a_Agency" numFmtId="0">
      <sharedItems containsBlank="1" containsMixedTypes="1" containsNumber="1" containsInteger="1" minValue="911" maxValue="911"/>
    </cacheField>
    <cacheField name="Facility Identification" numFmtId="0">
      <sharedItems containsBlank="1" containsMixedTypes="1" containsNumber="1" containsInteger="1" minValue="1471" maxValue="512769069280"/>
    </cacheField>
    <cacheField name="Other Companies" numFmtId="0">
      <sharedItems containsBlank="1"/>
    </cacheField>
    <cacheField name="Voltage_x000a_(Volts)" numFmtId="0">
      <sharedItems containsMixedTypes="1" containsNumber="1" containsInteger="1" minValue="12000" maxValue="500000"/>
    </cacheField>
    <cacheField name="Equipment Involved With Ignition" numFmtId="0">
      <sharedItems containsBlank="1"/>
    </cacheField>
    <cacheField name="Type" numFmtId="0">
      <sharedItems containsBlank="1"/>
    </cacheField>
    <cacheField name="Was There an Outage" numFmtId="0">
      <sharedItems containsBlank="1"/>
    </cacheField>
    <cacheField name="Date2" numFmtId="0">
      <sharedItems containsDate="1" containsBlank="1" containsMixedTypes="1" minDate="2016-09-25T10:35:00" maxDate="1900-01-04T08:50:04"/>
    </cacheField>
    <cacheField name="Time2" numFmtId="166">
      <sharedItems containsDate="1" containsBlank="1" containsMixedTypes="1" minDate="1899-12-30T00:03:00" maxDate="2016-09-25T10:35:00"/>
    </cacheField>
    <cacheField name="Suspected Initiating Event" numFmtId="0">
      <sharedItems/>
    </cacheField>
    <cacheField name="Equipment /Facility _x000a_Failure" numFmtId="0">
      <sharedItems containsBlank="1"/>
    </cacheField>
    <cacheField name="Contact From _x000a_Object" numFmtId="0">
      <sharedItems containsBlank="1"/>
    </cacheField>
    <cacheField name="Facility _x000a_Contacted" numFmtId="0">
      <sharedItems containsBlank="1"/>
    </cacheField>
    <cacheField name="Contributing Factor" numFmtId="0">
      <sharedItems containsBlank="1"/>
    </cacheField>
    <cacheField name="Notes _x000a_(Optional):" numFmtId="0">
      <sharedItems containsBlank="1" longText="1"/>
    </cacheField>
    <cacheField name="Veg Subdriver" numFmtId="0">
      <sharedItems/>
    </cacheField>
    <cacheField name="0_Ignition ID" numFmtId="0">
      <sharedItems containsBlank="1"/>
    </cacheField>
    <cacheField name="0_Year" numFmtId="0">
      <sharedItems containsSemiMixedTypes="0" containsString="0" containsNumber="1" containsInteger="1" minValue="2015" maxValue="2019" count="5">
        <n v="2015"/>
        <n v="2016"/>
        <n v="2017"/>
        <n v="2018"/>
        <n v="2019"/>
      </sharedItems>
    </cacheField>
    <cacheField name="0_Month" numFmtId="0">
      <sharedItems containsSemiMixedTypes="0" containsString="0" containsNumber="1" containsInteger="1" minValue="1" maxValue="12"/>
    </cacheField>
    <cacheField name="0_Day" numFmtId="0">
      <sharedItems containsSemiMixedTypes="0" containsString="0" containsNumber="1" containsInteger="1" minValue="1" maxValue="31"/>
    </cacheField>
    <cacheField name="0_Hour" numFmtId="0">
      <sharedItems containsSemiMixedTypes="0" containsString="0" containsNumber="1" containsInteger="1" minValue="0" maxValue="23"/>
    </cacheField>
    <cacheField name="0_Minute" numFmtId="0">
      <sharedItems containsSemiMixedTypes="0" containsString="0" containsNumber="1" containsInteger="1" minValue="0" maxValue="59"/>
    </cacheField>
    <cacheField name="0_Outage ID" numFmtId="0">
      <sharedItems containsBlank="1"/>
    </cacheField>
    <cacheField name="0_HFTD Zone" numFmtId="0">
      <sharedItems/>
    </cacheField>
    <cacheField name="0_HFTD" numFmtId="0">
      <sharedItems/>
    </cacheField>
    <cacheField name="0_RFW Applicable" numFmtId="0">
      <sharedItems count="2">
        <s v="No Fire Weather RFW Applicable"/>
        <s v="Fire Weather RFW Applicable"/>
      </sharedItems>
    </cacheField>
    <cacheField name="0_Transmission/Distribution" numFmtId="0">
      <sharedItems/>
    </cacheField>
    <cacheField name="0_Tranche" numFmtId="0">
      <sharedItems/>
    </cacheField>
    <cacheField name="0_Fire Greater than 300 Acres" numFmtId="0">
      <sharedItems/>
    </cacheField>
    <cacheField name="0_Driver" numFmtId="0">
      <sharedItems/>
    </cacheField>
    <cacheField name="0_Subdriver" numFmtId="0">
      <sharedItems/>
    </cacheField>
    <cacheField name="0_Customer Minutes Interrupted" numFmtId="168">
      <sharedItems containsMixedTypes="1" containsNumber="1" containsInteger="1" minValue="0" maxValue="826291590"/>
    </cacheField>
    <cacheField name="1_wg_mph" numFmtId="0">
      <sharedItems containsSemiMixedTypes="0" containsString="0" containsNumber="1" minValue="0" maxValue="45.643875772987499"/>
    </cacheField>
    <cacheField name="1_we_sn" numFmtId="0">
      <sharedItems/>
    </cacheField>
    <cacheField name="1_Wind Categorization" numFmtId="0">
      <sharedItems/>
    </cacheField>
    <cacheField name="1_Wind Category" numFmtId="0">
      <sharedItems/>
    </cacheField>
    <cacheField name="1_Tranche" numFmtId="0">
      <sharedItems/>
    </cacheField>
    <cacheField name="2_dt_local" numFmtId="0">
      <sharedItems/>
    </cacheField>
    <cacheField name="2_wg_row" numFmtId="0">
      <sharedItems containsMixedTypes="1" containsNumber="1" containsInteger="1" minValue="4" maxValue="2183"/>
    </cacheField>
    <cacheField name="2_wg_mph_day_max" numFmtId="0">
      <sharedItems containsSemiMixedTypes="0" containsString="0" containsNumber="1" minValue="0" maxValue="46.298121432078503"/>
    </cacheField>
    <cacheField name="1_same date and time as other ignition" numFmtId="0">
      <sharedItems/>
    </cacheField>
    <cacheField name="2_Wind Category" numFmtId="0">
      <sharedItems/>
    </cacheField>
    <cacheField name="4m/1h stid" numFmtId="0">
      <sharedItems containsBlank="1"/>
    </cacheField>
    <cacheField name="4m/1h time" numFmtId="0">
      <sharedItems containsString="0" containsBlank="1" containsNumber="1" minValue="0" maxValue="3.98"/>
    </cacheField>
    <cacheField name="4m/1h dist" numFmtId="0">
      <sharedItems containsBlank="1"/>
    </cacheField>
    <cacheField name="4m/1h gust mph" numFmtId="0">
      <sharedItems containsSemiMixedTypes="0" containsString="0" containsNumber="1" minValue="0" maxValue="47"/>
    </cacheField>
    <cacheField name="4m/1h count" numFmtId="0">
      <sharedItems containsSemiMixedTypes="0" containsString="0" containsNumber="1" containsInteger="1" minValue="0" maxValue="70"/>
    </cacheField>
    <cacheField name="4m/1h Category" numFmtId="0">
      <sharedItems count="4">
        <s v="No data"/>
        <s v="40-55mph"/>
        <s v="&lt; 25mph"/>
        <s v="25-40mph"/>
      </sharedItems>
    </cacheField>
    <cacheField name="8m/1h stid" numFmtId="0">
      <sharedItems containsBlank="1"/>
    </cacheField>
    <cacheField name="8m/1h time" numFmtId="0">
      <sharedItems containsString="0" containsBlank="1" containsNumber="1" minValue="0.14000000000000001" maxValue="7.98"/>
    </cacheField>
    <cacheField name="8m/1h dist" numFmtId="0">
      <sharedItems containsBlank="1"/>
    </cacheField>
    <cacheField name="8m/1h gust mph" numFmtId="0">
      <sharedItems containsSemiMixedTypes="0" containsString="0" containsNumber="1" minValue="0" maxValue="59.01"/>
    </cacheField>
    <cacheField name="8m/1h count" numFmtId="0">
      <sharedItems containsSemiMixedTypes="0" containsString="0" containsNumber="1" containsInteger="1" minValue="0" maxValue="209"/>
    </cacheField>
    <cacheField name="8m/1h Category" numFmtId="0">
      <sharedItems count="5">
        <s v="&lt; 25mph"/>
        <s v="55mph+"/>
        <s v="25-40mph"/>
        <s v="40-55mph"/>
        <s v="No data"/>
      </sharedItems>
    </cacheField>
    <cacheField name="4m/2h stid" numFmtId="0">
      <sharedItems containsBlank="1"/>
    </cacheField>
    <cacheField name="4m/2h time" numFmtId="0">
      <sharedItems containsString="0" containsBlank="1" containsNumber="1" minValue="0" maxValue="3.98"/>
    </cacheField>
    <cacheField name="4m/2h dist" numFmtId="0">
      <sharedItems containsBlank="1"/>
    </cacheField>
    <cacheField name="4m/2h gust mph" numFmtId="0">
      <sharedItems containsSemiMixedTypes="0" containsString="0" containsNumber="1" minValue="0" maxValue="59.01"/>
    </cacheField>
    <cacheField name="4m/2h count" numFmtId="0">
      <sharedItems containsSemiMixedTypes="0" containsString="0" containsNumber="1" containsInteger="1" minValue="0" maxValue="147"/>
    </cacheField>
    <cacheField name="4m/2h Category" numFmtId="0">
      <sharedItems count="5">
        <s v="No data"/>
        <s v="40-55mph"/>
        <s v="&lt; 25mph"/>
        <s v="25-40mph"/>
        <s v="55mph+"/>
      </sharedItems>
    </cacheField>
    <cacheField name="8m/2h stid" numFmtId="0">
      <sharedItems/>
    </cacheField>
    <cacheField name="8m/2h time" numFmtId="0">
      <sharedItems containsSemiMixedTypes="0" containsString="0" containsNumber="1" minValue="0.14000000000000001" maxValue="7.98"/>
    </cacheField>
    <cacheField name="8m/2h dist" numFmtId="0">
      <sharedItems/>
    </cacheField>
    <cacheField name="8m/2h gust mph" numFmtId="0">
      <sharedItems containsSemiMixedTypes="0" containsString="0" containsNumber="1" minValue="0" maxValue="59.01"/>
    </cacheField>
    <cacheField name="8m/2h count" numFmtId="0">
      <sharedItems containsSemiMixedTypes="0" containsString="0" containsNumber="1" containsInteger="1" minValue="1" maxValue="396"/>
    </cacheField>
    <cacheField name="8m/2h Category" numFmtId="0">
      <sharedItems count="4">
        <s v="&lt; 25mph"/>
        <s v="55mph+"/>
        <s v="25-40mph"/>
        <s v="40-55mph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9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oseph Mitchell" refreshedDate="44210.266387615738" createdVersion="6" refreshedVersion="6" minRefreshableVersion="3" recordCount="2500" xr:uid="{B497CB52-0713-490A-8D5F-5F2A4F5D4AC6}">
  <cacheSource type="worksheet">
    <worksheetSource ref="A4:BW2504" sheet="Random Wind"/>
  </cacheSource>
  <cacheFields count="75">
    <cacheField name="Utility Name" numFmtId="0">
      <sharedItems/>
    </cacheField>
    <cacheField name="Date" numFmtId="165">
      <sharedItems containsSemiMixedTypes="0" containsNonDate="0" containsDate="1" containsString="0" minDate="2015-01-16T07:07:00" maxDate="2019-10-09T00:00:00"/>
    </cacheField>
    <cacheField name="Time" numFmtId="0">
      <sharedItems containsDate="1" containsMixedTypes="1" minDate="1899-12-30T00:03:00" maxDate="2016-09-25T10:35:00"/>
    </cacheField>
    <cacheField name="Latitude" numFmtId="0">
      <sharedItems containsSemiMixedTypes="0" containsString="0" containsNumber="1" minValue="34.50656" maxValue="41.249463300000002"/>
    </cacheField>
    <cacheField name="Longitude" numFmtId="0">
      <sharedItems containsSemiMixedTypes="0" containsString="0" containsNumber="1" minValue="-124.23861599999999" maxValue="-118.5625"/>
    </cacheField>
    <cacheField name="Material at Origin" numFmtId="0">
      <sharedItems containsBlank="1"/>
    </cacheField>
    <cacheField name="Land Use at Origin" numFmtId="0">
      <sharedItems containsBlank="1"/>
    </cacheField>
    <cacheField name="Size" numFmtId="0">
      <sharedItems/>
    </cacheField>
    <cacheField name="Suppressed _x000a_by" numFmtId="0">
      <sharedItems/>
    </cacheField>
    <cacheField name="Suppressing _x000a_Agency" numFmtId="0">
      <sharedItems containsBlank="1" containsMixedTypes="1" containsNumber="1" containsInteger="1" minValue="911" maxValue="911"/>
    </cacheField>
    <cacheField name="Facility Identification" numFmtId="0">
      <sharedItems containsBlank="1" containsMixedTypes="1" containsNumber="1" containsInteger="1" minValue="2287" maxValue="512769069280"/>
    </cacheField>
    <cacheField name="Other Companies" numFmtId="0">
      <sharedItems containsBlank="1"/>
    </cacheField>
    <cacheField name="Voltage_x000a_(Volts)" numFmtId="0">
      <sharedItems containsMixedTypes="1" containsNumber="1" containsInteger="1" minValue="12000" maxValue="500000"/>
    </cacheField>
    <cacheField name="Equipment Involved With Ignition" numFmtId="0">
      <sharedItems containsBlank="1"/>
    </cacheField>
    <cacheField name="Type" numFmtId="0">
      <sharedItems containsBlank="1"/>
    </cacheField>
    <cacheField name="Was There an Outage" numFmtId="0">
      <sharedItems containsBlank="1"/>
    </cacheField>
    <cacheField name="Date2" numFmtId="0">
      <sharedItems containsDate="1" containsBlank="1" containsMixedTypes="1" minDate="2016-09-25T10:35:00" maxDate="1900-01-03T22:50:04"/>
    </cacheField>
    <cacheField name="Time2" numFmtId="0">
      <sharedItems containsDate="1" containsBlank="1" containsMixedTypes="1" minDate="1899-12-30T00:03:00" maxDate="2016-09-25T10:35:00"/>
    </cacheField>
    <cacheField name="Suspected Initiating Event" numFmtId="0">
      <sharedItems/>
    </cacheField>
    <cacheField name="Equipment /Facility _x000a_Failure" numFmtId="0">
      <sharedItems containsBlank="1"/>
    </cacheField>
    <cacheField name="Contact From _x000a_Object" numFmtId="0">
      <sharedItems containsBlank="1"/>
    </cacheField>
    <cacheField name="Facility _x000a_Contacted" numFmtId="0">
      <sharedItems containsBlank="1"/>
    </cacheField>
    <cacheField name="Contributing Factor" numFmtId="0">
      <sharedItems containsBlank="1"/>
    </cacheField>
    <cacheField name="Notes _x000a_(Optional):" numFmtId="0">
      <sharedItems containsBlank="1"/>
    </cacheField>
    <cacheField name="Veg Subdriver" numFmtId="0">
      <sharedItems/>
    </cacheField>
    <cacheField name="0_Ignition ID" numFmtId="0">
      <sharedItems containsBlank="1"/>
    </cacheField>
    <cacheField name="0_Year" numFmtId="0">
      <sharedItems containsSemiMixedTypes="0" containsString="0" containsNumber="1" containsInteger="1" minValue="2015" maxValue="2019"/>
    </cacheField>
    <cacheField name="0_Month" numFmtId="0">
      <sharedItems containsSemiMixedTypes="0" containsString="0" containsNumber="1" containsInteger="1" minValue="1" maxValue="12"/>
    </cacheField>
    <cacheField name="0_Day" numFmtId="0">
      <sharedItems containsSemiMixedTypes="0" containsString="0" containsNumber="1" containsInteger="1" minValue="1" maxValue="31"/>
    </cacheField>
    <cacheField name="0_Hour" numFmtId="0">
      <sharedItems containsSemiMixedTypes="0" containsString="0" containsNumber="1" containsInteger="1" minValue="0" maxValue="23"/>
    </cacheField>
    <cacheField name="0_Minute" numFmtId="0">
      <sharedItems containsSemiMixedTypes="0" containsString="0" containsNumber="1" containsInteger="1" minValue="0" maxValue="59"/>
    </cacheField>
    <cacheField name="0_Outage ID" numFmtId="0">
      <sharedItems containsBlank="1"/>
    </cacheField>
    <cacheField name="0_HFTD Zone" numFmtId="0">
      <sharedItems/>
    </cacheField>
    <cacheField name="0_HFTD" numFmtId="0">
      <sharedItems/>
    </cacheField>
    <cacheField name="0_RFW Applicable" numFmtId="0">
      <sharedItems/>
    </cacheField>
    <cacheField name="0_Transmission/Distribution" numFmtId="0">
      <sharedItems/>
    </cacheField>
    <cacheField name="0_Tranche" numFmtId="0">
      <sharedItems/>
    </cacheField>
    <cacheField name="0_Fire Greater than 300 Acres" numFmtId="0">
      <sharedItems/>
    </cacheField>
    <cacheField name="0_Driver" numFmtId="0">
      <sharedItems/>
    </cacheField>
    <cacheField name="0_Subdriver" numFmtId="0">
      <sharedItems/>
    </cacheField>
    <cacheField name="0_Customer Minutes Interrupted" numFmtId="0">
      <sharedItems containsMixedTypes="1" containsNumber="1" containsInteger="1" minValue="0" maxValue="826291590"/>
    </cacheField>
    <cacheField name="1_wg_mph" numFmtId="0">
      <sharedItems containsSemiMixedTypes="0" containsString="0" containsNumber="1" minValue="0" maxValue="45.643875772987499"/>
    </cacheField>
    <cacheField name="1_we_sn" numFmtId="0">
      <sharedItems/>
    </cacheField>
    <cacheField name="1_Wind Categorization" numFmtId="0">
      <sharedItems/>
    </cacheField>
    <cacheField name="1_Wind Category" numFmtId="0">
      <sharedItems/>
    </cacheField>
    <cacheField name="1_Tranche" numFmtId="0">
      <sharedItems/>
    </cacheField>
    <cacheField name="2_dt_local" numFmtId="0">
      <sharedItems/>
    </cacheField>
    <cacheField name="2_wg_row" numFmtId="0">
      <sharedItems containsMixedTypes="1" containsNumber="1" containsInteger="1" minValue="4" maxValue="2082"/>
    </cacheField>
    <cacheField name="2_wg_mph_day_max" numFmtId="0">
      <sharedItems containsSemiMixedTypes="0" containsString="0" containsNumber="1" minValue="0" maxValue="46.298121432078503"/>
    </cacheField>
    <cacheField name="1_same date and time as other ignition" numFmtId="0">
      <sharedItems/>
    </cacheField>
    <cacheField name="2_Wind Category" numFmtId="0">
      <sharedItems/>
    </cacheField>
    <cacheField name="4m/1h stid" numFmtId="0">
      <sharedItems containsBlank="1"/>
    </cacheField>
    <cacheField name="4m/1h time" numFmtId="0">
      <sharedItems containsString="0" containsBlank="1" containsNumber="1" minValue="0" maxValue="4"/>
    </cacheField>
    <cacheField name="4m/1h dist" numFmtId="0">
      <sharedItems containsBlank="1"/>
    </cacheField>
    <cacheField name="4m/1h gust mph" numFmtId="0">
      <sharedItems containsSemiMixedTypes="0" containsString="0" containsNumber="1" minValue="0" maxValue="72.34"/>
    </cacheField>
    <cacheField name="4m/1h count" numFmtId="0">
      <sharedItems containsSemiMixedTypes="0" containsString="0" containsNumber="1" containsInteger="1" minValue="0" maxValue="92"/>
    </cacheField>
    <cacheField name="4m/1h Category" numFmtId="0">
      <sharedItems count="5">
        <s v="&lt; 25mph"/>
        <s v="No data"/>
        <s v="25-40mph"/>
        <s v="55mph+"/>
        <s v="40-55mph"/>
      </sharedItems>
    </cacheField>
    <cacheField name="8m/1h stid" numFmtId="0">
      <sharedItems containsBlank="1"/>
    </cacheField>
    <cacheField name="8m/1h time" numFmtId="0">
      <sharedItems containsString="0" containsBlank="1" containsNumber="1" minValue="0" maxValue="8"/>
    </cacheField>
    <cacheField name="8m/1h dist" numFmtId="0">
      <sharedItems containsBlank="1"/>
    </cacheField>
    <cacheField name="8m/1h gust mph" numFmtId="0">
      <sharedItems containsSemiMixedTypes="0" containsString="0" containsNumber="1" minValue="0" maxValue="132"/>
    </cacheField>
    <cacheField name="8m/1h count" numFmtId="0">
      <sharedItems containsSemiMixedTypes="0" containsString="0" containsNumber="1" containsInteger="1" minValue="0" maxValue="260"/>
    </cacheField>
    <cacheField name="8m/1h Category" numFmtId="0">
      <sharedItems count="5">
        <s v="&lt; 25mph"/>
        <s v="25-40mph"/>
        <s v="40-55mph"/>
        <s v="No data"/>
        <s v="55mph+"/>
      </sharedItems>
    </cacheField>
    <cacheField name="4m/2h stid" numFmtId="0">
      <sharedItems containsBlank="1"/>
    </cacheField>
    <cacheField name="4m/2h time" numFmtId="0">
      <sharedItems containsString="0" containsBlank="1" containsNumber="1" minValue="0" maxValue="4"/>
    </cacheField>
    <cacheField name="4m/2h dist" numFmtId="0">
      <sharedItems containsBlank="1"/>
    </cacheField>
    <cacheField name="4m/2h gust mph" numFmtId="0">
      <sharedItems containsSemiMixedTypes="0" containsString="0" containsNumber="1" minValue="0" maxValue="72.34"/>
    </cacheField>
    <cacheField name="4m/2h count" numFmtId="0">
      <sharedItems containsSemiMixedTypes="0" containsString="0" containsNumber="1" containsInteger="1" minValue="0" maxValue="182"/>
    </cacheField>
    <cacheField name="4m/2h Category" numFmtId="0">
      <sharedItems count="5">
        <s v="&lt; 25mph"/>
        <s v="No data"/>
        <s v="25-40mph"/>
        <s v="55mph+"/>
        <s v="40-55mph"/>
      </sharedItems>
    </cacheField>
    <cacheField name="8m/2h stid" numFmtId="0">
      <sharedItems containsBlank="1"/>
    </cacheField>
    <cacheField name="8m/2h time" numFmtId="0">
      <sharedItems containsString="0" containsBlank="1" containsNumber="1" minValue="0" maxValue="8"/>
    </cacheField>
    <cacheField name="8m/2h dist" numFmtId="0">
      <sharedItems containsBlank="1"/>
    </cacheField>
    <cacheField name="8m/2h gust mph" numFmtId="0">
      <sharedItems containsSemiMixedTypes="0" containsString="0" containsNumber="1" minValue="0" maxValue="132"/>
    </cacheField>
    <cacheField name="8m/2h count" numFmtId="0">
      <sharedItems containsSemiMixedTypes="0" containsString="0" containsNumber="1" containsInteger="1" minValue="0" maxValue="514"/>
    </cacheField>
    <cacheField name="8m/2h Category" numFmtId="0">
      <sharedItems count="6">
        <s v="&lt; 25mph"/>
        <s v="25-40mph"/>
        <s v="40-55mph"/>
        <s v="No data"/>
        <s v="55mph+"/>
        <s v="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73"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x v="0"/>
    <n v="1"/>
    <n v="16"/>
    <n v="7"/>
    <n v="7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19.417671202858099"/>
    <s v="126_282"/>
    <x v="0"/>
    <s v="&lt;15mph"/>
    <s v="HFTD - Distribution"/>
    <s v="2015-01-16 07:07:00"/>
    <n v="4"/>
    <n v="24.277599239487699"/>
    <b v="0"/>
    <s v="&lt;25mph"/>
    <m/>
    <m/>
    <m/>
    <n v="0"/>
    <n v="0"/>
    <s v="HWKC1"/>
    <n v="7.87"/>
    <s v="2015-01-16T14:56:00Z"/>
    <n v="11.01"/>
    <n v="1"/>
    <m/>
    <m/>
    <m/>
    <n v="0"/>
    <n v="0"/>
    <s v="HWKC1"/>
    <n v="7.87"/>
    <s v="2015-01-16T14:56:00Z"/>
    <n v="11.01"/>
    <n v="2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x v="0"/>
    <n v="1"/>
    <n v="26"/>
    <n v="3"/>
    <n v="51"/>
    <s v="15-0007000"/>
    <s v="Tier 3"/>
    <s v="HFTD"/>
    <x v="0"/>
    <s v="Distribution"/>
    <s v="HFTD - Distribution"/>
    <s v="Fire Less than 300 Acres"/>
    <s v="Vegetation"/>
    <s v="Fell into (No defect)"/>
    <n v="7602"/>
    <n v="14.307796483252501"/>
    <s v="149_187"/>
    <x v="0"/>
    <s v="&lt;15mph"/>
    <s v="HFTD - Distribution"/>
    <s v="2015-01-26 03:51:00"/>
    <n v="5"/>
    <n v="14.965647326313301"/>
    <b v="0"/>
    <s v="&lt;25mph"/>
    <m/>
    <m/>
    <m/>
    <n v="0"/>
    <n v="0"/>
    <s v="BNDC1"/>
    <n v="5.38"/>
    <s v="2015-01-26T11:50:00Z"/>
    <n v="10"/>
    <n v="52"/>
    <m/>
    <m/>
    <m/>
    <n v="0"/>
    <n v="0"/>
    <s v="BNDC1"/>
    <n v="5.38"/>
    <s v="2015-01-26T11:50:00Z"/>
    <n v="10"/>
    <n v="97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x v="0"/>
    <n v="2"/>
    <n v="6"/>
    <n v="6"/>
    <n v="1"/>
    <s v="15-0009876"/>
    <s v="Tier 3"/>
    <s v="HFTD"/>
    <x v="0"/>
    <s v="Distribution"/>
    <s v="HFTD - Distribution"/>
    <s v="Fire Less than 300 Acres"/>
    <s v="Vegetation"/>
    <s v="Fell into (No defect)"/>
    <n v="51996"/>
    <n v="16.792688995647801"/>
    <s v="199_272"/>
    <x v="0"/>
    <s v="&lt;15mph"/>
    <s v="HFTD - Distribution"/>
    <s v="2015-02-06 06:01:00"/>
    <n v="6"/>
    <n v="30.348437598064699"/>
    <b v="0"/>
    <s v="25-40mph"/>
    <s v="D4314"/>
    <n v="3.45"/>
    <s v="2015-02-06T13:58:00Z"/>
    <n v="46.95"/>
    <n v="12"/>
    <s v="BENC1"/>
    <n v="4.8899999999999997"/>
    <s v="2015-02-06T13:59:00Z"/>
    <n v="59.01"/>
    <n v="40"/>
    <s v="D4314"/>
    <n v="3.45"/>
    <s v="2015-02-06T13:58:00Z"/>
    <n v="46.95"/>
    <n v="24"/>
    <s v="BENC1"/>
    <n v="4.8899999999999997"/>
    <s v="2015-02-06T13:59:00Z"/>
    <n v="59.01"/>
    <n v="79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x v="0"/>
    <n v="2"/>
    <n v="7"/>
    <n v="18"/>
    <n v="38"/>
    <s v="15-0011390"/>
    <s v="Tier 2"/>
    <s v="HFTD"/>
    <x v="0"/>
    <s v="Distribution"/>
    <s v="HFTD - Distribution"/>
    <s v="Fire Less than 300 Acres"/>
    <s v="Vegetation"/>
    <s v="Branch (Not overhanging, Distance Unknown)"/>
    <n v="7691"/>
    <n v="20.930798639236802"/>
    <s v="88_377"/>
    <x v="0"/>
    <s v="&lt;15mph"/>
    <s v="HFTD - Distribution"/>
    <s v="2015-02-07 18:38:00"/>
    <n v="9"/>
    <n v="24.6389554023248"/>
    <b v="0"/>
    <s v="&lt;25mph"/>
    <m/>
    <m/>
    <m/>
    <n v="0"/>
    <n v="0"/>
    <s v="MDDC1"/>
    <n v="6.88"/>
    <s v="2015-02-08T01:53:00Z"/>
    <n v="24"/>
    <n v="1"/>
    <m/>
    <m/>
    <m/>
    <n v="0"/>
    <n v="0"/>
    <s v="MDDC1"/>
    <n v="6.88"/>
    <s v="2015-02-08T01:53:00Z"/>
    <n v="24"/>
    <n v="2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x v="0"/>
    <n v="2"/>
    <n v="23"/>
    <n v="2"/>
    <n v="5"/>
    <s v="15-0014910"/>
    <s v="Tier 3"/>
    <s v="HFTD"/>
    <x v="0"/>
    <s v="Distribution"/>
    <s v="HFTD - Distribution"/>
    <s v="Fire Less than 300 Acres"/>
    <s v="Vegetation"/>
    <s v="Fell into (slight defect)"/>
    <n v="93279"/>
    <n v="24.545929026291301"/>
    <s v="199_311"/>
    <x v="0"/>
    <s v="&lt;15mph"/>
    <s v="HFTD - Distribution"/>
    <s v="2015-02-23 02:05:00"/>
    <n v="14"/>
    <n v="25.666189882666298"/>
    <b v="0"/>
    <s v="25-40mph"/>
    <s v="E3651"/>
    <n v="2.92"/>
    <s v="2015-02-23T09:05:00Z"/>
    <n v="14.99"/>
    <n v="13"/>
    <s v="KGOO"/>
    <n v="5.49"/>
    <s v="2015-02-23T09:40:00Z"/>
    <n v="31.07"/>
    <n v="67"/>
    <s v="E3651"/>
    <n v="2.92"/>
    <s v="2015-02-23T10:50:00Z"/>
    <n v="16.98"/>
    <n v="25"/>
    <s v="KGOO"/>
    <n v="5.49"/>
    <s v="2015-02-23T09:40:00Z"/>
    <n v="31.07"/>
    <n v="131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x v="0"/>
    <n v="2"/>
    <n v="23"/>
    <n v="13"/>
    <n v="25"/>
    <s v="15-0015168"/>
    <s v="Tier 3"/>
    <s v="HFTD"/>
    <x v="0"/>
    <s v="Distribution"/>
    <s v="HFTD - Distribution"/>
    <s v="Fire Less than 300 Acres"/>
    <s v="Vegetation"/>
    <s v="Branch (Not overhanging, Distance Unknown)"/>
    <n v="85762"/>
    <n v="20.321769720166898"/>
    <s v="124_267"/>
    <x v="0"/>
    <s v="&lt;15mph"/>
    <s v="HFTD - Distribution"/>
    <s v="2015-02-23 13:25:00"/>
    <n v="15"/>
    <n v="32.688518308318002"/>
    <b v="0"/>
    <s v="25-40mph"/>
    <s v="RSAC1"/>
    <n v="2.39"/>
    <s v="2015-02-23T20:29:00Z"/>
    <n v="34"/>
    <n v="11"/>
    <s v="RSAC1"/>
    <n v="2.39"/>
    <s v="2015-02-23T20:29:00Z"/>
    <n v="34"/>
    <n v="73"/>
    <s v="RSAC1"/>
    <n v="2.39"/>
    <s v="2015-02-23T20:29:00Z"/>
    <n v="34"/>
    <n v="22"/>
    <s v="RSAC1"/>
    <n v="2.39"/>
    <s v="2015-02-23T20:29:00Z"/>
    <n v="34"/>
    <n v="145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x v="0"/>
    <n v="3"/>
    <n v="4"/>
    <n v="18"/>
    <n v="44"/>
    <s v="15-0017374"/>
    <s v="Tier 2"/>
    <s v="HFTD"/>
    <x v="0"/>
    <s v="Distribution"/>
    <s v="HFTD - Distribution"/>
    <s v="Fire Less than 300 Acres"/>
    <s v="Equip Failure"/>
    <s v="Conductor"/>
    <n v="29532"/>
    <n v="0"/>
    <s v="NA"/>
    <x v="0"/>
    <s v="&lt;15mph"/>
    <s v="HFTD - Distribution"/>
    <s v="2015-03-04 18:44:00"/>
    <s v="NA"/>
    <n v="0"/>
    <b v="0"/>
    <s v="&lt;25mph"/>
    <m/>
    <m/>
    <m/>
    <n v="0"/>
    <n v="0"/>
    <s v="KELC1"/>
    <n v="6.58"/>
    <s v="2015-03-05T01:57:00Z"/>
    <n v="11.01"/>
    <n v="1"/>
    <m/>
    <m/>
    <m/>
    <n v="0"/>
    <n v="0"/>
    <s v="KELC1"/>
    <n v="6.58"/>
    <s v="2015-03-05T01:57:00Z"/>
    <n v="11.01"/>
    <n v="2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x v="0"/>
    <n v="3"/>
    <n v="7"/>
    <n v="13"/>
    <n v="35"/>
    <s v="15-0018003"/>
    <s v="Tier 3"/>
    <s v="HFTD"/>
    <x v="0"/>
    <s v="Distribution"/>
    <s v="HFTD - Distribution"/>
    <s v="Fire Less than 300 Acres"/>
    <s v="Vegetation"/>
    <s v="Fell into (No defect)"/>
    <n v="2263"/>
    <n v="3.8776670231724601"/>
    <s v="128_279"/>
    <x v="0"/>
    <s v="&lt;15mph"/>
    <s v="HFTD - Distribution"/>
    <s v="2015-03-07 13:35:00"/>
    <n v="18"/>
    <n v="14.4715232706442"/>
    <b v="0"/>
    <s v="&lt;25mph"/>
    <m/>
    <m/>
    <m/>
    <n v="0"/>
    <n v="0"/>
    <s v="E2050"/>
    <n v="7.98"/>
    <s v="2015-03-07T21:33:00Z"/>
    <n v="7"/>
    <n v="4"/>
    <m/>
    <m/>
    <m/>
    <n v="0"/>
    <n v="0"/>
    <s v="E2050"/>
    <n v="7.98"/>
    <s v="2015-03-07T21:48:00Z"/>
    <n v="8.99"/>
    <n v="8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x v="0"/>
    <n v="3"/>
    <n v="14"/>
    <n v="2"/>
    <n v="30"/>
    <s v="15-0019556"/>
    <s v="Tier 3"/>
    <s v="HFTD"/>
    <x v="0"/>
    <s v="Distribution"/>
    <s v="HFTD - Distribution"/>
    <s v="Fire Less than 300 Acres"/>
    <s v="Vegetation"/>
    <s v="Fell into (No defect)"/>
    <n v="2280"/>
    <n v="8.9688155653334203"/>
    <s v="124_289"/>
    <x v="0"/>
    <s v="&lt;15mph"/>
    <s v="HFTD - Distribution"/>
    <s v="2015-03-14 02:30:00"/>
    <n v="20"/>
    <n v="8.9688155653334203"/>
    <b v="0"/>
    <s v="&lt;25mph"/>
    <s v="KELC1"/>
    <n v="2.83"/>
    <s v="2015-03-14T08:57:00Z"/>
    <n v="0"/>
    <n v="1"/>
    <s v="E4393"/>
    <n v="6.32"/>
    <s v="2015-03-14T08:57:00Z"/>
    <n v="4.99"/>
    <n v="5"/>
    <s v="KELC1"/>
    <n v="2.83"/>
    <s v="2015-03-14T09:57:00Z"/>
    <n v="0"/>
    <n v="2"/>
    <s v="E4393"/>
    <n v="6.32"/>
    <s v="2015-03-14T08:57:00Z"/>
    <n v="4.99"/>
    <n v="1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x v="0"/>
    <n v="3"/>
    <n v="15"/>
    <n v="22"/>
    <n v="47"/>
    <s v="15-0019709"/>
    <s v="Tier 3"/>
    <s v="HFTD"/>
    <x v="0"/>
    <s v="Distribution"/>
    <s v="HFTD - Distribution"/>
    <s v="Fire Less than 300 Acres"/>
    <s v="3rd Party"/>
    <s v="Vehicle"/>
    <n v="14520"/>
    <n v="7.4896635927324597"/>
    <s v="220_257"/>
    <x v="0"/>
    <s v="&lt;15mph"/>
    <s v="HFTD - Distribution"/>
    <s v="2015-03-15 22:47:00"/>
    <n v="25"/>
    <n v="18.547787434900101"/>
    <b v="0"/>
    <s v="&lt;25mph"/>
    <s v="D9396"/>
    <n v="3.65"/>
    <s v="2015-03-16T05:46:00Z"/>
    <n v="2.0099999999999998"/>
    <n v="11"/>
    <s v="MTZC1"/>
    <n v="7.54"/>
    <s v="2015-03-16T04:56:00Z"/>
    <n v="7"/>
    <n v="25"/>
    <s v="D9396"/>
    <n v="3.65"/>
    <s v="2015-03-16T06:44:00Z"/>
    <n v="2.0099999999999998"/>
    <n v="20"/>
    <s v="MTZC1"/>
    <n v="7.54"/>
    <s v="2015-03-16T04:56:00Z"/>
    <n v="7"/>
    <n v="47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x v="0"/>
    <n v="4"/>
    <n v="2"/>
    <n v="9"/>
    <n v="44"/>
    <s v="15-0023747"/>
    <s v="Tier 3"/>
    <s v="HFTD"/>
    <x v="0"/>
    <s v="Distribution"/>
    <s v="HFTD - Distribution"/>
    <s v="Fire Less than 300 Acres"/>
    <s v="Equip Failure"/>
    <s v="Splice/Clamp/Connector"/>
    <n v="100204"/>
    <n v="15.7457663685177"/>
    <s v="178_332"/>
    <x v="0"/>
    <s v="&lt;15mph"/>
    <s v="HFTD - Distribution"/>
    <s v="2015-04-02 09:44:00"/>
    <n v="30"/>
    <n v="15.7457663685177"/>
    <b v="0"/>
    <s v="&lt;25mph"/>
    <m/>
    <m/>
    <m/>
    <n v="0"/>
    <n v="0"/>
    <s v="JBGC1"/>
    <n v="4.0599999999999996"/>
    <s v="2015-04-02T16:13:00Z"/>
    <n v="37"/>
    <n v="12"/>
    <m/>
    <m/>
    <m/>
    <n v="0"/>
    <n v="0"/>
    <s v="JBGC1"/>
    <n v="4.0599999999999996"/>
    <s v="2015-04-02T16:13:00Z"/>
    <n v="37"/>
    <n v="21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x v="0"/>
    <n v="4"/>
    <n v="4"/>
    <n v="16"/>
    <n v="49"/>
    <s v="15-0024208"/>
    <s v="Tier 2"/>
    <s v="HFTD"/>
    <x v="0"/>
    <s v="Distribution"/>
    <s v="HFTD - Distribution"/>
    <s v="Fire Less than 300 Acres"/>
    <s v="Equip Failure"/>
    <s v="Equip Failure - Other"/>
    <n v="20448"/>
    <n v="16.992506205467599"/>
    <s v="131_288"/>
    <x v="0"/>
    <s v="&lt;15mph"/>
    <s v="HFTD - Distribution"/>
    <s v="2015-04-04 16:49:00"/>
    <n v="31"/>
    <n v="19.359725353839401"/>
    <b v="0"/>
    <s v="&lt;25mph"/>
    <m/>
    <m/>
    <m/>
    <n v="0"/>
    <n v="0"/>
    <s v="KELC1"/>
    <n v="6.51"/>
    <s v="2015-04-04T22:57:00Z"/>
    <n v="22.01"/>
    <n v="13"/>
    <m/>
    <m/>
    <m/>
    <n v="0"/>
    <n v="0"/>
    <s v="KELC1"/>
    <n v="6.51"/>
    <s v="2015-04-04T23:57:00Z"/>
    <n v="25.99"/>
    <n v="26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x v="0"/>
    <n v="4"/>
    <n v="11"/>
    <n v="17"/>
    <n v="16"/>
    <s v="15-0026023"/>
    <s v="Tier 2"/>
    <s v="HFTD"/>
    <x v="0"/>
    <s v="Distribution"/>
    <s v="HFTD - Distribution"/>
    <s v="Fire Less than 300 Acres"/>
    <s v="Vegetation"/>
    <s v="Fell into (Moderate-Severe defect)"/>
    <n v="11914"/>
    <n v="19.429013892093"/>
    <s v="148_380"/>
    <x v="0"/>
    <s v="&lt;15mph"/>
    <s v="HFTD - Distribution"/>
    <s v="2015-04-11 17:16:00"/>
    <n v="32"/>
    <n v="19.429013892093"/>
    <b v="0"/>
    <s v="&lt;25mph"/>
    <s v="RRAC1"/>
    <n v="3.7"/>
    <s v="2015-04-11T23:24:00Z"/>
    <n v="12.01"/>
    <n v="1"/>
    <s v="C5599"/>
    <n v="6.52"/>
    <s v="2015-04-12T00:04:00Z"/>
    <n v="14"/>
    <n v="9"/>
    <s v="RRAC1"/>
    <n v="3.7"/>
    <s v="2015-04-11T23:24:00Z"/>
    <n v="12.01"/>
    <n v="2"/>
    <s v="C5599"/>
    <n v="6.52"/>
    <s v="2015-04-12T01:04:00Z"/>
    <n v="20.98"/>
    <n v="18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x v="0"/>
    <n v="4"/>
    <n v="27"/>
    <n v="12"/>
    <n v="54"/>
    <s v="15-0029875"/>
    <s v="Tier 2"/>
    <s v="HFTD"/>
    <x v="0"/>
    <s v="Distribution"/>
    <s v="HFTD - Distribution"/>
    <s v="Fire Less than 300 Acres"/>
    <s v="3rd Party"/>
    <s v="Balloons"/>
    <n v="5836"/>
    <n v="7.5834270517961198"/>
    <s v="214_100"/>
    <x v="0"/>
    <s v="&lt;15mph"/>
    <s v="HFTD - Distribution"/>
    <s v="2015-04-27 12:54:00"/>
    <n v="47"/>
    <n v="19.097387625100499"/>
    <b v="0"/>
    <s v="&lt;25mph"/>
    <s v="E1179"/>
    <n v="1.84"/>
    <s v="2015-04-27T19:26:00Z"/>
    <n v="8.99"/>
    <n v="8"/>
    <s v="E2260"/>
    <n v="4.42"/>
    <s v="2015-04-27T19:11:00Z"/>
    <n v="10.98"/>
    <n v="14"/>
    <s v="E1179"/>
    <n v="1.84"/>
    <s v="2015-04-27T19:26:00Z"/>
    <n v="8.99"/>
    <n v="16"/>
    <s v="E2260"/>
    <n v="4.42"/>
    <s v="2015-04-27T20:32:00Z"/>
    <n v="14"/>
    <n v="29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x v="0"/>
    <n v="4"/>
    <n v="30"/>
    <n v="0"/>
    <n v="26"/>
    <s v="15-0030607"/>
    <s v="Tier 2"/>
    <s v="HFTD"/>
    <x v="0"/>
    <s v="Distribution"/>
    <s v="HFTD - Distribution"/>
    <s v="Fire Less than 300 Acres"/>
    <s v="Vegetation"/>
    <s v="Branch (OverHanging)"/>
    <n v="1256"/>
    <n v="5.7566194569193296"/>
    <s v="145_197"/>
    <x v="0"/>
    <s v="&lt;15mph"/>
    <s v="HFTD - Distribution"/>
    <s v="2015-04-30 00:26:00"/>
    <n v="50"/>
    <n v="15.591523038017099"/>
    <b v="0"/>
    <s v="&lt;25mph"/>
    <m/>
    <m/>
    <m/>
    <n v="0"/>
    <n v="0"/>
    <s v="LAHC1"/>
    <n v="4.5199999999999996"/>
    <s v="2015-04-30T07:07:00Z"/>
    <n v="4.99"/>
    <n v="9"/>
    <m/>
    <m/>
    <m/>
    <n v="0"/>
    <n v="0"/>
    <s v="LAHC1"/>
    <n v="4.5199999999999996"/>
    <s v="2015-04-30T08:07:00Z"/>
    <n v="5.99"/>
    <n v="17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x v="0"/>
    <n v="5"/>
    <n v="2"/>
    <n v="16"/>
    <n v="51"/>
    <s v="15-0031285"/>
    <s v="Zone 1"/>
    <s v="HFTD"/>
    <x v="0"/>
    <s v="Distribution"/>
    <s v="HFTD - Distribution"/>
    <s v="Fire Less than 300 Acres"/>
    <s v="Equip Failure"/>
    <s v="Splice/Clamp/Connector"/>
    <n v="79805"/>
    <n v="9.7157585169785694"/>
    <s v="259_202"/>
    <x v="0"/>
    <s v="&lt;15mph"/>
    <s v="HFTD - Distribution"/>
    <s v="2015-05-02 16:51:00"/>
    <n v="51"/>
    <n v="12.4768752551732"/>
    <b v="0"/>
    <s v="&lt;25mph"/>
    <s v="AT301"/>
    <n v="1.62"/>
    <s v="2015-05-02T23:51:00Z"/>
    <n v="18.989999999999998"/>
    <n v="34"/>
    <s v="AT301"/>
    <n v="1.62"/>
    <s v="2015-05-02T23:51:00Z"/>
    <n v="18.989999999999998"/>
    <n v="60"/>
    <s v="AT301"/>
    <n v="1.62"/>
    <s v="2015-05-02T23:56:00Z"/>
    <n v="18.989999999999998"/>
    <n v="65"/>
    <s v="AT301"/>
    <n v="1.62"/>
    <s v="2015-05-02T23:56:00Z"/>
    <n v="18.989999999999998"/>
    <n v="119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x v="0"/>
    <n v="5"/>
    <n v="6"/>
    <n v="17"/>
    <n v="17"/>
    <s v="15-0032311"/>
    <s v="Tier 2"/>
    <s v="HFTD"/>
    <x v="0"/>
    <s v="Distribution"/>
    <s v="HFTD - Distribution"/>
    <s v="Fire Less than 300 Acres"/>
    <s v="Equip Failure"/>
    <s v="Equip Failure - Other"/>
    <n v="81600"/>
    <n v="12.4412966410483"/>
    <s v="249_208"/>
    <x v="0"/>
    <s v="&lt;15mph"/>
    <s v="HFTD - Distribution"/>
    <s v="2015-05-06 17:17:00"/>
    <n v="53"/>
    <n v="13.221235185421"/>
    <b v="0"/>
    <s v="&lt;25mph"/>
    <s v="C1522"/>
    <n v="2.85"/>
    <s v="2015-05-06T23:47:00Z"/>
    <n v="13"/>
    <n v="6"/>
    <s v="MIAC1"/>
    <n v="7.42"/>
    <s v="2015-05-06T23:59:00Z"/>
    <n v="20"/>
    <n v="9"/>
    <s v="C1522"/>
    <n v="2.85"/>
    <s v="2015-05-06T23:47:00Z"/>
    <n v="13"/>
    <n v="11"/>
    <s v="MIAC1"/>
    <n v="7.42"/>
    <s v="2015-05-06T23:59:00Z"/>
    <n v="20"/>
    <n v="17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x v="0"/>
    <n v="5"/>
    <n v="9"/>
    <n v="13"/>
    <n v="10"/>
    <s v="15-0033085"/>
    <s v="Tier 2"/>
    <s v="HFTD"/>
    <x v="0"/>
    <s v="Distribution"/>
    <s v="HFTD - Distribution"/>
    <s v="Fire Less than 300 Acres"/>
    <s v="Equip Failure"/>
    <s v="Pole"/>
    <n v="382926"/>
    <n v="12.1719689732235"/>
    <s v="189_307"/>
    <x v="0"/>
    <s v="&lt;15mph"/>
    <s v="HFTD - Distribution"/>
    <s v="2015-05-09 13:10:00"/>
    <n v="57"/>
    <n v="17.0710432712802"/>
    <b v="0"/>
    <s v="&lt;25mph"/>
    <s v="E2572"/>
    <n v="3.27"/>
    <s v="2015-05-09T19:28:00Z"/>
    <n v="7"/>
    <n v="12"/>
    <s v="E2572"/>
    <n v="3.27"/>
    <s v="2015-05-09T19:28:00Z"/>
    <n v="7"/>
    <n v="12"/>
    <s v="E2572"/>
    <n v="3.27"/>
    <s v="2015-05-09T19:28:00Z"/>
    <n v="7"/>
    <n v="12"/>
    <s v="E2572"/>
    <n v="3.27"/>
    <s v="2015-05-09T19:28:00Z"/>
    <n v="7"/>
    <n v="12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x v="0"/>
    <n v="5"/>
    <n v="9"/>
    <n v="21"/>
    <n v="37"/>
    <s v="15-0033109"/>
    <s v="Tier 3"/>
    <s v="HFTD"/>
    <x v="0"/>
    <s v="Distribution"/>
    <s v="HFTD - Distribution"/>
    <s v="Fire Less than 300 Acres"/>
    <s v="Equip Failure"/>
    <s v="Fuse"/>
    <n v="11"/>
    <n v="9.2187961052270602"/>
    <s v="198_310"/>
    <x v="0"/>
    <s v="&lt;15mph"/>
    <s v="HFTD - Distribution"/>
    <s v="2015-05-09 21:37:00"/>
    <n v="58"/>
    <n v="15.423418804977199"/>
    <b v="0"/>
    <s v="&lt;25mph"/>
    <s v="E5439"/>
    <n v="3.42"/>
    <s v="2015-05-10T04:00:00Z"/>
    <n v="4"/>
    <n v="28"/>
    <s v="RRRC1"/>
    <n v="5.26"/>
    <s v="2015-05-10T04:13:00Z"/>
    <n v="5.99"/>
    <n v="66"/>
    <s v="E5439"/>
    <n v="3.42"/>
    <s v="2015-05-10T04:00:00Z"/>
    <n v="4"/>
    <n v="56"/>
    <s v="RRRC1"/>
    <n v="5.26"/>
    <s v="2015-05-10T05:13:00Z"/>
    <n v="5.99"/>
    <n v="13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x v="0"/>
    <n v="5"/>
    <n v="21"/>
    <n v="9"/>
    <n v="23"/>
    <s v="15-0035686"/>
    <s v="Tier 3"/>
    <s v="HFTD"/>
    <x v="0"/>
    <s v="Distribution"/>
    <s v="HFTD - Distribution"/>
    <s v="Fire Less than 300 Acres"/>
    <s v="Vegetation"/>
    <s v="Fell into (Moderate-Severe defect)"/>
    <n v="2850"/>
    <n v="1.6525085635854899"/>
    <s v="114_273"/>
    <x v="0"/>
    <s v="&lt;15mph"/>
    <s v="HFTD - Distribution"/>
    <s v="2015-05-21 09:23:00"/>
    <n v="70"/>
    <n v="15.123977675514199"/>
    <b v="0"/>
    <s v="&lt;25mph"/>
    <m/>
    <m/>
    <m/>
    <n v="0"/>
    <n v="0"/>
    <s v="D3481"/>
    <n v="5.82"/>
    <s v="2015-05-21T16:22:00Z"/>
    <n v="4"/>
    <n v="31"/>
    <m/>
    <m/>
    <m/>
    <n v="0"/>
    <n v="0"/>
    <s v="D3481"/>
    <n v="5.82"/>
    <s v="2015-05-21T17:17:00Z"/>
    <n v="7"/>
    <n v="63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x v="0"/>
    <n v="5"/>
    <n v="27"/>
    <n v="21"/>
    <n v="44"/>
    <s v="15-0036850"/>
    <s v="Tier 3"/>
    <s v="HFTD"/>
    <x v="0"/>
    <s v="Distribution"/>
    <s v="HFTD - Distribution"/>
    <s v="Fire Less than 300 Acres"/>
    <s v="Vegetation"/>
    <s v="Fell into (No defect)"/>
    <n v="10828"/>
    <n v="3.6909649745511399"/>
    <s v="201_303"/>
    <x v="0"/>
    <s v="&lt;15mph"/>
    <s v="HFTD - Distribution"/>
    <s v="2015-05-27 21:44:00"/>
    <n v="75"/>
    <n v="11.909578645419799"/>
    <b v="0"/>
    <s v="&lt;25mph"/>
    <m/>
    <m/>
    <m/>
    <n v="0"/>
    <n v="0"/>
    <s v="E5439"/>
    <n v="7.11"/>
    <s v="2015-05-28T04:20:00Z"/>
    <n v="2.0099999999999998"/>
    <n v="62"/>
    <m/>
    <m/>
    <m/>
    <n v="0"/>
    <n v="0"/>
    <s v="SETC1"/>
    <n v="4.24"/>
    <s v="2015-05-28T05:28:00Z"/>
    <n v="5.99"/>
    <n v="119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x v="0"/>
    <n v="6"/>
    <n v="3"/>
    <n v="9"/>
    <n v="33"/>
    <s v="15-0038091"/>
    <s v="Tier 2"/>
    <s v="HFTD"/>
    <x v="0"/>
    <s v="Distribution"/>
    <s v="HFTD - Distribution"/>
    <s v="Fire Less than 300 Acres"/>
    <s v="Vegetation"/>
    <s v="Branch (OverHanging)"/>
    <n v="28146"/>
    <n v="6.3563886759096704"/>
    <s v="173_332"/>
    <x v="0"/>
    <s v="&lt;15mph"/>
    <s v="HFTD - Distribution"/>
    <s v="2015-06-03 09:33:00"/>
    <n v="87"/>
    <n v="12.6566771467326"/>
    <b v="0"/>
    <s v="&lt;25mph"/>
    <m/>
    <m/>
    <m/>
    <n v="0"/>
    <n v="0"/>
    <s v="JBGC1"/>
    <n v="7.74"/>
    <s v="2015-06-03T16:13:00Z"/>
    <n v="8.99"/>
    <n v="12"/>
    <m/>
    <m/>
    <m/>
    <n v="0"/>
    <n v="0"/>
    <s v="CICC1"/>
    <n v="6.93"/>
    <s v="2015-06-03T16:54:00Z"/>
    <n v="10"/>
    <n v="25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x v="0"/>
    <n v="6"/>
    <n v="4"/>
    <n v="13"/>
    <n v="17"/>
    <s v="15-0038501"/>
    <s v="Tier 2"/>
    <s v="HFTD"/>
    <x v="0"/>
    <s v="Distribution"/>
    <s v="HFTD - Distribution"/>
    <s v="Fire Less than 300 Acres"/>
    <s v="3rd Party"/>
    <s v="Vehicle"/>
    <n v="20525"/>
    <n v="22.1312169152847"/>
    <s v="81_311"/>
    <x v="0"/>
    <s v="&lt;15mph"/>
    <s v="HFTD - Distribution"/>
    <s v="2015-06-04 13:17:00"/>
    <n v="90"/>
    <n v="22.621774833620901"/>
    <b v="0"/>
    <s v="&lt;25mph"/>
    <s v="KLLR"/>
    <n v="1.7"/>
    <s v="2015-06-04T19:55:00Z"/>
    <n v="16.11"/>
    <n v="7"/>
    <s v="KLLR"/>
    <n v="1.7"/>
    <s v="2015-06-04T19:55:00Z"/>
    <n v="16.11"/>
    <n v="9"/>
    <s v="KLLR"/>
    <n v="1.7"/>
    <s v="2015-06-04T20:55:00Z"/>
    <n v="17.25"/>
    <n v="14"/>
    <s v="KLLR"/>
    <n v="1.7"/>
    <s v="2015-06-04T20:55:00Z"/>
    <n v="17.25"/>
    <n v="18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x v="0"/>
    <n v="6"/>
    <n v="4"/>
    <n v="20"/>
    <n v="0"/>
    <s v="15-0038597"/>
    <s v="Tier 3"/>
    <s v="HFTD"/>
    <x v="0"/>
    <s v="Distribution"/>
    <s v="HFTD - Distribution"/>
    <s v="Fire Less than 300 Acres"/>
    <s v="3rd Party"/>
    <s v="3rd Party - Unknown"/>
    <n v="9640"/>
    <n v="2.07308802816465"/>
    <s v="205_277"/>
    <x v="0"/>
    <s v="&lt;15mph"/>
    <s v="HFTD - Distribution"/>
    <s v="2015-06-04 20:00:00"/>
    <n v="93"/>
    <n v="11.0268052210769"/>
    <b v="0"/>
    <s v="&lt;25mph"/>
    <s v="E6490"/>
    <n v="1.72"/>
    <s v="2015-06-05T02:01:00Z"/>
    <n v="7"/>
    <n v="25"/>
    <s v="D4464"/>
    <n v="6.46"/>
    <s v="2015-06-05T02:16:00Z"/>
    <n v="8.01"/>
    <n v="60"/>
    <s v="E6490"/>
    <n v="1.72"/>
    <s v="2015-06-05T02:01:00Z"/>
    <n v="7"/>
    <n v="49"/>
    <s v="D4464"/>
    <n v="6.46"/>
    <s v="2015-06-05T02:16:00Z"/>
    <n v="8.01"/>
    <n v="119"/>
  </r>
  <r>
    <s v="PG&amp;E"/>
    <d v="2015-06-05T01:25:00"/>
    <d v="2015-06-05T01:25:00"/>
    <n v="38.346065600000003"/>
    <n v="-122.39978979999999"/>
    <s v="Vegetation"/>
    <s v="Rural"/>
    <s v="&lt; 0.25 Acres"/>
    <s v="Fire Agency"/>
    <m/>
    <s v="4870 REDWOOD"/>
    <m/>
    <n v="21000"/>
    <s v="Conductor"/>
    <s v="Overhead"/>
    <s v="Yes"/>
    <n v="42160.059027777781"/>
    <d v="2015-06-05T01:25:00"/>
    <s v="Contact From Object"/>
    <s v="N.A."/>
    <s v="Vegetation"/>
    <s v="Electric Facility"/>
    <s v="Unknown"/>
    <m/>
    <s v="Fell into (No defect)"/>
    <s v="0348"/>
    <x v="0"/>
    <n v="6"/>
    <n v="5"/>
    <n v="1"/>
    <n v="25"/>
    <s v="15-0038607"/>
    <s v="Tier 3"/>
    <s v="HFTD"/>
    <x v="0"/>
    <s v="Distribution"/>
    <s v="HFTD - Distribution"/>
    <s v="Fire Less than 300 Acres"/>
    <s v="Vegetation"/>
    <s v="Fell into (No defect)"/>
    <n v="53842"/>
    <n v="2.8209476813814098"/>
    <s v="139_258"/>
    <x v="0"/>
    <s v="&lt;15mph"/>
    <s v="HFTD - Distribution"/>
    <s v="2015-06-05 01:25:00"/>
    <n v="94"/>
    <n v="16.332802060002699"/>
    <b v="0"/>
    <s v="&lt;25mph"/>
    <m/>
    <m/>
    <m/>
    <n v="0"/>
    <n v="0"/>
    <s v="E6860"/>
    <n v="6.98"/>
    <s v="2015-06-05T08:07:00Z"/>
    <n v="1.01"/>
    <n v="23"/>
    <m/>
    <m/>
    <m/>
    <n v="0"/>
    <n v="0"/>
    <s v="E6860"/>
    <n v="6.98"/>
    <s v="2015-06-05T09:22:00Z"/>
    <n v="1.01"/>
    <n v="45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x v="0"/>
    <n v="6"/>
    <n v="6"/>
    <n v="15"/>
    <n v="38"/>
    <s v="15-0039056"/>
    <s v="Tier 2"/>
    <s v="HFTD"/>
    <x v="0"/>
    <s v="Distribution"/>
    <s v="HFTD - Distribution"/>
    <s v="Fire Less than 300 Acres"/>
    <s v="Vegetation"/>
    <s v="Fell into (Moderate-Severe defect)"/>
    <n v="1748"/>
    <n v="19.2204485268858"/>
    <s v="97_298"/>
    <x v="0"/>
    <s v="&lt;15mph"/>
    <s v="HFTD - Distribution"/>
    <s v="2015-06-06 15:38:00"/>
    <n v="101"/>
    <n v="19.2204485268858"/>
    <b v="0"/>
    <s v="&lt;25mph"/>
    <s v="E4777"/>
    <n v="3.27"/>
    <s v="2015-06-06T22:26:00Z"/>
    <n v="14"/>
    <n v="2"/>
    <s v="BNVC1"/>
    <n v="4.68"/>
    <s v="2015-06-06T21:50:00Z"/>
    <n v="17"/>
    <n v="7"/>
    <s v="E4777"/>
    <n v="3.27"/>
    <s v="2015-06-06T22:40:00Z"/>
    <n v="14"/>
    <n v="3"/>
    <s v="BNVC1"/>
    <n v="4.68"/>
    <s v="2015-06-06T22:50:00Z"/>
    <n v="21"/>
    <n v="13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x v="0"/>
    <n v="6"/>
    <n v="8"/>
    <n v="14"/>
    <n v="18"/>
    <s v="15-0039368"/>
    <s v="Tier 2"/>
    <s v="HFTD"/>
    <x v="0"/>
    <s v="Distribution"/>
    <s v="HFTD - Distribution"/>
    <s v="Fire Less than 300 Acres"/>
    <s v="3rd Party"/>
    <s v="Vehicle"/>
    <n v="65168"/>
    <n v="7.0020784945962502"/>
    <s v="201_249"/>
    <x v="0"/>
    <s v="&lt;15mph"/>
    <s v="HFTD - Distribution"/>
    <s v="2015-06-08 14:18:00"/>
    <n v="106"/>
    <n v="9.7762584716541596"/>
    <b v="0"/>
    <s v="&lt;25mph"/>
    <m/>
    <m/>
    <m/>
    <n v="0"/>
    <n v="0"/>
    <s v="CMAC1"/>
    <n v="5.88"/>
    <s v="2015-06-08T20:59:00Z"/>
    <n v="12.01"/>
    <n v="1"/>
    <m/>
    <m/>
    <m/>
    <n v="0"/>
    <n v="0"/>
    <s v="CMAC1"/>
    <n v="5.88"/>
    <s v="2015-06-08T21:59:00Z"/>
    <n v="12.01"/>
    <n v="2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x v="0"/>
    <n v="6"/>
    <n v="9"/>
    <n v="15"/>
    <n v="24"/>
    <s v="15-0039825"/>
    <s v="Tier 2"/>
    <s v="HFTD"/>
    <x v="0"/>
    <s v="Distribution"/>
    <s v="HFTD - Distribution"/>
    <s v="Fire Less than 300 Acres"/>
    <s v="Vegetation"/>
    <s v="Fell into (Moderate-Severe defect)"/>
    <n v="651298"/>
    <n v="15.224694557442399"/>
    <s v="145_259"/>
    <x v="0"/>
    <s v="&lt;15mph"/>
    <s v="HFTD - Distribution"/>
    <s v="2015-06-09 15:24:00"/>
    <n v="114"/>
    <n v="15.4725676289845"/>
    <b v="0"/>
    <s v="&lt;25mph"/>
    <m/>
    <m/>
    <m/>
    <n v="0"/>
    <n v="0"/>
    <s v="ATLC1"/>
    <n v="7.61"/>
    <s v="2015-06-09T21:29:00Z"/>
    <n v="48"/>
    <n v="21"/>
    <m/>
    <m/>
    <m/>
    <n v="0"/>
    <n v="0"/>
    <s v="ATLC1"/>
    <n v="7.61"/>
    <s v="2015-06-09T22:29:00Z"/>
    <n v="53.02"/>
    <n v="41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x v="0"/>
    <n v="6"/>
    <n v="9"/>
    <n v="16"/>
    <n v="20"/>
    <s v="15-0039860"/>
    <s v="Tier 3"/>
    <s v="HFTD"/>
    <x v="0"/>
    <s v="Distribution"/>
    <s v="HFTD - Distribution"/>
    <s v="Fire Less than 300 Acres"/>
    <s v="Unk or Other"/>
    <s v="Unk or Other - Unknown"/>
    <n v="4184"/>
    <n v="20.7829917450537"/>
    <s v="138_260"/>
    <x v="0"/>
    <s v="&lt;15mph"/>
    <s v="HFTD - Distribution"/>
    <s v="2015-06-09 16:20:00"/>
    <n v="115"/>
    <n v="24.1917666116947"/>
    <b v="0"/>
    <s v="&lt;25mph"/>
    <m/>
    <m/>
    <m/>
    <n v="0"/>
    <n v="0"/>
    <s v="E7241"/>
    <n v="7.11"/>
    <s v="2015-06-09T22:38:00Z"/>
    <n v="17.98"/>
    <n v="18"/>
    <m/>
    <m/>
    <m/>
    <n v="0"/>
    <n v="0"/>
    <s v="E7241"/>
    <n v="7.11"/>
    <s v="2015-06-09T22:38:00Z"/>
    <n v="17.98"/>
    <n v="38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x v="0"/>
    <n v="6"/>
    <n v="12"/>
    <n v="13"/>
    <n v="7"/>
    <s v="No ILIS or TOTL available"/>
    <s v="Tier 2"/>
    <s v="HFTD"/>
    <x v="0"/>
    <s v="Distribution"/>
    <s v="HFTD - Distribution"/>
    <s v="Fire Less than 300 Acres"/>
    <s v="Equip Failure"/>
    <s v="Lightning Arrestor"/>
    <s v="N.A."/>
    <n v="9.7697782874219801"/>
    <s v="140_372"/>
    <x v="0"/>
    <s v="&lt;15mph"/>
    <s v="HFTD - Distribution"/>
    <s v="2015-06-12 13:07:00"/>
    <n v="124"/>
    <n v="24.354892054264599"/>
    <b v="0"/>
    <s v="&lt;25mph"/>
    <m/>
    <m/>
    <m/>
    <n v="0"/>
    <n v="0"/>
    <s v="E7114"/>
    <n v="7.46"/>
    <s v="2015-06-12T19:27:00Z"/>
    <n v="14.99"/>
    <n v="8"/>
    <m/>
    <m/>
    <m/>
    <n v="0"/>
    <n v="0"/>
    <s v="E7114"/>
    <n v="7.46"/>
    <s v="2015-06-12T20:15:00Z"/>
    <n v="20"/>
    <n v="16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x v="0"/>
    <n v="6"/>
    <n v="12"/>
    <n v="23"/>
    <n v="32"/>
    <s v="15-0040789"/>
    <s v="Tier 2"/>
    <s v="HFTD"/>
    <x v="0"/>
    <s v="Distribution"/>
    <s v="HFTD - Distribution"/>
    <s v="Fire Less than 300 Acres"/>
    <s v="Vegetation"/>
    <s v="Branch (Not overhanging, Distance Unknown)"/>
    <n v="20"/>
    <n v="12.290148009433899"/>
    <s v="193_307"/>
    <x v="0"/>
    <s v="&lt;15mph"/>
    <s v="HFTD - Distribution"/>
    <s v="2015-06-12 23:32:00"/>
    <n v="126"/>
    <n v="14.4252203250339"/>
    <b v="0"/>
    <s v="&lt;25mph"/>
    <s v="E2572"/>
    <n v="1.63"/>
    <s v="2015-06-13T06:29:00Z"/>
    <n v="5.99"/>
    <n v="18"/>
    <s v="E5439"/>
    <n v="5.49"/>
    <s v="2015-06-13T06:25:00Z"/>
    <n v="8.99"/>
    <n v="65"/>
    <s v="E2572"/>
    <n v="1.63"/>
    <s v="2015-06-13T06:34:00Z"/>
    <n v="5.99"/>
    <n v="35"/>
    <s v="RRRC1"/>
    <n v="5.44"/>
    <s v="2015-06-13T07:13:00Z"/>
    <n v="12.01"/>
    <n v="129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x v="0"/>
    <n v="6"/>
    <n v="15"/>
    <n v="15"/>
    <n v="35"/>
    <s v="15-0041178"/>
    <s v="Tier 2"/>
    <s v="HFTD"/>
    <x v="0"/>
    <s v="Distribution"/>
    <s v="HFTD - Distribution"/>
    <s v="Fire Less than 300 Acres"/>
    <s v="3rd Party"/>
    <s v="Balloons"/>
    <n v="345"/>
    <n v="20.7397294163388"/>
    <s v="166_194"/>
    <x v="0"/>
    <s v="&lt;15mph"/>
    <s v="HFTD - Distribution"/>
    <s v="2015-06-15 15:35:00"/>
    <n v="130"/>
    <n v="21.599035775548799"/>
    <b v="0"/>
    <s v="&lt;25mph"/>
    <m/>
    <m/>
    <m/>
    <n v="0"/>
    <n v="0"/>
    <s v="C9520"/>
    <n v="5.63"/>
    <s v="2015-06-15T21:46:00Z"/>
    <n v="11.99"/>
    <n v="42"/>
    <m/>
    <m/>
    <m/>
    <n v="0"/>
    <n v="0"/>
    <s v="C2789"/>
    <n v="6.18"/>
    <s v="2015-06-15T23:35:00Z"/>
    <n v="14"/>
    <n v="84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x v="0"/>
    <n v="6"/>
    <n v="21"/>
    <n v="13"/>
    <n v="31"/>
    <s v="No ILIS or TOTL available"/>
    <s v="Tier 3"/>
    <s v="HFTD"/>
    <x v="0"/>
    <s v="Distribution"/>
    <s v="HFTD - Distribution"/>
    <s v="Fire Less than 300 Acres"/>
    <s v="Equip Failure"/>
    <s v="Equip Failure - Unknown"/>
    <s v="N.A."/>
    <n v="11.8123686450375"/>
    <s v="260_205"/>
    <x v="0"/>
    <s v="&lt;15mph"/>
    <s v="HFTD - Distribution"/>
    <s v="2015-06-21 13:31:00"/>
    <n v="145"/>
    <n v="12.2406552392116"/>
    <b v="0"/>
    <s v="&lt;25mph"/>
    <s v="D7171"/>
    <n v="3.95"/>
    <s v="2015-06-21T19:55:00Z"/>
    <n v="16.98"/>
    <n v="25"/>
    <s v="MIAC1"/>
    <n v="7.96"/>
    <s v="2015-06-21T19:59:00Z"/>
    <n v="22.01"/>
    <n v="69"/>
    <s v="AT301"/>
    <n v="3.85"/>
    <s v="2015-06-21T21:27:00Z"/>
    <n v="18.989999999999998"/>
    <n v="49"/>
    <s v="MIAC1"/>
    <n v="7.96"/>
    <s v="2015-06-21T19:59:00Z"/>
    <n v="22.01"/>
    <n v="133"/>
  </r>
  <r>
    <s v="PG&amp;E"/>
    <d v="2015-06-22T11:58:00"/>
    <d v="2015-06-22T11:58:00"/>
    <n v="39.173729000000002"/>
    <n v="-121.06674"/>
    <s v="Vegetation"/>
    <s v="Rural"/>
    <s v=".26 - 9.99 Acres"/>
    <s v="Fire Agency"/>
    <s v="CAL FIRE"/>
    <s v="SENTINAL WY"/>
    <m/>
    <n v="12000"/>
    <s v="Conductor"/>
    <s v="Overhead"/>
    <s v="Yes"/>
    <n v="42177.498611111107"/>
    <d v="2015-06-22T11:58:00"/>
    <s v="Contact From Object"/>
    <s v="N.A."/>
    <s v="Vegetation"/>
    <s v="Electric Facility"/>
    <s v="Unknown"/>
    <m/>
    <s v="Fell into (No defect)"/>
    <s v="0400"/>
    <x v="0"/>
    <n v="6"/>
    <n v="22"/>
    <n v="11"/>
    <n v="58"/>
    <s v="15-0042502"/>
    <s v="Tier 2"/>
    <s v="HFTD"/>
    <x v="0"/>
    <s v="Distribution"/>
    <s v="HFTD - Distribution"/>
    <s v="Fire Less than 300 Acres"/>
    <s v="Vegetation"/>
    <s v="Fell into (No defect)"/>
    <n v="148438"/>
    <n v="10.859058417737"/>
    <s v="197_304"/>
    <x v="0"/>
    <s v="&lt;15mph"/>
    <s v="HFTD - Distribution"/>
    <s v="2015-06-22 11:58:00"/>
    <n v="146"/>
    <n v="12.4713450432012"/>
    <b v="0"/>
    <s v="&lt;25mph"/>
    <s v="AS856"/>
    <n v="3.16"/>
    <s v="2015-06-22T18:58:00Z"/>
    <n v="10"/>
    <n v="25"/>
    <s v="E5439"/>
    <n v="4.7699999999999996"/>
    <s v="2015-06-22T18:56:00Z"/>
    <n v="10.98"/>
    <n v="85"/>
    <s v="AS856"/>
    <n v="3.16"/>
    <s v="2015-06-22T19:58:00Z"/>
    <n v="11.99"/>
    <n v="49"/>
    <s v="AS856"/>
    <n v="3.16"/>
    <s v="2015-06-22T19:58:00Z"/>
    <n v="11.99"/>
    <n v="17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x v="0"/>
    <n v="6"/>
    <n v="27"/>
    <n v="12"/>
    <n v="48"/>
    <s v="15-0043755"/>
    <s v="Tier 2"/>
    <s v="HFTD"/>
    <x v="0"/>
    <s v="Distribution"/>
    <s v="HFTD - Distribution"/>
    <s v="Fire Less than 300 Acres"/>
    <s v="Vegetation"/>
    <s v="Fell into (No defect)"/>
    <n v="150075"/>
    <n v="11.089139881003501"/>
    <s v="224_236"/>
    <x v="0"/>
    <s v="&lt;15mph"/>
    <s v="HFTD - Distribution"/>
    <s v="2015-06-27 12:48:00"/>
    <n v="159"/>
    <n v="19.658732551402899"/>
    <b v="0"/>
    <s v="&lt;25mph"/>
    <m/>
    <m/>
    <m/>
    <n v="0"/>
    <n v="0"/>
    <m/>
    <m/>
    <m/>
    <n v="0"/>
    <n v="0"/>
    <m/>
    <m/>
    <m/>
    <n v="0"/>
    <n v="0"/>
    <s v="KO22"/>
    <n v="5.72"/>
    <s v="2015-06-27T19:55:00Z"/>
    <n v="16.11"/>
    <n v="1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x v="0"/>
    <n v="6"/>
    <n v="27"/>
    <n v="21"/>
    <n v="15"/>
    <s v="15-0043789"/>
    <s v="Tier 3"/>
    <s v="HFTD"/>
    <x v="0"/>
    <s v="Distribution"/>
    <s v="HFTD - Distribution"/>
    <s v="Fire Less than 300 Acres"/>
    <s v="Vegetation"/>
    <s v="Branch (OverHanging)"/>
    <n v="4210"/>
    <n v="5.8168046639330999"/>
    <s v="198_309"/>
    <x v="0"/>
    <s v="&lt;15mph"/>
    <s v="HFTD - Distribution"/>
    <s v="2015-06-27 21:15:00"/>
    <n v="161"/>
    <n v="11.648156045366401"/>
    <b v="0"/>
    <s v="&lt;25mph"/>
    <s v="E5439"/>
    <n v="2.06"/>
    <s v="2015-06-28T04:15:00Z"/>
    <n v="2.0099999999999998"/>
    <n v="40"/>
    <s v="RRRC1"/>
    <n v="4.7300000000000004"/>
    <s v="2015-06-28T04:13:00Z"/>
    <n v="7"/>
    <n v="49"/>
    <s v="E5439"/>
    <n v="2.06"/>
    <s v="2015-06-28T05:15:00Z"/>
    <n v="4"/>
    <n v="72"/>
    <s v="RRRC1"/>
    <n v="4.7300000000000004"/>
    <s v="2015-06-28T04:13:00Z"/>
    <n v="7"/>
    <n v="88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x v="0"/>
    <n v="6"/>
    <n v="27"/>
    <n v="22"/>
    <n v="28"/>
    <s v="15-0043798"/>
    <s v="Tier 2"/>
    <s v="HFTD"/>
    <x v="0"/>
    <s v="Distribution"/>
    <s v="HFTD - Distribution"/>
    <s v="Fire Less than 300 Acres"/>
    <s v="Vegetation"/>
    <s v="Branch (Not overhanging, Distance Unknown)"/>
    <n v="517"/>
    <n v="14.2861922577851"/>
    <s v="216_246"/>
    <x v="0"/>
    <s v="&lt;15mph"/>
    <s v="HFTD - Distribution"/>
    <s v="2015-06-27 22:28:00"/>
    <n v="162"/>
    <n v="15.582855798611501"/>
    <b v="0"/>
    <s v="&lt;25mph"/>
    <s v="C9085"/>
    <n v="3.92"/>
    <s v="2015-06-28T05:15:00Z"/>
    <n v="1.01"/>
    <n v="2"/>
    <s v="C9085"/>
    <n v="3.92"/>
    <s v="2015-06-28T05:15:00Z"/>
    <n v="1.01"/>
    <n v="2"/>
    <s v="C9085"/>
    <n v="3.92"/>
    <s v="2015-06-28T06:05:00Z"/>
    <n v="1.01"/>
    <n v="5"/>
    <s v="C9085"/>
    <n v="3.92"/>
    <s v="2015-06-28T06:05:00Z"/>
    <n v="1.01"/>
    <n v="5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x v="0"/>
    <n v="6"/>
    <n v="28"/>
    <n v="2"/>
    <n v="50"/>
    <s v="15-0043807"/>
    <s v="Tier 3"/>
    <s v="HFTD"/>
    <x v="0"/>
    <s v="Distribution"/>
    <s v="HFTD - Distribution"/>
    <s v="Fire Less than 300 Acres"/>
    <s v="Vegetation"/>
    <s v="Branch (OverHanging)"/>
    <n v="12323"/>
    <n v="9.9634095866314194"/>
    <s v="212_101"/>
    <x v="0"/>
    <s v="&lt;15mph"/>
    <s v="HFTD - Distribution"/>
    <s v="2015-06-28 02:50:00"/>
    <n v="163"/>
    <n v="24.8049273919626"/>
    <b v="0"/>
    <s v="&lt;25mph"/>
    <s v="E6394"/>
    <n v="1.17"/>
    <s v="2015-06-28T09:37:00Z"/>
    <n v="0"/>
    <n v="4"/>
    <s v="E2260"/>
    <n v="6.83"/>
    <s v="2015-06-28T09:01:00Z"/>
    <n v="3"/>
    <n v="6"/>
    <s v="E6394"/>
    <n v="1.17"/>
    <s v="2015-06-28T10:22:00Z"/>
    <n v="3"/>
    <n v="8"/>
    <s v="E6394"/>
    <n v="1.17"/>
    <s v="2015-06-28T10:22:00Z"/>
    <n v="3"/>
    <n v="15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x v="0"/>
    <n v="6"/>
    <n v="28"/>
    <n v="21"/>
    <n v="7"/>
    <s v="15-0043869"/>
    <s v="Tier 3"/>
    <s v="HFTD"/>
    <x v="0"/>
    <s v="Distribution"/>
    <s v="HFTD - Distribution"/>
    <s v="Fire Less than 300 Acres"/>
    <s v="Equip Failure"/>
    <s v="Conductor"/>
    <n v="45683"/>
    <n v="12.2547131729565"/>
    <s v="178_335"/>
    <x v="0"/>
    <s v="&lt;15mph"/>
    <s v="HFTD - Distribution"/>
    <s v="2015-06-28 21:07:00"/>
    <n v="169"/>
    <n v="17.568195863317101"/>
    <b v="0"/>
    <s v="&lt;25mph"/>
    <s v="JBGC1"/>
    <n v="0.55000000000000004"/>
    <s v="2015-06-29T03:13:00Z"/>
    <n v="4.99"/>
    <n v="1"/>
    <s v="JBGC1"/>
    <n v="0.55000000000000004"/>
    <s v="2015-06-29T03:13:00Z"/>
    <n v="4.99"/>
    <n v="2"/>
    <s v="JBGC1"/>
    <n v="0.55000000000000004"/>
    <s v="2015-06-29T04:13:00Z"/>
    <n v="5.99"/>
    <n v="2"/>
    <s v="JBGC1"/>
    <n v="0.55000000000000004"/>
    <s v="2015-06-29T04:13:00Z"/>
    <n v="5.99"/>
    <n v="7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x v="0"/>
    <n v="6"/>
    <n v="30"/>
    <n v="18"/>
    <n v="18"/>
    <s v="15-0044405"/>
    <s v="Tier 2"/>
    <s v="HFTD"/>
    <x v="0"/>
    <s v="Distribution"/>
    <s v="HFTD - Distribution"/>
    <s v="Fire Less than 300 Acres"/>
    <s v="Vegetation"/>
    <s v="Fell into (slight defect)"/>
    <n v="158"/>
    <n v="5.7006186793719396"/>
    <s v="166_141"/>
    <x v="0"/>
    <s v="&lt;15mph"/>
    <s v="HFTD - Distribution"/>
    <s v="2015-06-30 18:18:00"/>
    <n v="177"/>
    <n v="8.2627701535258407"/>
    <b v="0"/>
    <s v="&lt;25mph"/>
    <s v="PPSC1"/>
    <n v="2.2999999999999998"/>
    <s v="2015-07-01T01:04:00Z"/>
    <n v="8.99"/>
    <n v="1"/>
    <s v="PPSC1"/>
    <n v="2.2999999999999998"/>
    <s v="2015-07-01T01:04:00Z"/>
    <n v="8.99"/>
    <n v="3"/>
    <s v="PPSC1"/>
    <n v="2.2999999999999998"/>
    <s v="2015-07-01T01:04:00Z"/>
    <n v="8.99"/>
    <n v="2"/>
    <s v="PPSC1"/>
    <n v="2.2999999999999998"/>
    <s v="2015-07-01T01:04:00Z"/>
    <n v="8.99"/>
    <n v="8"/>
  </r>
  <r>
    <s v="PG&amp;E"/>
    <d v="2015-07-01T09:17:00"/>
    <d v="2015-07-01T09:17:00"/>
    <n v="38.571539999999999"/>
    <n v="-122.54428"/>
    <s v="Vegetation"/>
    <s v="Rural"/>
    <s v=".26 - 9.99 Acres"/>
    <s v="Unknown"/>
    <m/>
    <m/>
    <m/>
    <n v="12000"/>
    <s v="Conductor"/>
    <s v="Overhead"/>
    <s v="Yes"/>
    <n v="42186.386805555558"/>
    <d v="2015-07-01T09:17:00"/>
    <s v="Contact From Object"/>
    <s v="N.A."/>
    <s v="Vegetation"/>
    <s v="Electric Facility"/>
    <s v="Unknown"/>
    <m/>
    <s v="Fell into (No defect)"/>
    <s v="0433"/>
    <x v="0"/>
    <n v="7"/>
    <n v="1"/>
    <n v="9"/>
    <n v="17"/>
    <s v="15-0044529"/>
    <s v="Tier 2"/>
    <s v="HFTD"/>
    <x v="0"/>
    <s v="Distribution"/>
    <s v="HFTD - Distribution"/>
    <s v="Fire Less than 300 Acres"/>
    <s v="Vegetation"/>
    <s v="Fell into (No defect)"/>
    <n v="85168"/>
    <n v="0.56943325893007202"/>
    <s v="133_271"/>
    <x v="0"/>
    <s v="&lt;15mph"/>
    <s v="HFTD - Distribution"/>
    <s v="2015-07-01 09:17:00"/>
    <n v="178"/>
    <n v="20.997904749918899"/>
    <b v="0"/>
    <s v="&lt;25mph"/>
    <s v="E2050"/>
    <n v="3.6"/>
    <s v="2015-07-01T16:14:00Z"/>
    <n v="3"/>
    <n v="4"/>
    <s v="E2050"/>
    <n v="3.6"/>
    <s v="2015-07-01T16:14:00Z"/>
    <n v="3"/>
    <n v="21"/>
    <s v="E2050"/>
    <n v="3.6"/>
    <s v="2015-07-01T17:15:00Z"/>
    <n v="4.99"/>
    <n v="8"/>
    <s v="E2050"/>
    <n v="3.6"/>
    <s v="2015-07-01T17:15:00Z"/>
    <n v="4.99"/>
    <n v="33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x v="0"/>
    <n v="7"/>
    <n v="1"/>
    <n v="12"/>
    <n v="57"/>
    <s v="15-0044609"/>
    <s v="Tier 2"/>
    <s v="HFTD"/>
    <x v="0"/>
    <s v="Distribution"/>
    <s v="HFTD - Distribution"/>
    <s v="Fire Less than 300 Acres"/>
    <s v="3rd Party"/>
    <s v="Balloons"/>
    <s v="N.A."/>
    <n v="12.6482382880878"/>
    <s v="183_317"/>
    <x v="0"/>
    <s v="&lt;15mph"/>
    <s v="HFTD - Distribution"/>
    <s v="2015-07-01 12:57:00"/>
    <n v="179"/>
    <n v="18.703077189986899"/>
    <b v="0"/>
    <s v="&lt;25mph"/>
    <s v="BNGC1"/>
    <n v="2.37"/>
    <s v="2015-07-01T19:51:00Z"/>
    <n v="15.99"/>
    <n v="1"/>
    <s v="BNGC1"/>
    <n v="2.37"/>
    <s v="2015-07-01T19:51:00Z"/>
    <n v="15.99"/>
    <n v="1"/>
    <s v="BNGC1"/>
    <n v="2.37"/>
    <s v="2015-07-01T20:51:00Z"/>
    <n v="17"/>
    <n v="2"/>
    <s v="BNGC1"/>
    <n v="2.37"/>
    <s v="2015-07-01T20:51:00Z"/>
    <n v="17"/>
    <n v="2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x v="0"/>
    <n v="7"/>
    <n v="3"/>
    <n v="3"/>
    <n v="23"/>
    <s v="15-0045239"/>
    <s v="Tier 2"/>
    <s v="HFTD"/>
    <x v="0"/>
    <s v="Distribution"/>
    <s v="HFTD - Distribution"/>
    <s v="Fire Less than 300 Acres"/>
    <s v="Vegetation"/>
    <s v="Fell into (No defect)"/>
    <n v="978"/>
    <n v="7.70541065868251"/>
    <s v="202_111"/>
    <x v="0"/>
    <s v="&lt;15mph"/>
    <s v="HFTD - Distribution"/>
    <s v="2015-07-03 03:23:00"/>
    <n v="183"/>
    <n v="16.889394848734899"/>
    <b v="0"/>
    <s v="&lt;25mph"/>
    <s v="TABC1"/>
    <n v="2.38"/>
    <s v="2015-07-03T10:07:00Z"/>
    <n v="1.01"/>
    <n v="1"/>
    <s v="D4060"/>
    <n v="6.58"/>
    <s v="2015-07-03T10:19:00Z"/>
    <n v="2.0099999999999998"/>
    <n v="5"/>
    <s v="TABC1"/>
    <n v="2.38"/>
    <s v="2015-07-03T11:07:00Z"/>
    <n v="3"/>
    <n v="2"/>
    <s v="TABC1"/>
    <n v="2.38"/>
    <s v="2015-07-03T11:07:00Z"/>
    <n v="3"/>
    <n v="1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x v="0"/>
    <n v="7"/>
    <n v="4"/>
    <n v="1"/>
    <n v="14"/>
    <s v="15-0045440"/>
    <s v="Tier 2"/>
    <s v="HFTD"/>
    <x v="0"/>
    <s v="Distribution"/>
    <s v="HFTD - Distribution"/>
    <s v="Fire Less than 300 Acres"/>
    <s v="Equip Failure"/>
    <s v="Equip Failure - Other"/>
    <n v="53865"/>
    <n v="7.3475517680269098"/>
    <s v="198_292"/>
    <x v="0"/>
    <s v="&lt;15mph"/>
    <s v="HFTD - Distribution"/>
    <s v="2015-07-04 01:14:00"/>
    <n v="186"/>
    <n v="12.322841579591501"/>
    <b v="0"/>
    <s v="&lt;25mph"/>
    <m/>
    <m/>
    <m/>
    <n v="0"/>
    <n v="0"/>
    <s v="D8862"/>
    <n v="5.23"/>
    <s v="2015-07-04T07:21:00Z"/>
    <n v="5.99"/>
    <n v="25"/>
    <m/>
    <m/>
    <m/>
    <n v="0"/>
    <n v="0"/>
    <s v="D8862"/>
    <n v="5.23"/>
    <s v="2015-07-04T07:21:00Z"/>
    <n v="5.99"/>
    <n v="49"/>
  </r>
  <r>
    <s v="PG&amp;E"/>
    <d v="2015-07-05T09:42:00"/>
    <d v="2015-07-05T09:42:00"/>
    <n v="35.532299989999999"/>
    <n v="-120.73706"/>
    <s v="Vegetation"/>
    <s v="Rural"/>
    <s v="&lt; 0.25 Acres"/>
    <s v="Fire Agency"/>
    <s v="CAL FIRE"/>
    <m/>
    <m/>
    <s v="0 – 750"/>
    <s v="Conductor"/>
    <s v="Overhead"/>
    <s v="No"/>
    <s v=" "/>
    <s v=" "/>
    <s v="Wire-Wire Contact"/>
    <s v="N.A."/>
    <s v="N.A."/>
    <s v="N.A."/>
    <s v="Unknown"/>
    <m/>
    <s v="no-match"/>
    <s v="0444"/>
    <x v="0"/>
    <n v="7"/>
    <n v="5"/>
    <n v="9"/>
    <n v="42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11.072886303776899"/>
    <s v="211_103"/>
    <x v="0"/>
    <s v="&lt;15mph"/>
    <s v="HFTD - Distribution"/>
    <s v="2015-07-05 09:42:00"/>
    <n v="189"/>
    <n v="25.430551506893298"/>
    <b v="0"/>
    <s v="25-40mph"/>
    <s v="E6394"/>
    <n v="1.7"/>
    <s v="2015-07-05T16:08:00Z"/>
    <n v="12.01"/>
    <n v="4"/>
    <s v="E6394"/>
    <n v="1.7"/>
    <s v="2015-07-05T16:08:00Z"/>
    <n v="12.01"/>
    <n v="4"/>
    <s v="E6394"/>
    <n v="1.7"/>
    <s v="2015-07-05T16:54:00Z"/>
    <n v="13"/>
    <n v="8"/>
    <s v="E6394"/>
    <n v="1.7"/>
    <s v="2015-07-05T16:54:00Z"/>
    <n v="13"/>
    <n v="8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x v="0"/>
    <n v="7"/>
    <n v="5"/>
    <n v="21"/>
    <n v="21"/>
    <s v="15-0045605"/>
    <s v="Tier 3"/>
    <s v="HFTD"/>
    <x v="0"/>
    <s v="Distribution"/>
    <s v="HFTD - Distribution"/>
    <s v="Fire Less than 300 Acres"/>
    <s v="Vegetation"/>
    <s v="Fell into (slight defect)"/>
    <n v="22374"/>
    <n v="5.6190893678637899"/>
    <s v="215_275"/>
    <x v="0"/>
    <s v="&lt;15mph"/>
    <s v="HFTD - Distribution"/>
    <s v="2015-07-05 21:21:00"/>
    <n v="190"/>
    <n v="12.931730431388401"/>
    <b v="0"/>
    <s v="&lt;25mph"/>
    <m/>
    <m/>
    <m/>
    <n v="0"/>
    <n v="0"/>
    <s v="GZFC1"/>
    <n v="5.69"/>
    <s v="2015-07-06T04:17:00Z"/>
    <n v="3"/>
    <n v="1"/>
    <m/>
    <m/>
    <m/>
    <n v="0"/>
    <n v="0"/>
    <s v="GZFC1"/>
    <n v="5.69"/>
    <s v="2015-07-06T04:17:00Z"/>
    <n v="3"/>
    <n v="2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x v="0"/>
    <n v="7"/>
    <n v="7"/>
    <n v="10"/>
    <n v="42"/>
    <s v="15-0045985"/>
    <s v="Tier 2"/>
    <s v="HFTD"/>
    <x v="0"/>
    <s v="Distribution"/>
    <s v="HFTD - Distribution"/>
    <s v="Fire Less than 300 Acres"/>
    <s v="Vegetation"/>
    <s v="Branch (Not overhanging, Distance Unknown)"/>
    <n v="46738"/>
    <n v="10.1548320974071"/>
    <s v="197_300"/>
    <x v="0"/>
    <s v="&lt;15mph"/>
    <s v="HFTD - Distribution"/>
    <s v="2015-07-07 10:42:00"/>
    <n v="193"/>
    <n v="12.539621511059201"/>
    <b v="0"/>
    <s v="&lt;25mph"/>
    <s v="C5488"/>
    <n v="3.42"/>
    <s v="2015-07-07T17:40:00Z"/>
    <n v="4.99"/>
    <n v="4"/>
    <s v="E1789"/>
    <n v="4.22"/>
    <s v="2015-07-07T17:18:00Z"/>
    <n v="7"/>
    <n v="55"/>
    <s v="C5488"/>
    <n v="3.42"/>
    <s v="2015-07-07T18:20:00Z"/>
    <n v="7"/>
    <n v="9"/>
    <s v="E1789"/>
    <n v="4.22"/>
    <s v="2015-07-07T18:42:00Z"/>
    <n v="8.01"/>
    <n v="115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x v="0"/>
    <n v="7"/>
    <n v="7"/>
    <n v="15"/>
    <n v="27"/>
    <s v="15-0046127"/>
    <s v="Tier 2"/>
    <s v="HFTD"/>
    <x v="0"/>
    <s v="Distribution"/>
    <s v="HFTD - Distribution"/>
    <s v="Fire Less than 300 Acres"/>
    <s v="Vegetation"/>
    <s v="Dead"/>
    <n v="98566"/>
    <n v="24.1390846471636"/>
    <s v="220_82"/>
    <x v="0"/>
    <s v="&lt;15mph"/>
    <s v="HFTD - Distribution"/>
    <s v="2015-07-07 15:27:00"/>
    <n v="194"/>
    <n v="24.1390846471636"/>
    <b v="0"/>
    <s v="&lt;25mph"/>
    <s v="C9814"/>
    <n v="3.58"/>
    <s v="2015-07-07T22:23:00Z"/>
    <n v="10"/>
    <n v="6"/>
    <s v="KSBP"/>
    <n v="7.64"/>
    <s v="2015-07-07T21:56:00Z"/>
    <n v="34.520000000000003"/>
    <n v="7"/>
    <s v="C9814"/>
    <n v="3.58"/>
    <s v="2015-07-07T23:03:00Z"/>
    <n v="10"/>
    <n v="12"/>
    <s v="KSBP"/>
    <n v="7.64"/>
    <s v="2015-07-07T21:56:00Z"/>
    <n v="34.520000000000003"/>
    <n v="14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x v="0"/>
    <n v="7"/>
    <n v="12"/>
    <n v="17"/>
    <n v="4"/>
    <s v="15-0047023"/>
    <s v="Tier 2"/>
    <s v="HFTD"/>
    <x v="0"/>
    <s v="Distribution"/>
    <s v="HFTD - Distribution"/>
    <s v="Fire Less than 300 Acres"/>
    <s v="Equip Failure"/>
    <s v="Conductor"/>
    <n v="117853"/>
    <n v="14.8289356795614"/>
    <s v="137_210"/>
    <x v="0"/>
    <s v="&lt;15mph"/>
    <s v="HFTD - Distribution"/>
    <s v="2015-07-12 17:04:00"/>
    <n v="201"/>
    <n v="14.9925211210596"/>
    <b v="0"/>
    <s v="&lt;25mph"/>
    <s v="D9259"/>
    <n v="3.49"/>
    <s v="2015-07-12T23:43:00Z"/>
    <n v="5.99"/>
    <n v="4"/>
    <s v="PUGC1"/>
    <n v="7"/>
    <s v="2015-07-12T23:18:00Z"/>
    <n v="25.99"/>
    <n v="48"/>
    <s v="D9259"/>
    <n v="3.49"/>
    <s v="2015-07-13T00:28:00Z"/>
    <n v="5.99"/>
    <n v="8"/>
    <s v="PUGC1"/>
    <n v="7"/>
    <s v="2015-07-12T23:18:00Z"/>
    <n v="25.99"/>
    <n v="99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x v="0"/>
    <n v="7"/>
    <n v="15"/>
    <n v="9"/>
    <n v="0"/>
    <s v="15-0047650"/>
    <s v="Tier 3"/>
    <s v="HFTD"/>
    <x v="0"/>
    <s v="Distribution"/>
    <s v="HFTD - Distribution"/>
    <s v="Fire Less than 300 Acres"/>
    <s v="Vegetation"/>
    <s v="Fell into (slight defect)"/>
    <n v="3800"/>
    <n v="8.5112955101251302"/>
    <s v="167_184"/>
    <x v="0"/>
    <s v="&lt;15mph"/>
    <s v="HFTD - Distribution"/>
    <s v="2015-07-15 09:00:00"/>
    <n v="208"/>
    <n v="13.3790189383692"/>
    <b v="0"/>
    <s v="&lt;25mph"/>
    <s v="CTOC1"/>
    <n v="3.71"/>
    <s v="2015-07-15T15:27:00Z"/>
    <n v="3"/>
    <n v="1"/>
    <s v="E4962"/>
    <n v="6.01"/>
    <s v="2015-07-15T15:52:00Z"/>
    <n v="4.99"/>
    <n v="32"/>
    <s v="CTOC1"/>
    <n v="3.71"/>
    <s v="2015-07-15T15:27:00Z"/>
    <n v="3"/>
    <n v="2"/>
    <s v="C4503"/>
    <n v="7.38"/>
    <s v="2015-07-15T16:55:00Z"/>
    <n v="7"/>
    <n v="65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x v="0"/>
    <n v="7"/>
    <n v="16"/>
    <n v="19"/>
    <n v="11"/>
    <s v="15-0048064"/>
    <s v="Tier 2"/>
    <s v="HFTD"/>
    <x v="0"/>
    <s v="Distribution"/>
    <s v="HFTD - Distribution"/>
    <s v="Fire Less than 300 Acres"/>
    <s v="Animal"/>
    <s v="Animal"/>
    <s v="N.A."/>
    <n v="8.6421536179986607"/>
    <s v="254_195"/>
    <x v="0"/>
    <s v="&lt;15mph"/>
    <s v="HFTD - Distribution"/>
    <s v="2015-07-16 19:11:00"/>
    <n v="210"/>
    <n v="13.174496803129299"/>
    <b v="0"/>
    <s v="&lt;25mph"/>
    <s v="D7022"/>
    <n v="1.32"/>
    <s v="2015-07-17T01:21:00Z"/>
    <n v="11.01"/>
    <n v="20"/>
    <s v="D7022"/>
    <n v="1.32"/>
    <s v="2015-07-17T01:21:00Z"/>
    <n v="11.01"/>
    <n v="20"/>
    <s v="D7022"/>
    <n v="1.32"/>
    <s v="2015-07-17T01:21:00Z"/>
    <n v="11.01"/>
    <n v="38"/>
    <s v="D7022"/>
    <n v="1.32"/>
    <s v="2015-07-17T01:21:00Z"/>
    <n v="11.01"/>
    <n v="38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x v="0"/>
    <n v="7"/>
    <n v="18"/>
    <n v="17"/>
    <n v="0"/>
    <s v="15-0048394"/>
    <s v="Tier 2"/>
    <s v="HFTD"/>
    <x v="0"/>
    <s v="Distribution"/>
    <s v="HFTD - Distribution"/>
    <s v="Fire Less than 300 Acres"/>
    <s v="Vegetation"/>
    <s v="Branch (OverHanging)"/>
    <n v="51806"/>
    <n v="18.082416741737799"/>
    <s v="86_287"/>
    <x v="0"/>
    <s v="&lt;15mph"/>
    <s v="HFTD - Distribution"/>
    <s v="2015-07-18 17:00:00"/>
    <n v="215"/>
    <n v="27.303663069982001"/>
    <b v="0"/>
    <s v="25-40mph"/>
    <m/>
    <m/>
    <m/>
    <n v="0"/>
    <n v="0"/>
    <s v="ANVC1"/>
    <n v="6.68"/>
    <s v="2015-07-18T23:36:00Z"/>
    <n v="14.99"/>
    <n v="10"/>
    <m/>
    <m/>
    <m/>
    <n v="0"/>
    <n v="0"/>
    <s v="ANVC1"/>
    <n v="6.68"/>
    <s v="2015-07-18T23:36:00Z"/>
    <n v="14.99"/>
    <n v="20"/>
  </r>
  <r>
    <s v="PG&amp;E"/>
    <d v="2015-07-22T14:21:00"/>
    <d v="2015-07-22T14:21:00"/>
    <n v="38.793537000000001"/>
    <n v="-120.71402"/>
    <s v="Vegetation"/>
    <s v="Rural"/>
    <s v="&lt; 0.25 Acres"/>
    <s v="Fire Agency"/>
    <s v="CAL FIRE"/>
    <s v="s\ 3204 stope dr"/>
    <m/>
    <n v="12000"/>
    <s v="Conductor"/>
    <s v="Overhead"/>
    <s v="Yes"/>
    <n v="42207.597916666673"/>
    <d v="2015-07-22T14:21:00"/>
    <s v="Contact From Object"/>
    <s v="N.A."/>
    <s v="Vegetation"/>
    <s v="Electric Facility"/>
    <s v="Unknown"/>
    <m/>
    <s v="Fell into (No defect)"/>
    <s v="0478"/>
    <x v="0"/>
    <n v="7"/>
    <n v="22"/>
    <n v="14"/>
    <n v="21"/>
    <s v="15-0049908"/>
    <s v="Tier 3"/>
    <s v="HFTD"/>
    <x v="0"/>
    <s v="Distribution"/>
    <s v="HFTD - Distribution"/>
    <s v="Fire Less than 300 Acres"/>
    <s v="Vegetation"/>
    <s v="Fell into (No defect)"/>
    <n v="149206"/>
    <n v="14.9338518124991"/>
    <s v="212_283"/>
    <x v="0"/>
    <s v="&lt;15mph"/>
    <s v="HFTD - Distribution"/>
    <s v="2015-07-22 14:21:00"/>
    <n v="223"/>
    <n v="15.8107338229169"/>
    <b v="0"/>
    <s v="&lt;25mph"/>
    <s v="E3165"/>
    <n v="1.79"/>
    <s v="2015-07-22T20:38:00Z"/>
    <n v="10"/>
    <n v="5"/>
    <s v="BDMC1"/>
    <n v="7.66"/>
    <s v="2015-07-22T20:36:00Z"/>
    <n v="17"/>
    <n v="24"/>
    <s v="E3165"/>
    <n v="1.79"/>
    <s v="2015-07-22T21:39:00Z"/>
    <n v="14"/>
    <n v="11"/>
    <s v="BDMC1"/>
    <n v="7.66"/>
    <s v="2015-07-22T20:36:00Z"/>
    <n v="17"/>
    <n v="51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x v="0"/>
    <n v="7"/>
    <n v="24"/>
    <n v="14"/>
    <n v="30"/>
    <s v="15-0050401"/>
    <s v="Tier 2"/>
    <s v="HFTD"/>
    <x v="0"/>
    <s v="Distribution"/>
    <s v="HFTD - Distribution"/>
    <s v="Fire Less than 300 Acres"/>
    <s v="Equip Failure"/>
    <s v="Transformer"/>
    <n v="281"/>
    <n v="12.3885029120948"/>
    <s v="287_168"/>
    <x v="0"/>
    <s v="&lt;15mph"/>
    <s v="HFTD - Distribution"/>
    <s v="2015-07-24 14:30:00"/>
    <n v="227"/>
    <n v="13.089290100006901"/>
    <b v="0"/>
    <s v="&lt;25mph"/>
    <s v="PHRC1"/>
    <n v="0.81"/>
    <s v="2015-07-24T20:58:00Z"/>
    <n v="14.99"/>
    <n v="1"/>
    <s v="PHRC1"/>
    <n v="0.81"/>
    <s v="2015-07-24T20:58:00Z"/>
    <n v="14.99"/>
    <n v="11"/>
    <s v="PHRC1"/>
    <n v="0.81"/>
    <s v="2015-07-24T21:58:00Z"/>
    <n v="15.99"/>
    <n v="2"/>
    <s v="PHRC1"/>
    <n v="0.81"/>
    <s v="2015-07-24T21:58:00Z"/>
    <n v="15.99"/>
    <n v="24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x v="0"/>
    <n v="7"/>
    <n v="26"/>
    <n v="12"/>
    <n v="25"/>
    <s v="15-0050558"/>
    <s v="Tier 2"/>
    <s v="HFTD"/>
    <x v="0"/>
    <s v="Distribution"/>
    <s v="HFTD - Distribution"/>
    <s v="Fire Less than 300 Acres"/>
    <s v="Vegetation"/>
    <s v="Fell into (No defect)"/>
    <n v="2224"/>
    <n v="13.064425187474599"/>
    <s v="197_303"/>
    <x v="0"/>
    <s v="&lt;15mph"/>
    <s v="HFTD - Distribution"/>
    <s v="2015-07-26 12:25:00"/>
    <n v="230"/>
    <n v="13.6917230893672"/>
    <b v="0"/>
    <s v="&lt;25mph"/>
    <s v="E1789"/>
    <n v="3.9"/>
    <s v="2015-07-26T19:24:00Z"/>
    <n v="12.01"/>
    <n v="10"/>
    <s v="E1789"/>
    <n v="3.9"/>
    <s v="2015-07-26T19:24:00Z"/>
    <n v="12.01"/>
    <n v="68"/>
    <s v="E1789"/>
    <n v="3.9"/>
    <s v="2015-07-26T19:54:00Z"/>
    <n v="12.01"/>
    <n v="20"/>
    <s v="E6355"/>
    <n v="6.63"/>
    <s v="2015-07-26T20:21:00Z"/>
    <n v="12.01"/>
    <n v="133"/>
  </r>
  <r>
    <s v="PG&amp;E"/>
    <d v="2015-07-30T17:56:00"/>
    <d v="2015-07-30T17:56:00"/>
    <n v="37.902090000000001"/>
    <n v="-120.47386"/>
    <s v="Vegetation"/>
    <s v="Rural"/>
    <s v=".26 - 9.99 Acres"/>
    <s v="Fire Agency"/>
    <s v="CAL FIRE"/>
    <n v="101019808"/>
    <m/>
    <n v="17000"/>
    <s v="Conductor"/>
    <s v="Overhead"/>
    <s v="Yes"/>
    <n v="42215.74722222222"/>
    <d v="2015-07-30T17:56:00"/>
    <s v="Contact From Object"/>
    <s v="N.A."/>
    <s v="Other"/>
    <s v="Electric Facility"/>
    <s v="Unknown"/>
    <s v="osprey nest"/>
    <s v="Other/Unknown"/>
    <s v="0499"/>
    <x v="0"/>
    <n v="7"/>
    <n v="30"/>
    <n v="17"/>
    <n v="56"/>
    <s v="15-0051764"/>
    <s v="Tier 2"/>
    <s v="HFTD"/>
    <x v="0"/>
    <s v="Distribution"/>
    <s v="HFTD - Distribution"/>
    <s v="Fire Less than 300 Acres"/>
    <s v="Unk or Other"/>
    <s v="Unk or Other - Other"/>
    <n v="615"/>
    <n v="11.608642693919499"/>
    <s v="222_234"/>
    <x v="0"/>
    <s v="&lt;15mph"/>
    <s v="HFTD - Distribution"/>
    <s v="2015-07-30 17:56:00"/>
    <n v="244"/>
    <n v="16.906198955460098"/>
    <b v="0"/>
    <s v="&lt;25mph"/>
    <m/>
    <m/>
    <m/>
    <n v="0"/>
    <n v="0"/>
    <s v="GNSC1"/>
    <n v="4.96"/>
    <s v="2015-07-31T00:03:00Z"/>
    <n v="18.989999999999998"/>
    <n v="1"/>
    <m/>
    <m/>
    <m/>
    <n v="0"/>
    <n v="0"/>
    <s v="GNSC1"/>
    <n v="4.96"/>
    <s v="2015-07-31T00:03:00Z"/>
    <n v="18.989999999999998"/>
    <n v="2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x v="0"/>
    <n v="7"/>
    <n v="30"/>
    <n v="19"/>
    <n v="11"/>
    <s v="15-0051772"/>
    <s v="Tier 2"/>
    <s v="HFTD"/>
    <x v="0"/>
    <s v="Distribution"/>
    <s v="HFTD - Distribution"/>
    <s v="Fire Less than 300 Acres"/>
    <s v="Vegetation"/>
    <s v="Fell into (Moderate-Severe defect)"/>
    <n v="26776"/>
    <n v="10.007035126134101"/>
    <s v="237_229"/>
    <x v="0"/>
    <s v="&lt;15mph"/>
    <s v="HFTD - Distribution"/>
    <s v="2015-07-30 19:11:00"/>
    <n v="245"/>
    <n v="11.7657815685907"/>
    <b v="0"/>
    <s v="&lt;25mph"/>
    <s v="SEWC1"/>
    <n v="1.66"/>
    <s v="2015-07-31T01:16:00Z"/>
    <n v="14.99"/>
    <n v="5"/>
    <s v="SEWC1"/>
    <n v="1.66"/>
    <s v="2015-07-31T01:16:00Z"/>
    <n v="14.99"/>
    <n v="7"/>
    <s v="SEWC1"/>
    <n v="1.66"/>
    <s v="2015-07-31T01:16:00Z"/>
    <n v="14.99"/>
    <n v="10"/>
    <s v="SEWC1"/>
    <n v="1.66"/>
    <s v="2015-07-31T01:16:00Z"/>
    <n v="14.99"/>
    <n v="14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x v="0"/>
    <n v="7"/>
    <n v="31"/>
    <n v="22"/>
    <n v="45"/>
    <s v="15-0052033"/>
    <s v="Tier 2"/>
    <s v="HFTD"/>
    <x v="0"/>
    <s v="Distribution"/>
    <s v="HFTD - Distribution"/>
    <s v="Fire Less than 300 Acres"/>
    <s v="Vegetation"/>
    <s v="Other/Unknown"/>
    <n v="33559"/>
    <n v="6.4734126433778396"/>
    <s v="218_260"/>
    <x v="0"/>
    <s v="&lt;15mph"/>
    <s v="HFTD - Distribution"/>
    <s v="2015-07-31 22:45:00"/>
    <n v="248"/>
    <n v="15.032357726158899"/>
    <b v="0"/>
    <s v="&lt;25mph"/>
    <s v="AT450"/>
    <n v="2.7"/>
    <s v="2015-08-01T05:19:00Z"/>
    <n v="3"/>
    <n v="3"/>
    <s v="C9148"/>
    <n v="7.8"/>
    <s v="2015-08-01T04:48:00Z"/>
    <n v="7"/>
    <n v="20"/>
    <s v="AT450"/>
    <n v="2.7"/>
    <s v="2015-08-01T06:45:00Z"/>
    <n v="4"/>
    <n v="5"/>
    <s v="C9148"/>
    <n v="7.8"/>
    <s v="2015-08-01T04:48:00Z"/>
    <n v="7"/>
    <n v="38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x v="0"/>
    <n v="8"/>
    <n v="3"/>
    <n v="0"/>
    <n v="7"/>
    <s v="15-0052184"/>
    <s v="Zone 1"/>
    <s v="HFTD"/>
    <x v="0"/>
    <s v="Distribution"/>
    <s v="HFTD - Distribution"/>
    <s v="Fire Less than 300 Acres"/>
    <s v="Vegetation"/>
    <s v="Branch (Not overhanging, Distance Unknown)"/>
    <n v="10427"/>
    <n v="9.7240960078410694"/>
    <s v="143_378"/>
    <x v="0"/>
    <s v="&lt;15mph"/>
    <s v="HFTD - Distribution"/>
    <s v="2015-08-03 00:07:00"/>
    <n v="254"/>
    <n v="13.220642849940001"/>
    <b v="0"/>
    <s v="&lt;25mph"/>
    <s v="RRAC1"/>
    <n v="2.97"/>
    <s v="2015-08-03T06:24:00Z"/>
    <n v="8.01"/>
    <n v="7"/>
    <s v="RRAC1"/>
    <n v="2.97"/>
    <s v="2015-08-03T06:24:00Z"/>
    <n v="8.01"/>
    <n v="15"/>
    <s v="RRAC1"/>
    <n v="2.97"/>
    <s v="2015-08-03T06:24:00Z"/>
    <n v="8.01"/>
    <n v="14"/>
    <s v="RRAC1"/>
    <n v="2.97"/>
    <s v="2015-08-03T06:24:00Z"/>
    <n v="8.01"/>
    <n v="3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x v="0"/>
    <n v="8"/>
    <n v="3"/>
    <n v="17"/>
    <n v="53"/>
    <s v="TM-2015-063"/>
    <s v="Tier 2"/>
    <s v="HFTD"/>
    <x v="0"/>
    <s v="Transmission"/>
    <s v="HFTD - Transmission"/>
    <s v="Fire Less than 300 Acres"/>
    <s v="Animal"/>
    <s v="Animal"/>
    <n v="0"/>
    <n v="11.061824713912699"/>
    <s v="191_313"/>
    <x v="0"/>
    <s v="&lt;15mph"/>
    <s v="HFTD - Transmission"/>
    <s v="2015-08-03 17:53:00"/>
    <n v="255"/>
    <n v="11.5241115716456"/>
    <b v="0"/>
    <s v="&lt;25mph"/>
    <m/>
    <m/>
    <m/>
    <n v="0"/>
    <n v="0"/>
    <s v="RRRC1"/>
    <n v="4.47"/>
    <s v="2015-08-04T00:13:00Z"/>
    <n v="14"/>
    <n v="30"/>
    <m/>
    <m/>
    <m/>
    <n v="0"/>
    <n v="0"/>
    <s v="RRRC1"/>
    <n v="4.47"/>
    <s v="2015-08-04T01:13:00Z"/>
    <n v="14.99"/>
    <n v="6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x v="0"/>
    <n v="8"/>
    <n v="4"/>
    <n v="16"/>
    <n v="5"/>
    <s v="15-0052743"/>
    <s v="Tier 2"/>
    <s v="HFTD"/>
    <x v="0"/>
    <s v="Distribution"/>
    <s v="HFTD - Distribution"/>
    <s v="Fire Less than 300 Acres"/>
    <s v="Equip Failure"/>
    <s v="Fuse"/>
    <n v="4591"/>
    <n v="11.3093081590017"/>
    <s v="193_354"/>
    <x v="0"/>
    <s v="&lt;15mph"/>
    <s v="HFTD - Distribution"/>
    <s v="2015-08-04 16:05:00"/>
    <n v="256"/>
    <n v="18.122159497430498"/>
    <b v="0"/>
    <s v="&lt;25mph"/>
    <m/>
    <m/>
    <m/>
    <n v="0"/>
    <n v="0"/>
    <s v="TR180"/>
    <n v="5.53"/>
    <s v="2015-08-04T22:59:00Z"/>
    <n v="14"/>
    <n v="1"/>
    <m/>
    <m/>
    <m/>
    <n v="0"/>
    <n v="0"/>
    <s v="TR180"/>
    <n v="5.53"/>
    <s v="2015-08-04T22:59:00Z"/>
    <n v="14"/>
    <n v="2"/>
  </r>
  <r>
    <s v="PG&amp;E"/>
    <d v="2015-08-07T06:32:00"/>
    <d v="2015-08-07T06:32:00"/>
    <n v="37.840049"/>
    <n v="-122.18234"/>
    <s v="Vegetation"/>
    <s v="Rural"/>
    <s v="&lt; 0.25 Acres"/>
    <s v="Fire Agency"/>
    <s v="CAL FIRE"/>
    <n v="100498058"/>
    <s v="Pacific Bell"/>
    <n v="12000"/>
    <s v="Conductor"/>
    <s v="Overhead"/>
    <s v="Yes"/>
    <n v="42223.272222222222"/>
    <d v="2015-08-07T06:32:00"/>
    <s v="Contact From Object"/>
    <s v="N.A."/>
    <s v="Vegetation"/>
    <s v="Electric Facility"/>
    <s v="Unknown"/>
    <m/>
    <s v="no-match"/>
    <s v="0517"/>
    <x v="0"/>
    <n v="8"/>
    <n v="7"/>
    <n v="6"/>
    <n v="32"/>
    <s v="15-0053493"/>
    <s v="Tier 3"/>
    <s v="HFTD"/>
    <x v="1"/>
    <s v="Distribution"/>
    <s v="HFTD - Distribution"/>
    <s v="Fire Less than 300 Acres"/>
    <s v="Vegetation"/>
    <s v="Other/Unknown"/>
    <s v="N.A."/>
    <n v="10.7496942292649"/>
    <s v="148_230"/>
    <x v="0"/>
    <s v="&lt;15mph"/>
    <s v="HFTD - Distribution"/>
    <s v="2015-08-07 06:32:00"/>
    <n v="261"/>
    <n v="20.6610674466998"/>
    <b v="0"/>
    <s v="&lt;25mph"/>
    <s v="ONOC1"/>
    <n v="2.72"/>
    <s v="2015-08-07T12:33:00Z"/>
    <n v="14"/>
    <n v="60"/>
    <s v="LTRC1"/>
    <n v="6.31"/>
    <s v="2015-08-07T13:28:00Z"/>
    <n v="24.99"/>
    <n v="155"/>
    <s v="ONOC1"/>
    <n v="2.72"/>
    <s v="2015-08-07T12:33:00Z"/>
    <n v="14"/>
    <n v="120"/>
    <s v="LTRC1"/>
    <n v="6.31"/>
    <s v="2015-08-07T13:28:00Z"/>
    <n v="24.99"/>
    <n v="305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x v="0"/>
    <n v="8"/>
    <n v="8"/>
    <n v="7"/>
    <n v="42"/>
    <s v="No ILIS or TOTL available"/>
    <s v="Tier 2"/>
    <s v="HFTD"/>
    <x v="0"/>
    <s v="Distribution"/>
    <s v="HFTD - Distribution"/>
    <s v="Fire Less than 300 Acres"/>
    <s v="Equip Failure"/>
    <s v="Transformer"/>
    <s v="N.A."/>
    <n v="14.166131156295901"/>
    <s v="190_305"/>
    <x v="0"/>
    <s v="&lt;15mph"/>
    <s v="HFTD - Distribution"/>
    <s v="2015-08-08 07:42:00"/>
    <n v="263"/>
    <n v="14.980342578886299"/>
    <b v="0"/>
    <s v="&lt;25mph"/>
    <s v="E2572"/>
    <n v="2.41"/>
    <s v="2015-08-08T13:53:00Z"/>
    <n v="1.01"/>
    <n v="13"/>
    <s v="E1789"/>
    <n v="5.79"/>
    <s v="2015-08-08T14:12:00Z"/>
    <n v="4.99"/>
    <n v="42"/>
    <s v="E2572"/>
    <n v="2.41"/>
    <s v="2015-08-08T15:38:00Z"/>
    <n v="1.01"/>
    <n v="20"/>
    <s v="E1789"/>
    <n v="5.79"/>
    <s v="2015-08-08T15:42:00Z"/>
    <n v="4.99"/>
    <n v="77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x v="0"/>
    <n v="8"/>
    <n v="12"/>
    <n v="17"/>
    <n v="38"/>
    <s v="15-0054643"/>
    <s v="Tier 2"/>
    <s v="HFTD"/>
    <x v="0"/>
    <s v="Distribution"/>
    <s v="HFTD - Distribution"/>
    <s v="Fire Less than 300 Acres"/>
    <s v="Vegetation"/>
    <s v="Fell into (No defect)"/>
    <n v="14640"/>
    <n v="10.9518376179904"/>
    <s v="79_363"/>
    <x v="0"/>
    <s v="&lt;15mph"/>
    <s v="HFTD - Distribution"/>
    <s v="2015-08-12 17:38:00"/>
    <n v="269"/>
    <n v="13.2342427802814"/>
    <b v="0"/>
    <s v="&lt;25mph"/>
    <m/>
    <m/>
    <m/>
    <n v="0"/>
    <n v="0"/>
    <s v="ERCC1"/>
    <n v="5.81"/>
    <s v="2015-08-13T00:28:00Z"/>
    <n v="15.99"/>
    <n v="1"/>
    <m/>
    <m/>
    <m/>
    <n v="0"/>
    <n v="0"/>
    <s v="ERCC1"/>
    <n v="5.81"/>
    <s v="2015-08-13T00:28:00Z"/>
    <n v="15.99"/>
    <n v="2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x v="0"/>
    <n v="8"/>
    <n v="13"/>
    <n v="3"/>
    <n v="46"/>
    <s v="15-0054655"/>
    <s v="Tier 2"/>
    <s v="HFTD"/>
    <x v="0"/>
    <s v="Distribution"/>
    <s v="HFTD - Distribution"/>
    <s v="Fire Less than 300 Acres"/>
    <s v="Animal"/>
    <s v="Animal"/>
    <n v="7600"/>
    <n v="7.8940682951551002"/>
    <s v="255_196"/>
    <x v="0"/>
    <s v="&lt;15mph"/>
    <s v="HFTD - Distribution"/>
    <s v="2015-08-13 03:46:00"/>
    <n v="270"/>
    <n v="10.4030394693311"/>
    <b v="0"/>
    <s v="&lt;25mph"/>
    <s v="D7022"/>
    <n v="2.54"/>
    <s v="2015-08-13T10:41:00Z"/>
    <n v="0"/>
    <n v="6"/>
    <s v="E5766"/>
    <n v="4.34"/>
    <s v="2015-08-13T10:42:00Z"/>
    <n v="0"/>
    <n v="18"/>
    <s v="D7022"/>
    <n v="2.54"/>
    <s v="2015-08-13T11:41:00Z"/>
    <n v="0"/>
    <n v="12"/>
    <s v="E5766"/>
    <n v="4.34"/>
    <s v="2015-08-13T11:42:00Z"/>
    <n v="0"/>
    <n v="36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x v="0"/>
    <n v="8"/>
    <n v="14"/>
    <n v="15"/>
    <n v="9"/>
    <s v="15-0055136"/>
    <s v="Tier 2"/>
    <s v="HFTD"/>
    <x v="0"/>
    <s v="Distribution"/>
    <s v="HFTD - Distribution"/>
    <s v="Fire Less than 300 Acres"/>
    <s v="Vegetation"/>
    <s v="Fell into (No defect)"/>
    <n v="3072"/>
    <n v="14.8277698486913"/>
    <s v="167_404"/>
    <x v="0"/>
    <s v="&lt;15mph"/>
    <s v="HFTD - Distribution"/>
    <s v="2015-08-14 15:09:00"/>
    <n v="274"/>
    <n v="16.564360800006199"/>
    <b v="0"/>
    <s v="&lt;25mph"/>
    <m/>
    <m/>
    <m/>
    <n v="0"/>
    <n v="0"/>
    <s v="AS418"/>
    <n v="7.42"/>
    <s v="2015-08-14T21:31:00Z"/>
    <n v="17"/>
    <n v="6"/>
    <m/>
    <m/>
    <m/>
    <n v="0"/>
    <n v="0"/>
    <s v="AS418"/>
    <n v="7.42"/>
    <s v="2015-08-14T23:01:00Z"/>
    <n v="17"/>
    <n v="12"/>
  </r>
  <r>
    <s v="PG&amp;E"/>
    <d v="2015-08-14T17:44:00"/>
    <d v="2015-08-14T17:44:00"/>
    <n v="37.889432999999997"/>
    <n v="-120.493341"/>
    <s v="Vegetation"/>
    <s v="Rural"/>
    <s v="&lt; 0.25 Acres"/>
    <s v="Fire Agency"/>
    <s v="CAL FIRE"/>
    <s v="ENTRANCE TO 14650 HWY 108, JAMESTOWN"/>
    <m/>
    <n v="17000"/>
    <s v="Conductor"/>
    <s v="Overhead"/>
    <s v="Yes"/>
    <n v="42230.738888888889"/>
    <d v="2015-08-14T17:44:00"/>
    <s v="Contact From Object"/>
    <s v="N.A."/>
    <s v="Vegetation"/>
    <s v="Electric Facility"/>
    <s v="Unknown"/>
    <m/>
    <s v="Fell into (slight defect)"/>
    <s v="0531"/>
    <x v="0"/>
    <n v="8"/>
    <n v="14"/>
    <n v="17"/>
    <n v="44"/>
    <s v="15-0055160"/>
    <s v="Tier 2"/>
    <s v="HFTD"/>
    <x v="0"/>
    <s v="Distribution"/>
    <s v="HFTD - Distribution"/>
    <s v="Fire Less than 300 Acres"/>
    <s v="Vegetation"/>
    <s v="Fell into (slight defect)"/>
    <n v="1726"/>
    <n v="11.465503589857899"/>
    <s v="222_233"/>
    <x v="0"/>
    <s v="&lt;15mph"/>
    <s v="HFTD - Distribution"/>
    <s v="2015-08-14 17:44:00"/>
    <n v="275"/>
    <n v="13.236016035281301"/>
    <b v="0"/>
    <s v="&lt;25mph"/>
    <s v="GNSC1"/>
    <n v="3.85"/>
    <s v="2015-08-15T00:03:00Z"/>
    <n v="17"/>
    <n v="1"/>
    <s v="GNSC1"/>
    <n v="3.85"/>
    <s v="2015-08-15T00:03:00Z"/>
    <n v="17"/>
    <n v="8"/>
    <s v="GNSC1"/>
    <n v="3.85"/>
    <s v="2015-08-15T00:03:00Z"/>
    <n v="17"/>
    <n v="2"/>
    <s v="GNSC1"/>
    <n v="3.85"/>
    <s v="2015-08-15T00:03:00Z"/>
    <n v="17"/>
    <n v="15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x v="0"/>
    <n v="8"/>
    <n v="16"/>
    <n v="7"/>
    <n v="35"/>
    <s v="15-0055284"/>
    <s v="Tier 2"/>
    <s v="HFTD"/>
    <x v="0"/>
    <s v="Distribution"/>
    <s v="HFTD - Distribution"/>
    <s v="Fire Less than 300 Acres"/>
    <s v="Animal"/>
    <s v="Animal"/>
    <s v="N.A."/>
    <n v="5.0129438110782703"/>
    <s v="215_99"/>
    <x v="0"/>
    <s v="&lt;15mph"/>
    <s v="HFTD - Distribution"/>
    <s v="2015-08-16 07:35:00"/>
    <n v="278"/>
    <n v="16.993237388647302"/>
    <b v="0"/>
    <s v="&lt;25mph"/>
    <s v="E1179"/>
    <n v="1.71"/>
    <s v="2015-08-16T14:13:00Z"/>
    <n v="2.0099999999999998"/>
    <n v="4"/>
    <s v="E1179"/>
    <n v="1.71"/>
    <s v="2015-08-16T14:13:00Z"/>
    <n v="2.0099999999999998"/>
    <n v="9"/>
    <s v="E2260"/>
    <n v="2.13"/>
    <s v="2015-08-16T15:10:00Z"/>
    <n v="2.0099999999999998"/>
    <n v="11"/>
    <s v="E2260"/>
    <n v="2.13"/>
    <s v="2015-08-16T15:10:00Z"/>
    <n v="2.0099999999999998"/>
    <n v="19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x v="0"/>
    <n v="8"/>
    <n v="17"/>
    <n v="8"/>
    <n v="37"/>
    <s v="No ILIS or TOTL available"/>
    <s v="Tier 3"/>
    <s v="HFTD"/>
    <x v="0"/>
    <s v="Distribution"/>
    <s v="HFTD - Distribution"/>
    <s v="Fire Less than 300 Acres"/>
    <s v="Vegetation"/>
    <s v="Other/Unknown"/>
    <s v="N.A."/>
    <n v="1.4249287518529701"/>
    <s v="154_188"/>
    <x v="0"/>
    <s v="&lt;15mph"/>
    <s v="HFTD - Distribution"/>
    <s v="2015-08-17 08:37:00"/>
    <n v="281"/>
    <n v="11.749473602321601"/>
    <b v="0"/>
    <s v="&lt;25mph"/>
    <s v="E5965"/>
    <n v="3.61"/>
    <s v="2015-08-17T15:35:00Z"/>
    <n v="4"/>
    <n v="32"/>
    <s v="AR172"/>
    <n v="6.98"/>
    <s v="2015-08-17T15:30:00Z"/>
    <n v="4.99"/>
    <n v="145"/>
    <s v="E5965"/>
    <n v="3.61"/>
    <s v="2015-08-17T16:35:00Z"/>
    <n v="7"/>
    <n v="63"/>
    <s v="E5965"/>
    <n v="3.61"/>
    <s v="2015-08-17T16:35:00Z"/>
    <n v="7"/>
    <n v="286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x v="0"/>
    <n v="8"/>
    <n v="17"/>
    <n v="20"/>
    <n v="57"/>
    <s v="15-0055696"/>
    <s v="Tier 2"/>
    <s v="HFTD"/>
    <x v="0"/>
    <s v="Distribution"/>
    <s v="HFTD - Distribution"/>
    <s v="Fire Less than 300 Acres"/>
    <s v="Vegetation"/>
    <s v="Fell into (Moderate-Severe defect)"/>
    <n v="34398"/>
    <n v="8.6424497781506595"/>
    <s v="285_168"/>
    <x v="0"/>
    <s v="&lt;15mph"/>
    <s v="HFTD - Distribution"/>
    <s v="2015-08-17 20:57:00"/>
    <n v="284"/>
    <n v="13.628250779619499"/>
    <b v="0"/>
    <s v="&lt;25mph"/>
    <s v="PHRC1"/>
    <n v="2.4700000000000002"/>
    <s v="2015-08-18T02:58:00Z"/>
    <n v="5.99"/>
    <n v="1"/>
    <s v="PHRC1"/>
    <n v="2.4700000000000002"/>
    <s v="2015-08-18T02:58:00Z"/>
    <n v="5.99"/>
    <n v="2"/>
    <s v="PHRC1"/>
    <n v="2.4700000000000002"/>
    <s v="2015-08-18T03:58:00Z"/>
    <n v="8.99"/>
    <n v="2"/>
    <s v="PHRC1"/>
    <n v="2.4700000000000002"/>
    <s v="2015-08-18T03:58:00Z"/>
    <n v="8.99"/>
    <n v="14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x v="0"/>
    <n v="8"/>
    <n v="19"/>
    <n v="6"/>
    <n v="20"/>
    <s v="15-0055982"/>
    <s v="Tier 2"/>
    <s v="HFTD"/>
    <x v="0"/>
    <s v="Distribution"/>
    <s v="HFTD - Distribution"/>
    <s v="Fire Less than 300 Acres"/>
    <s v="Vegetation"/>
    <s v="Fell into (No defect)"/>
    <n v="5403"/>
    <n v="1.4303365309226099"/>
    <s v="102_311"/>
    <x v="0"/>
    <s v="&lt;15mph"/>
    <s v="HFTD - Distribution"/>
    <s v="2015-08-19 06:20:00"/>
    <n v="289"/>
    <n v="19.8186191403321"/>
    <b v="0"/>
    <s v="&lt;25mph"/>
    <s v="AU552"/>
    <n v="3.69"/>
    <s v="2015-08-19T12:42:00Z"/>
    <n v="5.99"/>
    <n v="12"/>
    <s v="AU552"/>
    <n v="3.69"/>
    <s v="2015-08-19T12:42:00Z"/>
    <n v="5.99"/>
    <n v="40"/>
    <s v="AU552"/>
    <n v="3.69"/>
    <s v="2015-08-19T12:42:00Z"/>
    <n v="5.99"/>
    <n v="24"/>
    <s v="AU552"/>
    <n v="3.69"/>
    <s v="2015-08-19T12:42:00Z"/>
    <n v="5.99"/>
    <n v="78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x v="0"/>
    <n v="8"/>
    <n v="22"/>
    <n v="20"/>
    <n v="38"/>
    <s v="15-0056766"/>
    <s v="Tier 2"/>
    <s v="HFTD"/>
    <x v="0"/>
    <s v="Distribution"/>
    <s v="HFTD - Distribution"/>
    <s v="Fire Less than 300 Acres"/>
    <s v="Vegetation"/>
    <s v="Fell into (Moderate-Severe defect)"/>
    <n v="26513"/>
    <n v="9.2928685691511905"/>
    <s v="206_282"/>
    <x v="0"/>
    <s v="&lt;15mph"/>
    <s v="HFTD - Distribution"/>
    <s v="2015-08-22 20:38:00"/>
    <n v="293"/>
    <n v="10.7007877597724"/>
    <b v="0"/>
    <s v="&lt;25mph"/>
    <s v="E5691"/>
    <n v="3.87"/>
    <s v="2015-08-23T03:21:00Z"/>
    <n v="4"/>
    <n v="12"/>
    <s v="E5691"/>
    <n v="3.87"/>
    <s v="2015-08-23T03:21:00Z"/>
    <n v="4"/>
    <n v="45"/>
    <s v="E5691"/>
    <n v="3.87"/>
    <s v="2015-08-23T03:21:00Z"/>
    <n v="4"/>
    <n v="24"/>
    <s v="E5691"/>
    <n v="3.87"/>
    <s v="2015-08-23T03:21:00Z"/>
    <n v="4"/>
    <n v="89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x v="0"/>
    <n v="8"/>
    <n v="24"/>
    <n v="22"/>
    <n v="48"/>
    <s v="15-0057082"/>
    <s v="Tier 3"/>
    <s v="HFTD"/>
    <x v="0"/>
    <s v="Distribution"/>
    <s v="HFTD - Distribution"/>
    <s v="Fire Less than 300 Acres"/>
    <s v="Unk or Other"/>
    <s v="Unk or Other - Unknown"/>
    <n v="1128"/>
    <n v="8.5934658718144092"/>
    <s v="130_234"/>
    <x v="0"/>
    <s v="&lt;15mph"/>
    <s v="HFTD - Distribution"/>
    <s v="2015-08-24 22:48:00"/>
    <n v="296"/>
    <n v="14.217143097908201"/>
    <b v="0"/>
    <s v="&lt;25mph"/>
    <s v="MDEC1"/>
    <n v="2.3199999999999998"/>
    <s v="2015-08-25T05:36:00Z"/>
    <n v="13"/>
    <n v="5"/>
    <s v="MDEC1"/>
    <n v="2.3199999999999998"/>
    <s v="2015-08-25T05:36:00Z"/>
    <n v="13"/>
    <n v="9"/>
    <s v="MDEC1"/>
    <n v="2.3199999999999998"/>
    <s v="2015-08-25T06:36:00Z"/>
    <n v="14.99"/>
    <n v="10"/>
    <s v="MDEC1"/>
    <n v="2.3199999999999998"/>
    <s v="2015-08-25T06:36:00Z"/>
    <n v="14.99"/>
    <n v="18"/>
  </r>
  <r>
    <s v="PG&amp;E"/>
    <d v="2015-08-28T11:48:00"/>
    <d v="2015-08-28T11:48:00"/>
    <n v="38.8513017"/>
    <n v="-121.14686829999999"/>
    <s v="Vegetation"/>
    <s v="Rural"/>
    <s v="&lt; 0.25 Acres"/>
    <s v="Fire Agency"/>
    <s v="CAL FIRE"/>
    <n v="100055373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562"/>
    <x v="0"/>
    <n v="8"/>
    <n v="28"/>
    <n v="11"/>
    <n v="4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8.8306242820204197"/>
    <s v="193_286"/>
    <x v="0"/>
    <s v="&lt;15mph"/>
    <s v="HFTD - Distribution"/>
    <s v="2015-08-28 11:48:00"/>
    <n v="306"/>
    <n v="13.8724215129944"/>
    <b v="0"/>
    <s v="&lt;25mph"/>
    <m/>
    <m/>
    <m/>
    <n v="0"/>
    <n v="0"/>
    <s v="PLTC1"/>
    <n v="7.53"/>
    <s v="2015-08-28T17:56:00Z"/>
    <n v="10"/>
    <n v="16"/>
    <m/>
    <m/>
    <m/>
    <n v="0"/>
    <n v="0"/>
    <s v="PLTC1"/>
    <n v="7.53"/>
    <s v="2015-08-28T18:56:00Z"/>
    <n v="13"/>
    <n v="3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x v="0"/>
    <n v="8"/>
    <n v="28"/>
    <n v="12"/>
    <n v="2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0.035473765917599"/>
    <s v="147_234"/>
    <x v="0"/>
    <s v="&lt;15mph"/>
    <s v="HFTD - Distribution"/>
    <s v="2015-08-28 12:02:00"/>
    <n v="307"/>
    <n v="16.9223221876106"/>
    <b v="0"/>
    <s v="&lt;25mph"/>
    <s v="E5555"/>
    <n v="3.43"/>
    <s v="2015-08-28T18:54:00Z"/>
    <n v="10"/>
    <n v="32"/>
    <s v="E5555"/>
    <n v="3.43"/>
    <s v="2015-08-28T18:54:00Z"/>
    <n v="10"/>
    <n v="123"/>
    <s v="LBNL1"/>
    <n v="3.01"/>
    <s v="2015-08-28T19:45:00Z"/>
    <n v="11.61"/>
    <n v="66"/>
    <s v="E6179"/>
    <n v="6.07"/>
    <s v="2015-08-28T19:49:00Z"/>
    <n v="13"/>
    <n v="251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x v="0"/>
    <n v="8"/>
    <n v="29"/>
    <n v="3"/>
    <n v="30"/>
    <s v="15-0058127"/>
    <s v="Tier 2"/>
    <s v="HFTD"/>
    <x v="0"/>
    <s v="Distribution"/>
    <s v="HFTD - Distribution"/>
    <s v="Fire Less than 300 Acres"/>
    <s v="Vegetation"/>
    <s v="Fell into (No defect)"/>
    <n v="4780"/>
    <n v="9.2134252903788596"/>
    <s v="120_274"/>
    <x v="0"/>
    <s v="&lt;15mph"/>
    <s v="HFTD - Distribution"/>
    <s v="2015-08-29 03:30:00"/>
    <n v="310"/>
    <n v="15.102864714200299"/>
    <b v="0"/>
    <s v="&lt;25mph"/>
    <s v="D2144"/>
    <n v="1.2"/>
    <s v="2015-08-29T10:00:00Z"/>
    <n v="3"/>
    <n v="9"/>
    <s v="HWKC1"/>
    <n v="7.25"/>
    <s v="2015-08-29T09:56:00Z"/>
    <n v="4.99"/>
    <n v="27"/>
    <s v="D2144"/>
    <n v="1.2"/>
    <s v="2015-08-29T10:00:00Z"/>
    <n v="3"/>
    <n v="15"/>
    <s v="HWKC1"/>
    <n v="7.25"/>
    <s v="2015-08-29T10:56:00Z"/>
    <n v="12.01"/>
    <n v="52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x v="0"/>
    <n v="8"/>
    <n v="30"/>
    <n v="17"/>
    <n v="5"/>
    <s v="15-0058273"/>
    <s v="Tier 2"/>
    <s v="HFTD"/>
    <x v="0"/>
    <s v="Distribution"/>
    <s v="HFTD - Distribution"/>
    <s v="Fire Less than 300 Acres"/>
    <s v="Vegetation"/>
    <s v="Fell into (No defect)"/>
    <n v="40298"/>
    <n v="10.856579603857201"/>
    <s v="219_261"/>
    <x v="0"/>
    <s v="&lt;15mph"/>
    <s v="HFTD - Distribution"/>
    <s v="2015-08-30 17:05:00"/>
    <n v="311"/>
    <n v="12.245108381708199"/>
    <b v="0"/>
    <s v="&lt;25mph"/>
    <s v="AT450"/>
    <n v="1.93"/>
    <s v="2015-08-30T23:45:00Z"/>
    <n v="12.01"/>
    <n v="13"/>
    <s v="C9148"/>
    <n v="6.15"/>
    <s v="2015-08-30T23:49:00Z"/>
    <n v="14.99"/>
    <n v="27"/>
    <s v="AT450"/>
    <n v="1.93"/>
    <s v="2015-08-30T23:45:00Z"/>
    <n v="12.01"/>
    <n v="25"/>
    <s v="C9148"/>
    <n v="6.15"/>
    <s v="2015-08-30T23:49:00Z"/>
    <n v="14.99"/>
    <n v="53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x v="0"/>
    <n v="8"/>
    <n v="31"/>
    <n v="14"/>
    <n v="28"/>
    <s v="15-0058455"/>
    <s v="Tier 2"/>
    <s v="HFTD"/>
    <x v="0"/>
    <s v="Distribution"/>
    <s v="HFTD - Distribution"/>
    <s v="Fire Less than 300 Acres"/>
    <s v="Vegetation"/>
    <s v="Fell into (No defect)"/>
    <n v="25668"/>
    <n v="4.8975217222755996"/>
    <s v="193_158"/>
    <x v="0"/>
    <s v="&lt;15mph"/>
    <s v="HFTD - Distribution"/>
    <s v="2015-08-31 14:28:00"/>
    <n v="312"/>
    <n v="19.683601513213802"/>
    <b v="0"/>
    <s v="&lt;25mph"/>
    <m/>
    <m/>
    <m/>
    <n v="0"/>
    <n v="0"/>
    <s v="PCLC1"/>
    <n v="4.2699999999999996"/>
    <s v="2015-08-31T20:37:00Z"/>
    <n v="13"/>
    <n v="1"/>
    <m/>
    <m/>
    <m/>
    <n v="0"/>
    <n v="0"/>
    <s v="PCLC1"/>
    <n v="4.2699999999999996"/>
    <s v="2015-08-31T20:37:00Z"/>
    <n v="13"/>
    <n v="2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x v="0"/>
    <n v="9"/>
    <n v="4"/>
    <n v="7"/>
    <n v="49"/>
    <s v="15-0059323"/>
    <s v="Tier 2"/>
    <s v="HFTD"/>
    <x v="0"/>
    <s v="Distribution"/>
    <s v="HFTD - Distribution"/>
    <s v="Fire Less than 300 Acres"/>
    <s v="Equip Failure"/>
    <s v="Insulator"/>
    <n v="9563"/>
    <n v="2.3430097415085598"/>
    <s v="142_362"/>
    <x v="0"/>
    <s v="&lt;15mph"/>
    <s v="HFTD - Distribution"/>
    <s v="2015-09-04 07:49:00"/>
    <n v="321"/>
    <n v="17.974839516633502"/>
    <b v="0"/>
    <s v="&lt;25mph"/>
    <s v="D6527"/>
    <n v="1.77"/>
    <s v="2015-09-04T13:53:00Z"/>
    <n v="4.99"/>
    <n v="1"/>
    <s v="E7114"/>
    <n v="5.07"/>
    <s v="2015-09-04T14:49:00Z"/>
    <n v="24"/>
    <n v="4"/>
    <s v="D6527"/>
    <n v="1.77"/>
    <s v="2015-09-04T13:53:00Z"/>
    <n v="4.99"/>
    <n v="1"/>
    <s v="E7114"/>
    <n v="5.07"/>
    <s v="2015-09-04T15:21:00Z"/>
    <n v="30"/>
    <n v="7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x v="0"/>
    <n v="9"/>
    <n v="6"/>
    <n v="19"/>
    <n v="27"/>
    <s v="15-0059612"/>
    <s v="Tier 2"/>
    <s v="HFTD"/>
    <x v="0"/>
    <s v="Distribution"/>
    <s v="HFTD - Distribution"/>
    <s v="Fire Less than 300 Acres"/>
    <s v="Equip Failure"/>
    <s v="Conductor"/>
    <n v="863"/>
    <n v="14.731464663805699"/>
    <s v="234_53"/>
    <x v="0"/>
    <s v="&lt;15mph"/>
    <s v="HFTD - Distribution"/>
    <s v="2015-09-06 19:27:00"/>
    <n v="326"/>
    <n v="17.753397911406999"/>
    <b v="0"/>
    <s v="&lt;25mph"/>
    <m/>
    <m/>
    <m/>
    <n v="0"/>
    <n v="0"/>
    <s v="C9206"/>
    <n v="6.79"/>
    <s v="2015-09-07T02:01:00Z"/>
    <n v="4.99"/>
    <n v="8"/>
    <m/>
    <m/>
    <m/>
    <n v="0"/>
    <n v="0"/>
    <s v="C9206"/>
    <n v="6.79"/>
    <s v="2015-09-07T02:01:00Z"/>
    <n v="4.99"/>
    <n v="15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x v="0"/>
    <n v="9"/>
    <n v="9"/>
    <n v="10"/>
    <n v="47"/>
    <s v="15-0060074"/>
    <s v="Tier 3"/>
    <s v="HFTD"/>
    <x v="0"/>
    <s v="Distribution"/>
    <s v="HFTD - Distribution"/>
    <s v="Fire Less than 300 Acres"/>
    <s v="Equip Failure"/>
    <s v="Splice/Clamp/Connector"/>
    <n v="142401"/>
    <n v="4.23764802912362"/>
    <s v="161_190"/>
    <x v="0"/>
    <s v="&lt;15mph"/>
    <s v="HFTD - Distribution"/>
    <s v="2015-09-09 10:47:00"/>
    <n v="331"/>
    <n v="18.909678097814002"/>
    <b v="0"/>
    <s v="&lt;25mph"/>
    <s v="E6085"/>
    <n v="0.69"/>
    <s v="2015-09-09T17:16:00Z"/>
    <n v="8.01"/>
    <n v="10"/>
    <s v="E6085"/>
    <n v="0.69"/>
    <s v="2015-09-09T17:16:00Z"/>
    <n v="8.01"/>
    <n v="101"/>
    <s v="E6085"/>
    <n v="0.69"/>
    <s v="2015-09-09T18:31:00Z"/>
    <n v="10"/>
    <n v="20"/>
    <s v="C2789"/>
    <n v="6.89"/>
    <s v="2015-09-09T18:40:00Z"/>
    <n v="11.01"/>
    <n v="197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x v="0"/>
    <n v="9"/>
    <n v="10"/>
    <n v="5"/>
    <n v="42"/>
    <s v="No ILIS or TOTL available"/>
    <s v="Tier 2"/>
    <s v="HFTD"/>
    <x v="0"/>
    <s v="Distribution"/>
    <s v="HFTD - Distribution"/>
    <s v="Fire Less than 300 Acres"/>
    <s v="Equip Failure"/>
    <s v="Capacitor Bank"/>
    <s v="N.A."/>
    <n v="1.73541759631138"/>
    <s v="163_209"/>
    <x v="0"/>
    <s v="&lt;15mph"/>
    <s v="HFTD - Distribution"/>
    <s v="2015-09-10 05:42:00"/>
    <n v="333"/>
    <n v="13.8129160217114"/>
    <b v="0"/>
    <s v="&lt;25mph"/>
    <s v="E3968"/>
    <n v="2.89"/>
    <s v="2015-09-10T12:37:00Z"/>
    <n v="2.0099999999999998"/>
    <n v="12"/>
    <s v="RSPC1"/>
    <n v="6.56"/>
    <s v="2015-09-10T12:28:00Z"/>
    <n v="7"/>
    <n v="16"/>
    <s v="E3968"/>
    <n v="2.89"/>
    <s v="2015-09-10T12:37:00Z"/>
    <n v="2.0099999999999998"/>
    <n v="25"/>
    <s v="RSPC1"/>
    <n v="6.56"/>
    <s v="2015-09-10T13:28:00Z"/>
    <n v="7"/>
    <n v="33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x v="0"/>
    <n v="9"/>
    <n v="10"/>
    <n v="16"/>
    <n v="24"/>
    <s v="15-0060610"/>
    <s v="Tier 3"/>
    <s v="HFTD"/>
    <x v="0"/>
    <s v="Distribution"/>
    <s v="HFTD - Distribution"/>
    <s v="Fire Less than 300 Acres"/>
    <s v="Equip Failure"/>
    <s v="Conductor"/>
    <n v="130124"/>
    <n v="14.354818219105701"/>
    <s v="141_267"/>
    <x v="0"/>
    <s v="&lt;15mph"/>
    <s v="HFTD - Distribution"/>
    <s v="2015-09-10 16:24:00"/>
    <n v="334"/>
    <n v="16.596907586415501"/>
    <b v="0"/>
    <s v="&lt;25mph"/>
    <m/>
    <m/>
    <m/>
    <n v="0"/>
    <n v="0"/>
    <s v="ATLC1"/>
    <n v="5.22"/>
    <s v="2015-09-10T22:29:00Z"/>
    <n v="28.99"/>
    <n v="1"/>
    <m/>
    <m/>
    <m/>
    <n v="0"/>
    <n v="0"/>
    <s v="ATLC1"/>
    <n v="5.22"/>
    <s v="2015-09-10T22:29:00Z"/>
    <n v="28.99"/>
    <n v="2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x v="0"/>
    <n v="9"/>
    <n v="10"/>
    <n v="18"/>
    <n v="39"/>
    <s v="RM-2015-063"/>
    <s v="Tier 2"/>
    <s v="HFTD"/>
    <x v="0"/>
    <s v="Transmission"/>
    <s v="HFTD - Transmission"/>
    <s v="Fire Less than 300 Acres"/>
    <s v="Animal"/>
    <s v="Animal"/>
    <n v="0"/>
    <n v="2.2422674875656701"/>
    <s v="82_393"/>
    <x v="0"/>
    <s v="&lt;15mph"/>
    <s v="HFTD - Transmission"/>
    <s v="2015-09-10 18:39:00"/>
    <n v="335"/>
    <n v="12.4042913459208"/>
    <b v="0"/>
    <s v="&lt;25mph"/>
    <m/>
    <m/>
    <m/>
    <n v="0"/>
    <n v="0"/>
    <s v="KNNC1"/>
    <n v="7.39"/>
    <s v="2015-09-11T00:55:00Z"/>
    <n v="8.99"/>
    <n v="1"/>
    <m/>
    <m/>
    <m/>
    <n v="0"/>
    <n v="0"/>
    <s v="KNNC1"/>
    <n v="7.39"/>
    <s v="2015-09-11T00:55:00Z"/>
    <n v="8.99"/>
    <n v="2"/>
  </r>
  <r>
    <s v="PG&amp;E"/>
    <d v="2015-09-11T08:15:00"/>
    <d v="2015-09-11T08:15:00"/>
    <n v="38.109380000000002"/>
    <n v="-122.86999"/>
    <s v="Vegetation"/>
    <s v="Rural"/>
    <s v="&lt; 0.25 Acres"/>
    <s v="Fire Agency"/>
    <s v="CAL FIRE"/>
    <n v="102293992"/>
    <s v="Pacific Bell"/>
    <n v="12000"/>
    <s v="Conductor"/>
    <s v="Overhead"/>
    <s v="Yes"/>
    <n v="42258.34375"/>
    <d v="2015-09-11T08:15:00"/>
    <s v="Equipment/ Facility Failure"/>
    <s v="Conductor"/>
    <s v="N.A."/>
    <s v="N.A."/>
    <s v="Unknown"/>
    <m/>
    <s v="Other/Unknown"/>
    <s v="0592"/>
    <x v="0"/>
    <n v="9"/>
    <n v="11"/>
    <n v="8"/>
    <n v="15"/>
    <s v="15-0060698"/>
    <s v="Tier 2"/>
    <s v="HFTD"/>
    <x v="0"/>
    <s v="Distribution"/>
    <s v="HFTD - Distribution"/>
    <s v="Fire Less than 300 Acres"/>
    <s v="Equip Failure"/>
    <s v="Conductor"/>
    <n v="32419"/>
    <n v="6.20676543376418"/>
    <s v="118_246"/>
    <x v="0"/>
    <s v="&lt;15mph"/>
    <s v="HFTD - Distribution"/>
    <s v="2015-09-11 08:15:00"/>
    <n v="337"/>
    <n v="16.917560925345299"/>
    <b v="0"/>
    <s v="&lt;25mph"/>
    <s v="PREC1"/>
    <n v="3.64"/>
    <s v="2015-09-11T15:05:00Z"/>
    <n v="8.99"/>
    <n v="1"/>
    <s v="PTRCA"/>
    <n v="4.4800000000000004"/>
    <s v="2015-09-11T15:10:00Z"/>
    <n v="12.91"/>
    <n v="7"/>
    <s v="PREC1"/>
    <n v="3.64"/>
    <s v="2015-09-11T16:05:00Z"/>
    <n v="10"/>
    <n v="2"/>
    <s v="PTRCA"/>
    <n v="4.4800000000000004"/>
    <s v="2015-09-11T16:10:00Z"/>
    <n v="13.4"/>
    <n v="14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x v="0"/>
    <n v="9"/>
    <n v="12"/>
    <n v="9"/>
    <n v="51"/>
    <s v="VD-2015-079"/>
    <s v="Tier 2"/>
    <s v="HFTD"/>
    <x v="0"/>
    <s v="Transmission"/>
    <s v="HFTD - Transmission"/>
    <s v="Fire Less than 300 Acres"/>
    <s v="Animal"/>
    <s v="Animal"/>
    <n v="0"/>
    <n v="6.5013902427019703"/>
    <s v="196_301"/>
    <x v="0"/>
    <s v="&lt;15mph"/>
    <s v="HFTD - Transmission"/>
    <s v="2015-09-12 09:51:00"/>
    <n v="339"/>
    <n v="14.047207383159201"/>
    <b v="0"/>
    <s v="&lt;25mph"/>
    <s v="E1789"/>
    <n v="3.95"/>
    <s v="2015-09-12T16:48:00Z"/>
    <n v="7"/>
    <n v="8"/>
    <s v="E1789"/>
    <n v="3.95"/>
    <s v="2015-09-12T16:48:00Z"/>
    <n v="7"/>
    <n v="41"/>
    <s v="E1789"/>
    <n v="3.95"/>
    <s v="2015-09-12T16:48:00Z"/>
    <n v="7"/>
    <n v="16"/>
    <s v="E1789"/>
    <n v="3.95"/>
    <s v="2015-09-12T16:48:00Z"/>
    <n v="7"/>
    <n v="83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x v="0"/>
    <n v="9"/>
    <n v="18"/>
    <n v="17"/>
    <n v="5"/>
    <s v="15-0062207"/>
    <s v="Tier 2"/>
    <s v="HFTD"/>
    <x v="0"/>
    <s v="Distribution"/>
    <s v="HFTD - Distribution"/>
    <s v="Fire Less than 300 Acres"/>
    <s v="3rd Party"/>
    <s v="Vehicle"/>
    <n v="35222"/>
    <n v="9.0549782445831504"/>
    <s v="223_234"/>
    <x v="0"/>
    <s v="&lt;15mph"/>
    <s v="HFTD - Distribution"/>
    <s v="2015-09-18 17:05:00"/>
    <n v="347"/>
    <n v="11.0018307669135"/>
    <b v="0"/>
    <s v="&lt;25mph"/>
    <m/>
    <m/>
    <m/>
    <n v="0"/>
    <n v="0"/>
    <s v="GNSC1"/>
    <n v="5.2"/>
    <s v="2015-09-19T00:03:00Z"/>
    <n v="14.99"/>
    <n v="1"/>
    <m/>
    <m/>
    <m/>
    <n v="0"/>
    <n v="0"/>
    <s v="GNSC1"/>
    <n v="5.2"/>
    <s v="2015-09-19T00:03:00Z"/>
    <n v="14.99"/>
    <n v="2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x v="0"/>
    <n v="9"/>
    <n v="19"/>
    <n v="9"/>
    <n v="51"/>
    <s v="15-0062267"/>
    <s v="Tier 2"/>
    <s v="HFTD"/>
    <x v="0"/>
    <s v="Distribution"/>
    <s v="HFTD - Distribution"/>
    <s v="Fire Less than 300 Acres"/>
    <s v="Equip Failure"/>
    <s v="Splice/Clamp/Connector"/>
    <n v="488"/>
    <n v="1.1332382220116901"/>
    <s v="117_266"/>
    <x v="0"/>
    <s v="&lt;15mph"/>
    <s v="HFTD - Distribution"/>
    <s v="2015-09-19 09:51:00"/>
    <n v="348"/>
    <n v="13.710710246217101"/>
    <b v="0"/>
    <s v="&lt;25mph"/>
    <s v="D4623"/>
    <n v="2.94"/>
    <s v="2015-09-19T16:36:00Z"/>
    <n v="1.01"/>
    <n v="7"/>
    <s v="E5234"/>
    <n v="7.03"/>
    <s v="2015-09-19T16:28:00Z"/>
    <n v="5.99"/>
    <n v="81"/>
    <s v="D4623"/>
    <n v="2.94"/>
    <s v="2015-09-19T17:51:00Z"/>
    <n v="3"/>
    <n v="13"/>
    <s v="E5234"/>
    <n v="7.03"/>
    <s v="2015-09-19T16:28:00Z"/>
    <n v="5.99"/>
    <n v="171"/>
  </r>
  <r>
    <s v="PG&amp;E"/>
    <d v="2015-09-20T18:53:00"/>
    <d v="2015-09-20T18:53:00"/>
    <n v="39.863790000000002"/>
    <n v="-121.65991"/>
    <s v="Vegetation"/>
    <s v="Rural"/>
    <s v="&lt; 0.25 Acres"/>
    <s v="Fire Agency"/>
    <s v="CAL FIRE"/>
    <m/>
    <m/>
    <n v="12000"/>
    <s v="Conductor"/>
    <s v="Overhead"/>
    <s v="Yes"/>
    <n v="42267.786805555559"/>
    <d v="2015-09-20T18:53:00"/>
    <s v="Contact From Object"/>
    <s v="N.A."/>
    <s v="Vegetation"/>
    <s v="Electric Facility"/>
    <s v="Unknown"/>
    <m/>
    <s v="Dead"/>
    <s v="0604"/>
    <x v="0"/>
    <n v="9"/>
    <n v="20"/>
    <n v="18"/>
    <n v="53"/>
    <s v="15-0062407"/>
    <s v="Tier 3"/>
    <s v="HFTD"/>
    <x v="0"/>
    <s v="Distribution"/>
    <s v="HFTD - Distribution"/>
    <s v="Fire Less than 300 Acres"/>
    <s v="Vegetation"/>
    <s v="Dead"/>
    <n v="3479"/>
    <n v="4.6717839416467601"/>
    <s v="171_342"/>
    <x v="0"/>
    <s v="&lt;15mph"/>
    <s v="HFTD - Distribution"/>
    <s v="2015-09-20 18:53:00"/>
    <n v="349"/>
    <n v="13.082986437561599"/>
    <b v="0"/>
    <s v="&lt;25mph"/>
    <s v="C8878"/>
    <n v="0.76"/>
    <s v="2015-09-21T01:53:00Z"/>
    <n v="4"/>
    <n v="16"/>
    <s v="CSTC1"/>
    <n v="5.81"/>
    <s v="2015-09-21T01:51:00Z"/>
    <n v="10"/>
    <n v="19"/>
    <s v="C8878"/>
    <n v="0.76"/>
    <s v="2015-09-21T02:33:00Z"/>
    <n v="4"/>
    <n v="33"/>
    <s v="CSTC1"/>
    <n v="5.81"/>
    <s v="2015-09-21T01:51:00Z"/>
    <n v="10"/>
    <n v="38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x v="0"/>
    <n v="9"/>
    <n v="24"/>
    <n v="4"/>
    <n v="30"/>
    <s v="FU-2015-057"/>
    <s v="Tier 2"/>
    <s v="HFTD"/>
    <x v="0"/>
    <s v="Transmission"/>
    <s v="HFTD - Transmission"/>
    <s v="Fire Less than 300 Acres"/>
    <s v="Equip Failure"/>
    <s v="Conductor"/>
    <n v="22680"/>
    <n v="6.5938563105780101"/>
    <s v="100_277"/>
    <x v="0"/>
    <s v="&lt;15mph"/>
    <s v="HFTD - Transmission"/>
    <s v="2015-09-24 04:30:00"/>
    <n v="358"/>
    <n v="13.8121858664735"/>
    <b v="0"/>
    <s v="&lt;25mph"/>
    <m/>
    <m/>
    <m/>
    <n v="0"/>
    <n v="0"/>
    <s v="D2695"/>
    <n v="7.76"/>
    <s v="2015-09-24T11:12:00Z"/>
    <n v="8.99"/>
    <n v="4"/>
    <m/>
    <m/>
    <m/>
    <n v="0"/>
    <n v="0"/>
    <s v="D2695"/>
    <n v="7.76"/>
    <s v="2015-09-24T11:12:00Z"/>
    <n v="8.99"/>
    <n v="8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x v="0"/>
    <n v="9"/>
    <n v="24"/>
    <n v="13"/>
    <n v="56"/>
    <s v="15-0063159"/>
    <s v="Tier 2"/>
    <s v="HFTD"/>
    <x v="0"/>
    <s v="Distribution"/>
    <s v="HFTD - Distribution"/>
    <s v="Fire Less than 300 Acres"/>
    <s v="3rd Party"/>
    <s v="Vehicle"/>
    <n v="51917"/>
    <n v="10.3418990598747"/>
    <s v="189_313"/>
    <x v="0"/>
    <s v="&lt;15mph"/>
    <s v="HFTD - Distribution"/>
    <s v="2015-09-24 13:56:00"/>
    <n v="359"/>
    <n v="13.374259605530201"/>
    <b v="0"/>
    <s v="&lt;25mph"/>
    <m/>
    <m/>
    <m/>
    <n v="0"/>
    <n v="0"/>
    <s v="RRRC1"/>
    <n v="7.59"/>
    <s v="2015-09-24T20:13:00Z"/>
    <n v="10"/>
    <n v="2"/>
    <m/>
    <m/>
    <m/>
    <n v="0"/>
    <n v="0"/>
    <s v="BNGC1"/>
    <n v="7.8"/>
    <s v="2015-09-24T21:51:00Z"/>
    <n v="12.01"/>
    <n v="4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x v="0"/>
    <n v="9"/>
    <n v="25"/>
    <n v="17"/>
    <n v="28"/>
    <s v="15-0063666"/>
    <s v="Tier 2"/>
    <s v="HFTD"/>
    <x v="0"/>
    <s v="Distribution"/>
    <s v="HFTD - Distribution"/>
    <s v="Fire Less than 300 Acres"/>
    <s v="Vegetation"/>
    <s v="Fell into (Moderate-Severe defect)"/>
    <n v="111180"/>
    <n v="8.3924942460997691"/>
    <s v="209_279"/>
    <x v="0"/>
    <s v="&lt;15mph"/>
    <s v="HFTD - Distribution"/>
    <s v="2015-09-25 17:28:00"/>
    <n v="361"/>
    <n v="11.4195828577328"/>
    <b v="0"/>
    <s v="&lt;25mph"/>
    <s v="E5691"/>
    <n v="2.8"/>
    <s v="2015-09-25T23:45:00Z"/>
    <n v="7"/>
    <n v="16"/>
    <s v="C6129"/>
    <n v="4.54"/>
    <s v="2015-09-25T23:39:00Z"/>
    <n v="12.01"/>
    <n v="40"/>
    <s v="E5691"/>
    <n v="2.8"/>
    <s v="2015-09-25T23:45:00Z"/>
    <n v="7"/>
    <n v="28"/>
    <s v="C6129"/>
    <n v="4.54"/>
    <s v="2015-09-25T23:39:00Z"/>
    <n v="12.01"/>
    <n v="76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x v="0"/>
    <n v="9"/>
    <n v="28"/>
    <n v="9"/>
    <n v="42"/>
    <s v="15-0066062"/>
    <s v="Tier 2"/>
    <s v="HFTD"/>
    <x v="0"/>
    <s v="Distribution"/>
    <s v="HFTD - Distribution"/>
    <s v="Fire Less than 300 Acres"/>
    <s v="3rd Party"/>
    <s v="Balloons"/>
    <n v="2125"/>
    <n v="9.6053283011109407"/>
    <s v="148_237"/>
    <x v="0"/>
    <s v="&lt;15mph"/>
    <s v="HFTD - Distribution"/>
    <s v="2015-09-28 09:42:00"/>
    <n v="364"/>
    <n v="19.593081391204301"/>
    <b v="0"/>
    <s v="&lt;25mph"/>
    <s v="PLEC1"/>
    <n v="3.75"/>
    <s v="2015-09-28T16:28:00Z"/>
    <n v="14.99"/>
    <n v="6"/>
    <s v="UPBC1"/>
    <n v="6.07"/>
    <s v="2015-09-28T15:42:00Z"/>
    <n v="20.98"/>
    <n v="147"/>
    <s v="PLEC1"/>
    <n v="3.75"/>
    <s v="2015-09-28T16:28:00Z"/>
    <n v="14.99"/>
    <n v="7"/>
    <s v="MZXC1"/>
    <n v="5.72"/>
    <s v="2015-09-28T17:18:00Z"/>
    <n v="20.98"/>
    <n v="286"/>
  </r>
  <r>
    <s v="PG&amp;E"/>
    <d v="2015-10-03T21:11:00"/>
    <d v="2015-10-03T21:11:00"/>
    <n v="39.735840000000003"/>
    <n v="-121.68554"/>
    <s v="Vegetation"/>
    <s v="Rural"/>
    <s v="&lt; 0.25 Acres"/>
    <s v="Fire Agency"/>
    <s v="CAL FIRE"/>
    <s v="honey run rd at cutouts 16015"/>
    <m/>
    <n v="12000"/>
    <s v="Conductor"/>
    <s v="Overhead"/>
    <s v="Yes"/>
    <n v="42280.882638888892"/>
    <d v="2015-10-03T21:11:00"/>
    <s v="Contact From Object"/>
    <s v="N.A."/>
    <s v="Vegetation"/>
    <s v="Electric Facility"/>
    <s v="Unknown"/>
    <m/>
    <s v="Branch (Not overhanging, Distance Unknown)"/>
    <s v="0632"/>
    <x v="0"/>
    <n v="10"/>
    <n v="3"/>
    <n v="21"/>
    <n v="11"/>
    <s v="15-0067708"/>
    <s v="Tier 3"/>
    <s v="HFTD"/>
    <x v="1"/>
    <s v="Distribution"/>
    <s v="HFTD - Distribution"/>
    <s v="Fire Less than 300 Acres"/>
    <s v="Vegetation"/>
    <s v="Branch (Not overhanging, Distance Unknown)"/>
    <n v="10499"/>
    <n v="20.0625749268718"/>
    <s v="170_335"/>
    <x v="0"/>
    <s v="&lt;15mph"/>
    <s v="HFTD - Distribution"/>
    <s v="2015-10-03 21:11:00"/>
    <n v="377"/>
    <n v="26.147165433148501"/>
    <b v="0"/>
    <s v="25-40mph"/>
    <s v="PDEC1"/>
    <n v="3.46"/>
    <s v="2015-10-04T04:00:00Z"/>
    <n v="14"/>
    <n v="1"/>
    <s v="E4833"/>
    <n v="6.49"/>
    <s v="2015-10-04T03:45:00Z"/>
    <n v="18.989999999999998"/>
    <n v="7"/>
    <s v="PDEC1"/>
    <n v="3.46"/>
    <s v="2015-10-04T05:00:00Z"/>
    <n v="15.99"/>
    <n v="2"/>
    <s v="E4833"/>
    <n v="6.49"/>
    <s v="2015-10-04T03:45:00Z"/>
    <n v="18.989999999999998"/>
    <n v="15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x v="0"/>
    <n v="10"/>
    <n v="7"/>
    <n v="15"/>
    <n v="3"/>
    <s v="15-0068730"/>
    <s v="Tier 2"/>
    <s v="HFTD"/>
    <x v="0"/>
    <s v="Distribution"/>
    <s v="HFTD - Distribution"/>
    <s v="Fire Less than 300 Acres"/>
    <s v="3rd Party"/>
    <s v="Vehicle"/>
    <n v="77896"/>
    <n v="15.435669631203099"/>
    <s v="207_90"/>
    <x v="0"/>
    <s v="&lt;15mph"/>
    <s v="HFTD - Distribution"/>
    <s v="2015-10-07 15:03:00"/>
    <n v="384"/>
    <n v="16.441849687791802"/>
    <b v="0"/>
    <s v="&lt;25mph"/>
    <s v="E1668"/>
    <n v="0.48"/>
    <s v="2015-10-07T22:00:00Z"/>
    <n v="15.99"/>
    <n v="5"/>
    <s v="E1668"/>
    <n v="0.48"/>
    <s v="2015-10-07T22:00:00Z"/>
    <n v="15.99"/>
    <n v="7"/>
    <s v="E6113"/>
    <n v="0.7"/>
    <s v="2015-10-07T22:46:00Z"/>
    <n v="18.010000000000002"/>
    <n v="11"/>
    <s v="E6113"/>
    <n v="0.7"/>
    <s v="2015-10-07T22:46:00Z"/>
    <n v="18.010000000000002"/>
    <n v="14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x v="0"/>
    <n v="10"/>
    <n v="9"/>
    <n v="6"/>
    <n v="32"/>
    <s v="No ILIS or TOTL available"/>
    <s v="Tier 2"/>
    <s v="HFTD"/>
    <x v="0"/>
    <s v="Distribution"/>
    <s v="HFTD - Distribution"/>
    <s v="Fire Less than 300 Acres"/>
    <s v="Equip Failure"/>
    <s v="Conductor"/>
    <s v="N.A."/>
    <n v="2.68176940433549"/>
    <s v="117_260"/>
    <x v="0"/>
    <s v="&lt;15mph"/>
    <s v="HFTD - Distribution"/>
    <s v="2015-10-09 06:32:00"/>
    <n v="386"/>
    <n v="15.580294207543901"/>
    <b v="0"/>
    <s v="&lt;25mph"/>
    <s v="D2849"/>
    <n v="3.33"/>
    <s v="2015-10-09T13:22:00Z"/>
    <n v="3"/>
    <n v="22"/>
    <s v="D2849"/>
    <n v="3.33"/>
    <s v="2015-10-09T13:22:00Z"/>
    <n v="3"/>
    <n v="49"/>
    <s v="D2849"/>
    <n v="3.33"/>
    <s v="2015-10-09T13:22:00Z"/>
    <n v="3"/>
    <n v="44"/>
    <s v="D2849"/>
    <n v="3.33"/>
    <s v="2015-10-09T13:22:00Z"/>
    <n v="3"/>
    <n v="99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x v="0"/>
    <n v="10"/>
    <n v="16"/>
    <n v="9"/>
    <n v="43"/>
    <s v="15-0070948"/>
    <s v="Tier 2"/>
    <s v="HFTD"/>
    <x v="0"/>
    <s v="Distribution"/>
    <s v="HFTD - Distribution"/>
    <s v="Fire Less than 300 Acres"/>
    <s v="Equip Failure"/>
    <s v="Conductor"/>
    <n v="65228"/>
    <n v="2.2695501712532802"/>
    <s v="105_305"/>
    <x v="0"/>
    <s v="&lt;15mph"/>
    <s v="HFTD - Distribution"/>
    <s v="2015-10-16 09:43:00"/>
    <n v="397"/>
    <n v="16.881269497040702"/>
    <b v="0"/>
    <s v="&lt;25mph"/>
    <s v="E7513"/>
    <n v="1.34"/>
    <s v="2015-10-16T16:08:00Z"/>
    <n v="3"/>
    <n v="13"/>
    <s v="E7513"/>
    <n v="1.34"/>
    <s v="2015-10-16T16:08:00Z"/>
    <n v="3"/>
    <n v="25"/>
    <s v="E7513"/>
    <n v="1.34"/>
    <s v="2015-10-16T17:38:00Z"/>
    <n v="4"/>
    <n v="25"/>
    <s v="E7513"/>
    <n v="1.34"/>
    <s v="2015-10-16T17:38:00Z"/>
    <n v="4"/>
    <n v="49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x v="0"/>
    <n v="10"/>
    <n v="25"/>
    <n v="5"/>
    <n v="50"/>
    <s v="15-0073203"/>
    <s v="Tier 3"/>
    <s v="HFTD"/>
    <x v="0"/>
    <s v="Distribution"/>
    <s v="HFTD - Distribution"/>
    <s v="Fire Less than 300 Acres"/>
    <s v="Animal"/>
    <s v="Animal"/>
    <n v="10710"/>
    <n v="23.345623144720498"/>
    <s v="166_227"/>
    <x v="0"/>
    <s v="&lt;15mph"/>
    <s v="HFTD - Distribution"/>
    <s v="2015-10-25 05:50:00"/>
    <n v="401"/>
    <n v="23.345623144720498"/>
    <b v="0"/>
    <s v="&lt;25mph"/>
    <s v="VAQC1"/>
    <n v="1.86"/>
    <s v="2015-10-25T12:45:00Z"/>
    <n v="15.99"/>
    <n v="2"/>
    <s v="VAQC1"/>
    <n v="1.86"/>
    <s v="2015-10-25T12:45:00Z"/>
    <n v="15.99"/>
    <n v="2"/>
    <s v="VAQC1"/>
    <n v="1.86"/>
    <s v="2015-10-25T13:45:00Z"/>
    <n v="18.989999999999998"/>
    <n v="4"/>
    <s v="VAQC1"/>
    <n v="1.86"/>
    <s v="2015-10-25T13:45:00Z"/>
    <n v="18.989999999999998"/>
    <n v="4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x v="0"/>
    <n v="10"/>
    <n v="30"/>
    <n v="17"/>
    <n v="13"/>
    <s v="No ILIS or TOTL available"/>
    <s v="Tier 2"/>
    <s v="HFTD"/>
    <x v="0"/>
    <s v="Distribution"/>
    <s v="HFTD - Distribution"/>
    <s v="Fire Less than 300 Acres"/>
    <s v="Equip Failure"/>
    <s v="Transformer"/>
    <s v="N.A."/>
    <n v="8.0122474422273395"/>
    <s v="211_256"/>
    <x v="0"/>
    <s v="&lt;15mph"/>
    <s v="HFTD - Distribution"/>
    <s v="2015-10-30 17:13:00"/>
    <n v="406"/>
    <n v="12.8220068736493"/>
    <b v="0"/>
    <s v="&lt;25mph"/>
    <m/>
    <m/>
    <m/>
    <n v="0"/>
    <n v="0"/>
    <s v="MTZC1"/>
    <n v="6.34"/>
    <s v="2015-10-30T23:56:00Z"/>
    <n v="11.01"/>
    <n v="1"/>
    <m/>
    <m/>
    <m/>
    <n v="0"/>
    <n v="0"/>
    <s v="MTZC1"/>
    <n v="6.34"/>
    <s v="2015-10-30T23:56:00Z"/>
    <n v="11.01"/>
    <n v="2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x v="0"/>
    <n v="10"/>
    <n v="31"/>
    <n v="7"/>
    <n v="45"/>
    <s v="15-0074424"/>
    <s v="Tier 2"/>
    <s v="HFTD"/>
    <x v="0"/>
    <s v="Distribution"/>
    <s v="HFTD - Distribution"/>
    <s v="Fire Less than 300 Acres"/>
    <s v="3rd Party"/>
    <s v="Vehicle"/>
    <n v="314565"/>
    <n v="11.847093985821299"/>
    <s v="204_245"/>
    <x v="0"/>
    <s v="&lt;15mph"/>
    <s v="HFTD - Distribution"/>
    <s v="2015-10-31 07:45:00"/>
    <n v="407"/>
    <n v="12.187014422526801"/>
    <b v="0"/>
    <s v="&lt;25mph"/>
    <m/>
    <m/>
    <m/>
    <n v="0"/>
    <n v="0"/>
    <s v="CMAC1"/>
    <n v="7.6"/>
    <s v="2015-10-31T13:59:00Z"/>
    <n v="12.01"/>
    <n v="1"/>
    <m/>
    <m/>
    <m/>
    <n v="0"/>
    <n v="0"/>
    <s v="CMAC1"/>
    <n v="7.6"/>
    <s v="2015-10-31T14:59:00Z"/>
    <n v="13"/>
    <n v="2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x v="0"/>
    <n v="11"/>
    <n v="9"/>
    <n v="5"/>
    <n v="55"/>
    <s v="15-0076534"/>
    <s v="Tier 2"/>
    <s v="HFTD"/>
    <x v="0"/>
    <s v="Distribution"/>
    <s v="HFTD - Distribution"/>
    <s v="Fire Less than 300 Acres"/>
    <s v="Equip Failure"/>
    <s v="Conductor"/>
    <n v="205393"/>
    <n v="8.4294173281314606"/>
    <s v="228_73"/>
    <x v="0"/>
    <s v="&lt;15mph"/>
    <s v="HFTD - Distribution"/>
    <s v="2015-11-09 05:55:00"/>
    <n v="417"/>
    <n v="17.7767648937503"/>
    <b v="0"/>
    <s v="&lt;25mph"/>
    <m/>
    <m/>
    <m/>
    <n v="0"/>
    <n v="0"/>
    <s v="AU609"/>
    <n v="7.47"/>
    <s v="2015-11-09T13:07:00Z"/>
    <n v="2.0099999999999998"/>
    <n v="4"/>
    <m/>
    <m/>
    <m/>
    <n v="0"/>
    <n v="0"/>
    <s v="AU609"/>
    <n v="7.47"/>
    <s v="2015-11-09T13:07:00Z"/>
    <n v="2.0099999999999998"/>
    <n v="7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x v="0"/>
    <n v="11"/>
    <n v="15"/>
    <n v="16"/>
    <n v="30"/>
    <s v="15-0077978"/>
    <s v="Tier 3"/>
    <s v="HFTD"/>
    <x v="0"/>
    <s v="Distribution"/>
    <s v="HFTD - Distribution"/>
    <s v="Fire Less than 300 Acres"/>
    <s v="Vegetation"/>
    <s v="Fell into (slight defect)"/>
    <n v="25920"/>
    <n v="24.609409860245702"/>
    <s v="161_184"/>
    <x v="0"/>
    <s v="&lt;15mph"/>
    <s v="HFTD - Distribution"/>
    <s v="2015-11-15 16:30:00"/>
    <n v="420"/>
    <n v="25.3185990696877"/>
    <b v="0"/>
    <s v="25-40mph"/>
    <s v="E7291"/>
    <n v="2.82"/>
    <s v="2015-11-16T00:21:00Z"/>
    <n v="32.01"/>
    <n v="33"/>
    <s v="E7291"/>
    <n v="2.82"/>
    <s v="2015-11-16T00:21:00Z"/>
    <n v="32.01"/>
    <n v="123"/>
    <s v="E7291"/>
    <n v="2.82"/>
    <s v="2015-11-16T00:21:00Z"/>
    <n v="32.01"/>
    <n v="62"/>
    <s v="E7291"/>
    <n v="2.82"/>
    <s v="2015-11-16T00:21:00Z"/>
    <n v="32.01"/>
    <n v="232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x v="0"/>
    <n v="11"/>
    <n v="21"/>
    <n v="10"/>
    <n v="36"/>
    <s v="15-0079868"/>
    <s v="Tier 3"/>
    <s v="HFTD"/>
    <x v="0"/>
    <s v="Distribution"/>
    <s v="HFTD - Distribution"/>
    <s v="Fire Less than 300 Acres"/>
    <s v="3rd Party"/>
    <s v="3rd Party - Unknown"/>
    <n v="18350"/>
    <n v="7.8160330254825903"/>
    <s v="235_243"/>
    <x v="0"/>
    <s v="&lt;15mph"/>
    <s v="HFTD - Distribution"/>
    <s v="2015-11-21 10:36:00"/>
    <n v="421"/>
    <n v="16.6927152285818"/>
    <b v="0"/>
    <s v="&lt;25mph"/>
    <s v="MOUC1"/>
    <n v="3.29"/>
    <s v="2015-11-21T18:02:00Z"/>
    <n v="17"/>
    <n v="1"/>
    <s v="MOUC1"/>
    <n v="3.29"/>
    <s v="2015-11-21T18:02:00Z"/>
    <n v="17"/>
    <n v="1"/>
    <s v="MOUC1"/>
    <n v="3.29"/>
    <s v="2015-11-21T19:02:00Z"/>
    <n v="18.010000000000002"/>
    <n v="2"/>
    <s v="MOUC1"/>
    <n v="3.29"/>
    <s v="2015-11-21T19:02:00Z"/>
    <n v="18.010000000000002"/>
    <n v="2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x v="0"/>
    <n v="12"/>
    <n v="1"/>
    <n v="12"/>
    <n v="3"/>
    <s v="15-0081983"/>
    <s v="Tier 2"/>
    <s v="HFTD"/>
    <x v="0"/>
    <s v="Distribution"/>
    <s v="HFTD - Distribution"/>
    <s v="Fire Less than 300 Acres"/>
    <s v="Equip Failure"/>
    <s v="Conductor"/>
    <n v="42427"/>
    <n v="6.9864907889527501"/>
    <s v="200_111"/>
    <x v="0"/>
    <s v="&lt;15mph"/>
    <s v="HFTD - Distribution"/>
    <s v="2015-12-01 12:03:00"/>
    <n v="424"/>
    <n v="12.3915951653044"/>
    <b v="0"/>
    <s v="&lt;25mph"/>
    <m/>
    <m/>
    <m/>
    <n v="0"/>
    <n v="0"/>
    <s v="TABC1"/>
    <n v="4.07"/>
    <s v="2015-12-01T19:07:00Z"/>
    <n v="8.99"/>
    <n v="1"/>
    <m/>
    <m/>
    <m/>
    <n v="0"/>
    <n v="0"/>
    <s v="TABC1"/>
    <n v="4.07"/>
    <s v="2015-12-01T19:07:00Z"/>
    <n v="8.99"/>
    <n v="2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x v="0"/>
    <n v="12"/>
    <n v="3"/>
    <n v="12"/>
    <n v="10"/>
    <s v="15-0082505"/>
    <s v="Tier 2"/>
    <s v="HFTD"/>
    <x v="0"/>
    <s v="Distribution"/>
    <s v="HFTD - Distribution"/>
    <s v="Fire Less than 300 Acres"/>
    <s v="Vegetation"/>
    <s v="Dead"/>
    <n v="196854"/>
    <n v="26.292981287614701"/>
    <s v="201_351"/>
    <x v="1"/>
    <s v="15-30mph"/>
    <s v="HFTD - Distribution"/>
    <s v="2015-12-03 12:10:00"/>
    <n v="427"/>
    <n v="26.954332542058399"/>
    <b v="0"/>
    <s v="25-40mph"/>
    <s v="CHAC1"/>
    <n v="3.2"/>
    <s v="2015-12-03T19:47:00Z"/>
    <n v="47"/>
    <n v="2"/>
    <s v="CHAC1"/>
    <n v="3.2"/>
    <s v="2015-12-03T19:47:00Z"/>
    <n v="47"/>
    <n v="3"/>
    <s v="CHAC1"/>
    <n v="3.2"/>
    <s v="2015-12-03T20:47:00Z"/>
    <n v="59.01"/>
    <n v="4"/>
    <s v="CHAC1"/>
    <n v="3.2"/>
    <s v="2015-12-03T20:47:00Z"/>
    <n v="59.01"/>
    <n v="6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x v="0"/>
    <n v="12"/>
    <n v="8"/>
    <n v="12"/>
    <n v="41"/>
    <s v="15-0083435"/>
    <s v="Tier 2"/>
    <s v="HFTD"/>
    <x v="0"/>
    <s v="Distribution"/>
    <s v="HFTD - Distribution"/>
    <s v="Fire Less than 300 Acres"/>
    <s v="3rd Party"/>
    <s v="3rd Party - Other"/>
    <n v="1120"/>
    <n v="3.9917723614798"/>
    <s v="220_253"/>
    <x v="0"/>
    <s v="&lt;15mph"/>
    <s v="HFTD - Distribution"/>
    <s v="2015-12-08 12:41:00"/>
    <n v="428"/>
    <n v="10.411610735635"/>
    <b v="0"/>
    <s v="&lt;25mph"/>
    <s v="ESPC1"/>
    <n v="3.04"/>
    <s v="2015-12-08T20:13:00Z"/>
    <n v="5.99"/>
    <n v="6"/>
    <s v="ESPC1"/>
    <n v="3.04"/>
    <s v="2015-12-08T20:13:00Z"/>
    <n v="5.99"/>
    <n v="6"/>
    <s v="ESPC1"/>
    <n v="3.04"/>
    <s v="2015-12-08T21:13:00Z"/>
    <n v="10"/>
    <n v="13"/>
    <s v="ESPC1"/>
    <n v="3.04"/>
    <s v="2015-12-08T21:13:00Z"/>
    <n v="10"/>
    <n v="13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x v="0"/>
    <n v="12"/>
    <n v="31"/>
    <n v="19"/>
    <n v="12"/>
    <s v="15-0087962"/>
    <s v="Tier 3"/>
    <s v="HFTD"/>
    <x v="0"/>
    <s v="Distribution"/>
    <s v="HFTD - Distribution"/>
    <s v="Fire Less than 300 Acres"/>
    <s v="Equip Failure"/>
    <s v="Equip Failure - Other"/>
    <n v="7979"/>
    <n v="7.4148900643905096"/>
    <s v="156_193"/>
    <x v="0"/>
    <s v="&lt;15mph"/>
    <s v="HFTD - Distribution"/>
    <s v="2015-12-31 19:12:00"/>
    <n v="433"/>
    <n v="10.925089451749001"/>
    <b v="0"/>
    <s v="&lt;25mph"/>
    <s v="D8979"/>
    <n v="2.76"/>
    <s v="2016-01-01T02:57:00Z"/>
    <n v="10"/>
    <n v="23"/>
    <s v="E6085"/>
    <n v="6.01"/>
    <s v="2016-01-01T02:32:00Z"/>
    <n v="10"/>
    <n v="176"/>
    <s v="D8979"/>
    <n v="2.76"/>
    <s v="2016-01-01T04:08:00Z"/>
    <n v="12.01"/>
    <n v="45"/>
    <s v="D8979"/>
    <n v="2.76"/>
    <s v="2016-01-01T04:08:00Z"/>
    <n v="12.01"/>
    <n v="346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x v="1"/>
    <n v="1"/>
    <n v="21"/>
    <n v="21"/>
    <n v="32"/>
    <s v="16-0007239"/>
    <s v="Tier 2"/>
    <s v="HFTD"/>
    <x v="0"/>
    <s v="Distribution"/>
    <s v="HFTD - Distribution"/>
    <s v="Fire Less than 300 Acres"/>
    <s v="Vegetation"/>
    <s v="Fell into (slight defect)"/>
    <n v="6468"/>
    <n v="26.248112927428"/>
    <s v="69_382"/>
    <x v="1"/>
    <s v="15-30mph"/>
    <s v="HFTD - Distribution"/>
    <s v="2016-01-21 21:32:00"/>
    <n v="434"/>
    <n v="29.6827930344589"/>
    <b v="0"/>
    <s v="25-40mph"/>
    <s v="KFOT"/>
    <n v="1.1399999999999999"/>
    <s v="2016-01-22T05:15:00Z"/>
    <n v="36.82"/>
    <n v="28"/>
    <s v="KFOT"/>
    <n v="1.1399999999999999"/>
    <s v="2016-01-22T05:15:00Z"/>
    <n v="36.82"/>
    <n v="28"/>
    <s v="KFOT"/>
    <n v="1.1399999999999999"/>
    <s v="2016-01-22T05:35:00Z"/>
    <n v="48.34"/>
    <n v="55"/>
    <s v="KFOT"/>
    <n v="1.1399999999999999"/>
    <s v="2016-01-22T05:35:00Z"/>
    <n v="48.34"/>
    <n v="55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x v="1"/>
    <n v="2"/>
    <n v="8"/>
    <n v="3"/>
    <n v="55"/>
    <s v="16-0011201"/>
    <s v="Tier 2"/>
    <s v="HFTD"/>
    <x v="0"/>
    <s v="Distribution"/>
    <s v="HFTD - Distribution"/>
    <s v="Fire Less than 300 Acres"/>
    <s v="Vegetation"/>
    <s v="Dead"/>
    <n v="87046"/>
    <n v="36.327557503781897"/>
    <s v="178_337"/>
    <x v="1"/>
    <s v="30-45mph"/>
    <s v="HFTD - Distribution"/>
    <s v="2016-02-08 03:55:00"/>
    <n v="438"/>
    <n v="40.033580296224002"/>
    <b v="0"/>
    <s v="40-55mph"/>
    <s v="JBGC1"/>
    <n v="3.52"/>
    <s v="2016-02-08T11:13:00Z"/>
    <n v="45.99"/>
    <n v="1"/>
    <s v="JBGC1"/>
    <n v="3.52"/>
    <s v="2016-02-08T11:13:00Z"/>
    <n v="45.99"/>
    <n v="23"/>
    <s v="JBGC1"/>
    <n v="3.52"/>
    <s v="2016-02-08T12:13:00Z"/>
    <n v="57"/>
    <n v="2"/>
    <s v="JBGC1"/>
    <n v="3.52"/>
    <s v="2016-02-08T12:13:00Z"/>
    <n v="57"/>
    <n v="46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x v="1"/>
    <n v="4"/>
    <n v="8"/>
    <n v="13"/>
    <n v="14"/>
    <s v="16-0027237"/>
    <s v="Tier 2"/>
    <s v="HFTD"/>
    <x v="0"/>
    <s v="Distribution"/>
    <s v="HFTD - Distribution"/>
    <s v="Fire Less than 300 Acres"/>
    <s v="3rd Party"/>
    <s v="Vehicle"/>
    <n v="11817"/>
    <n v="10.7665741638599"/>
    <s v="195_296"/>
    <x v="0"/>
    <s v="&lt;15mph"/>
    <s v="HFTD - Distribution"/>
    <s v="2016-04-08 13:14:00"/>
    <n v="449"/>
    <n v="10.7665741638599"/>
    <b v="0"/>
    <s v="&lt;25mph"/>
    <s v="C0713"/>
    <n v="3.59"/>
    <s v="2016-04-08T19:24:00Z"/>
    <n v="8.01"/>
    <n v="17"/>
    <s v="E1789"/>
    <n v="7.22"/>
    <s v="2016-04-08T20:00:00Z"/>
    <n v="8.99"/>
    <n v="40"/>
    <s v="C0713"/>
    <n v="3.59"/>
    <s v="2016-04-08T20:34:00Z"/>
    <n v="10"/>
    <n v="33"/>
    <s v="C0713"/>
    <n v="3.59"/>
    <s v="2016-04-08T20:34:00Z"/>
    <n v="10"/>
    <n v="8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x v="1"/>
    <n v="4"/>
    <n v="13"/>
    <n v="19"/>
    <n v="28"/>
    <s v="16-0028421"/>
    <s v="Tier 2"/>
    <s v="HFTD"/>
    <x v="0"/>
    <s v="Distribution"/>
    <s v="HFTD - Distribution"/>
    <s v="Fire Less than 300 Acres"/>
    <s v="Vegetation"/>
    <s v="Fell into (slight defect)"/>
    <n v="688"/>
    <n v="19.0822948620274"/>
    <s v="68_379"/>
    <x v="0"/>
    <s v="&lt;15mph"/>
    <s v="HFTD - Distribution"/>
    <s v="2016-04-13 19:28:00"/>
    <n v="450"/>
    <n v="22.976878513813901"/>
    <b v="0"/>
    <s v="&lt;25mph"/>
    <m/>
    <m/>
    <m/>
    <n v="0"/>
    <n v="0"/>
    <s v="KFOT"/>
    <n v="4.03"/>
    <s v="2016-04-14T01:55:00Z"/>
    <n v="32.21"/>
    <n v="30"/>
    <m/>
    <m/>
    <m/>
    <n v="0"/>
    <n v="0"/>
    <s v="KFOT"/>
    <n v="4.03"/>
    <s v="2016-04-14T01:55:00Z"/>
    <n v="32.21"/>
    <n v="58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x v="1"/>
    <n v="4"/>
    <n v="21"/>
    <n v="9"/>
    <n v="25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8.8773643831797298"/>
    <s v="81_312"/>
    <x v="0"/>
    <s v="&lt;15mph"/>
    <s v="HFTD - Distribution"/>
    <s v="2016-04-21 09:25:00"/>
    <n v="455"/>
    <n v="20.247392873254899"/>
    <b v="0"/>
    <s v="&lt;25mph"/>
    <s v="E6025"/>
    <n v="0.21"/>
    <s v="2016-04-21T16:15:00Z"/>
    <n v="3"/>
    <n v="4"/>
    <s v="E6025"/>
    <n v="0.21"/>
    <s v="2016-04-21T16:15:00Z"/>
    <n v="3"/>
    <n v="4"/>
    <s v="E6025"/>
    <n v="0.21"/>
    <s v="2016-04-21T17:15:00Z"/>
    <n v="4.99"/>
    <n v="8"/>
    <s v="E6025"/>
    <n v="0.21"/>
    <s v="2016-04-21T17:15:00Z"/>
    <n v="4.99"/>
    <n v="8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x v="1"/>
    <n v="4"/>
    <n v="30"/>
    <n v="17"/>
    <n v="59"/>
    <s v="16-0032910"/>
    <s v="Tier 2"/>
    <s v="HFTD"/>
    <x v="0"/>
    <s v="Distribution"/>
    <s v="HFTD - Distribution"/>
    <s v="Fire Less than 300 Acres"/>
    <s v="Vegetation"/>
    <s v="Fell into (No defect)"/>
    <n v="722"/>
    <n v="19.7395860212687"/>
    <s v="204_256"/>
    <x v="0"/>
    <s v="&lt;15mph"/>
    <s v="HFTD - Distribution"/>
    <s v="2016-04-30 17:59:00"/>
    <n v="465"/>
    <n v="19.7395860212687"/>
    <b v="0"/>
    <s v="&lt;25mph"/>
    <m/>
    <m/>
    <m/>
    <n v="0"/>
    <n v="0"/>
    <s v="CMAC1"/>
    <n v="6.54"/>
    <s v="2016-04-30T06:59:00Z"/>
    <n v="23"/>
    <n v="3"/>
    <m/>
    <m/>
    <m/>
    <n v="0"/>
    <n v="0"/>
    <s v="CFAC1"/>
    <n v="4.8099999999999996"/>
    <s v="2016-04-30T07:05:00Z"/>
    <n v="28.99"/>
    <n v="6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x v="1"/>
    <n v="5"/>
    <n v="12"/>
    <n v="20"/>
    <n v="15"/>
    <s v="16-0035728"/>
    <s v="Tier 3"/>
    <s v="HFTD"/>
    <x v="0"/>
    <s v="Distribution"/>
    <s v="HFTD - Distribution"/>
    <s v="Fire Less than 300 Acres"/>
    <s v="Equip Failure"/>
    <s v="Conductor"/>
    <n v="54088"/>
    <n v="8.5669374942664795"/>
    <s v="224_84"/>
    <x v="0"/>
    <s v="&lt;15mph"/>
    <s v="HFTD - Distribution"/>
    <s v="2016-05-12 20:15:00"/>
    <n v="471"/>
    <n v="14.1819762325583"/>
    <b v="0"/>
    <s v="&lt;25mph"/>
    <m/>
    <m/>
    <m/>
    <n v="0"/>
    <n v="0"/>
    <s v="AU609"/>
    <n v="7.02"/>
    <s v="2016-05-13T02:21:00Z"/>
    <n v="10"/>
    <n v="11"/>
    <m/>
    <m/>
    <m/>
    <n v="0"/>
    <n v="0"/>
    <s v="AU609"/>
    <n v="7.02"/>
    <s v="2016-05-13T02:21:00Z"/>
    <n v="10"/>
    <n v="25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x v="1"/>
    <n v="5"/>
    <n v="15"/>
    <n v="15"/>
    <n v="54"/>
    <s v="16-0036136"/>
    <s v="Tier 2"/>
    <s v="HFTD"/>
    <x v="0"/>
    <s v="Distribution"/>
    <s v="HFTD - Distribution"/>
    <s v="Fire Less than 300 Acres"/>
    <s v="Equip Failure"/>
    <s v="Splice/Clamp/Connector"/>
    <n v="180310"/>
    <n v="10.5902806405227"/>
    <s v="270_173"/>
    <x v="0"/>
    <s v="&lt;15mph"/>
    <s v="HFTD - Distribution"/>
    <s v="2016-05-15 15:54:00"/>
    <n v="474"/>
    <n v="14.765855712159301"/>
    <b v="0"/>
    <s v="&lt;25mph"/>
    <m/>
    <m/>
    <m/>
    <n v="0"/>
    <n v="0"/>
    <s v="FCHC1"/>
    <n v="7.54"/>
    <s v="2016-05-15T22:00:00Z"/>
    <n v="12.01"/>
    <n v="1"/>
    <m/>
    <m/>
    <m/>
    <n v="0"/>
    <n v="0"/>
    <s v="FCHC1"/>
    <n v="7.54"/>
    <s v="2016-05-15T23:00:00Z"/>
    <n v="15.99"/>
    <n v="2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x v="1"/>
    <n v="5"/>
    <n v="18"/>
    <n v="18"/>
    <n v="24"/>
    <s v="16-0036911"/>
    <s v="Tier 2"/>
    <s v="HFTD"/>
    <x v="0"/>
    <s v="Distribution"/>
    <s v="HFTD - Distribution"/>
    <s v="Fire Less than 300 Acres"/>
    <s v="Vegetation"/>
    <s v="Fell into (No defect)"/>
    <n v="1482"/>
    <n v="13.4861966351435"/>
    <s v="108_336"/>
    <x v="0"/>
    <s v="&lt;15mph"/>
    <s v="HFTD - Distribution"/>
    <s v="2016-05-18 18:24:00"/>
    <n v="480"/>
    <n v="21.418122793544601"/>
    <b v="0"/>
    <s v="&lt;25mph"/>
    <s v="C3111"/>
    <n v="2.79"/>
    <s v="2016-05-18T06:56:00Z"/>
    <n v="0"/>
    <n v="2"/>
    <s v="EELC1"/>
    <n v="7.26"/>
    <s v="2016-05-18T06:45:00Z"/>
    <n v="13"/>
    <n v="3"/>
    <s v="C3111"/>
    <n v="2.79"/>
    <s v="2016-05-18T07:57:00Z"/>
    <n v="0"/>
    <n v="6"/>
    <s v="EELC1"/>
    <n v="7.26"/>
    <s v="2016-05-18T06:45:00Z"/>
    <n v="13"/>
    <n v="8"/>
  </r>
  <r>
    <s v="PG&amp;E"/>
    <d v="2016-05-19T01:42:00"/>
    <d v="2016-05-19T01:42:00"/>
    <n v="34.664501700000002"/>
    <n v="-120.39999330000001"/>
    <s v="Vegetation"/>
    <s v="Rural"/>
    <s v="&lt; 0.25 Acres"/>
    <s v="Fire Agency"/>
    <s v="Santa Barbara County FD"/>
    <n v="101916587"/>
    <s v="VERIZON CALIFORNIA I"/>
    <n v="12000"/>
    <s v="Conductor"/>
    <s v="Overhead"/>
    <s v="Yes"/>
    <n v="42509.070833333331"/>
    <d v="2016-05-19T01:42:00"/>
    <s v="Contact From Object"/>
    <s v="N.A."/>
    <s v="Vehicle"/>
    <s v="Pole"/>
    <s v="Human Error"/>
    <m/>
    <s v="no-match"/>
    <s v="0738"/>
    <x v="1"/>
    <n v="5"/>
    <n v="19"/>
    <n v="1"/>
    <n v="42"/>
    <s v="No ILIS or TOTL available"/>
    <s v="Tier 2"/>
    <s v="HFTD"/>
    <x v="0"/>
    <s v="Distribution"/>
    <s v="HFTD - Distribution"/>
    <s v="Fire Less than 300 Acres"/>
    <s v="3rd Party"/>
    <s v="Vehicle"/>
    <s v="N.A."/>
    <n v="6.95230067222443"/>
    <s v="227_55"/>
    <x v="0"/>
    <s v="&lt;15mph"/>
    <s v="HFTD - Distribution"/>
    <s v="2016-05-19 01:42:00"/>
    <n v="482"/>
    <n v="22.860546234140799"/>
    <b v="0"/>
    <s v="&lt;25mph"/>
    <m/>
    <m/>
    <m/>
    <n v="0"/>
    <n v="0"/>
    <s v="D4531"/>
    <n v="5.16"/>
    <s v="2016-05-19T08:04:00Z"/>
    <n v="4"/>
    <n v="3"/>
    <m/>
    <m/>
    <m/>
    <n v="0"/>
    <n v="0"/>
    <s v="D4531"/>
    <n v="5.16"/>
    <s v="2016-05-19T09:19:00Z"/>
    <n v="4"/>
    <n v="7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x v="1"/>
    <n v="5"/>
    <n v="20"/>
    <n v="15"/>
    <n v="1"/>
    <s v="16-0037479"/>
    <s v="Tier 2"/>
    <s v="HFTD"/>
    <x v="0"/>
    <s v="Distribution"/>
    <s v="HFTD - Distribution"/>
    <s v="Fire Less than 300 Acres"/>
    <s v="Vegetation"/>
    <s v="Fell into (No defect)"/>
    <n v="2720"/>
    <n v="20.911711270449199"/>
    <s v="94_299"/>
    <x v="0"/>
    <s v="&lt;15mph"/>
    <s v="HFTD - Distribution"/>
    <s v="2016-05-20 15:01:00"/>
    <n v="484"/>
    <n v="20.911711270449199"/>
    <b v="0"/>
    <s v="&lt;25mph"/>
    <s v="E1763"/>
    <n v="3.93"/>
    <s v="2016-05-20T21:19:00Z"/>
    <n v="11.01"/>
    <n v="4"/>
    <s v="BNVC1"/>
    <n v="7.56"/>
    <s v="2016-05-20T21:50:00Z"/>
    <n v="25.99"/>
    <n v="6"/>
    <s v="E1763"/>
    <n v="3.93"/>
    <s v="2016-05-20T22:18:00Z"/>
    <n v="12.01"/>
    <n v="8"/>
    <s v="BNVC1"/>
    <n v="7.56"/>
    <s v="2016-05-20T22:50:00Z"/>
    <n v="27"/>
    <n v="15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x v="1"/>
    <n v="5"/>
    <n v="29"/>
    <n v="14"/>
    <n v="19"/>
    <s v="16-0039619"/>
    <s v="Tier 3"/>
    <s v="HFTD"/>
    <x v="0"/>
    <s v="Distribution"/>
    <s v="HFTD - Distribution"/>
    <s v="Fire Less than 300 Acres"/>
    <s v="Vegetation"/>
    <s v="Fell into (No defect)"/>
    <n v="3860"/>
    <n v="1.66111882344819"/>
    <s v="138_382"/>
    <x v="0"/>
    <s v="&lt;15mph"/>
    <s v="HFTD - Distribution"/>
    <s v="2016-05-29 14:19:00"/>
    <n v="494"/>
    <n v="20.6013078277762"/>
    <b v="0"/>
    <s v="&lt;25mph"/>
    <s v="MMOC1"/>
    <n v="1.91"/>
    <s v="2016-05-29T21:00:00Z"/>
    <n v="8.01"/>
    <n v="5"/>
    <s v="E6886"/>
    <n v="6.63"/>
    <s v="2016-05-29T20:41:00Z"/>
    <n v="8.01"/>
    <n v="13"/>
    <s v="MMOC1"/>
    <n v="1.91"/>
    <s v="2016-05-29T22:00:00Z"/>
    <n v="8.01"/>
    <n v="10"/>
    <s v="C5599"/>
    <n v="7.38"/>
    <s v="2016-05-29T21:31:00Z"/>
    <n v="8.99"/>
    <n v="26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x v="1"/>
    <n v="5"/>
    <n v="31"/>
    <n v="4"/>
    <n v="2"/>
    <s v="16-0039748"/>
    <s v="Tier 2"/>
    <s v="HFTD"/>
    <x v="0"/>
    <s v="Distribution"/>
    <s v="HFTD - Distribution"/>
    <s v="Fire Less than 300 Acres"/>
    <s v="Animal"/>
    <s v="Animal"/>
    <n v="51888"/>
    <n v="1.5921768905726299"/>
    <s v="201_118"/>
    <x v="0"/>
    <s v="&lt;15mph"/>
    <s v="HFTD - Distribution"/>
    <s v="2016-05-31 04:02:00"/>
    <n v="497"/>
    <n v="16.966189267773998"/>
    <b v="0"/>
    <s v="&lt;25mph"/>
    <s v="E9175"/>
    <n v="3.45"/>
    <s v="2016-05-31T10:42:00Z"/>
    <n v="1.01"/>
    <n v="13"/>
    <s v="E9175"/>
    <n v="3.45"/>
    <s v="2016-05-31T10:42:00Z"/>
    <n v="1.01"/>
    <n v="17"/>
    <s v="E9175"/>
    <n v="3.45"/>
    <s v="2016-05-31T11:22:00Z"/>
    <n v="1.01"/>
    <n v="25"/>
    <s v="E9175"/>
    <n v="3.45"/>
    <s v="2016-05-31T11:22:00Z"/>
    <n v="1.01"/>
    <n v="33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x v="1"/>
    <n v="6"/>
    <n v="3"/>
    <n v="12"/>
    <n v="16"/>
    <s v="16-0040808"/>
    <s v="Tier 2"/>
    <s v="HFTD"/>
    <x v="0"/>
    <s v="Distribution"/>
    <s v="HFTD - Distribution"/>
    <s v="Fire Less than 300 Acres"/>
    <s v="Equip Failure"/>
    <s v="Conductor"/>
    <n v="101354"/>
    <n v="7.6435815500926099"/>
    <s v="213_274"/>
    <x v="0"/>
    <s v="&lt;15mph"/>
    <s v="HFTD - Distribution"/>
    <s v="2016-06-03 12:16:00"/>
    <n v="507"/>
    <n v="11.7399997215122"/>
    <b v="0"/>
    <s v="&lt;25mph"/>
    <m/>
    <m/>
    <m/>
    <n v="0"/>
    <n v="0"/>
    <s v="E6490"/>
    <n v="7.82"/>
    <s v="2016-06-03T06:56:00Z"/>
    <n v="0"/>
    <n v="16"/>
    <m/>
    <m/>
    <m/>
    <n v="0"/>
    <n v="0"/>
    <s v="E6490"/>
    <n v="7.82"/>
    <s v="2016-06-03T07:56:00Z"/>
    <n v="2.0099999999999998"/>
    <n v="32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x v="1"/>
    <n v="6"/>
    <n v="4"/>
    <n v="22"/>
    <n v="15"/>
    <s v="16-0041119"/>
    <s v="Tier 3"/>
    <s v="HFTD"/>
    <x v="0"/>
    <s v="Distribution"/>
    <s v="HFTD - Distribution"/>
    <s v="Fire Less than 300 Acres"/>
    <s v="Vegetation"/>
    <s v="Fell into (No defect)"/>
    <n v="7220"/>
    <n v="6.1483172808958404"/>
    <s v="116_268"/>
    <x v="0"/>
    <s v="&lt;15mph"/>
    <s v="HFTD - Distribution"/>
    <s v="2016-06-04 22:15:00"/>
    <n v="514"/>
    <n v="16.472808191963399"/>
    <b v="0"/>
    <s v="&lt;25mph"/>
    <s v="D9841"/>
    <n v="2.58"/>
    <s v="2016-06-04T06:52:00Z"/>
    <n v="0"/>
    <n v="11"/>
    <s v="E9070"/>
    <n v="7.35"/>
    <s v="2016-06-04T06:25:00Z"/>
    <n v="5.99"/>
    <n v="75"/>
    <s v="D9841"/>
    <n v="2.58"/>
    <s v="2016-06-04T07:52:00Z"/>
    <n v="0"/>
    <n v="21"/>
    <s v="E9070"/>
    <n v="7.35"/>
    <s v="2016-06-04T07:25:00Z"/>
    <n v="5.99"/>
    <n v="142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x v="1"/>
    <n v="6"/>
    <n v="6"/>
    <n v="19"/>
    <n v="48"/>
    <s v="16-0041497"/>
    <s v="Tier 2"/>
    <s v="HFTD"/>
    <x v="0"/>
    <s v="Distribution"/>
    <s v="HFTD - Distribution"/>
    <s v="Fire Less than 300 Acres"/>
    <s v="Equip Failure"/>
    <s v="Conductor"/>
    <n v="2039"/>
    <n v="14.803880205354799"/>
    <s v="194_289"/>
    <x v="0"/>
    <s v="&lt;15mph"/>
    <s v="HFTD - Distribution"/>
    <s v="2016-06-06 19:48:00"/>
    <n v="518"/>
    <n v="15.3816245457064"/>
    <b v="0"/>
    <s v="&lt;25mph"/>
    <s v="D8862"/>
    <n v="3.32"/>
    <s v="2016-06-06T06:49:00Z"/>
    <n v="4"/>
    <n v="4"/>
    <s v="D8862"/>
    <n v="3.32"/>
    <s v="2016-06-06T06:49:00Z"/>
    <n v="4"/>
    <n v="4"/>
    <s v="D8862"/>
    <n v="3.32"/>
    <s v="2016-06-06T07:04:00Z"/>
    <n v="5.99"/>
    <n v="8"/>
    <s v="D8862"/>
    <n v="3.32"/>
    <s v="2016-06-06T07:04:00Z"/>
    <n v="5.99"/>
    <n v="8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x v="1"/>
    <n v="6"/>
    <n v="10"/>
    <n v="15"/>
    <n v="51"/>
    <s v="16-0042501"/>
    <s v="Tier 2"/>
    <s v="HFTD"/>
    <x v="0"/>
    <s v="Distribution"/>
    <s v="HFTD - Distribution"/>
    <s v="Fire Less than 300 Acres"/>
    <s v="Vegetation"/>
    <s v="Fell into (No defect)"/>
    <s v="N.A."/>
    <n v="22.415649172690799"/>
    <s v="82_351"/>
    <x v="0"/>
    <s v="&lt;15mph"/>
    <s v="HFTD - Distribution"/>
    <s v="2016-06-10 15:51:00"/>
    <n v="531"/>
    <n v="22.799616664562901"/>
    <b v="0"/>
    <s v="&lt;25mph"/>
    <m/>
    <m/>
    <m/>
    <n v="0"/>
    <n v="0"/>
    <s v="AV037"/>
    <n v="5.5"/>
    <s v="2016-06-10T22:23:00Z"/>
    <n v="8.99"/>
    <n v="3"/>
    <m/>
    <m/>
    <m/>
    <n v="0"/>
    <n v="0"/>
    <s v="AV037"/>
    <n v="5.5"/>
    <s v="2016-06-10T23:13:00Z"/>
    <n v="11.01"/>
    <n v="7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x v="1"/>
    <n v="6"/>
    <n v="11"/>
    <n v="19"/>
    <n v="45"/>
    <s v="16-0042611"/>
    <s v="Tier 2"/>
    <s v="HFTD"/>
    <x v="1"/>
    <s v="Distribution"/>
    <s v="HFTD - Distribution"/>
    <s v="Fire Less than 300 Acres"/>
    <s v="Equip Failure"/>
    <s v="Transformer"/>
    <n v="642"/>
    <n v="8.1808910974702602"/>
    <s v="183_312"/>
    <x v="0"/>
    <s v="&lt;15mph"/>
    <s v="HFTD - Distribution"/>
    <s v="2016-06-11 19:45:00"/>
    <n v="533"/>
    <n v="16.083946232600301"/>
    <b v="0"/>
    <s v="&lt;25mph"/>
    <s v="BNGC1"/>
    <n v="3.76"/>
    <s v="2016-06-11T06:51:00Z"/>
    <n v="1.01"/>
    <n v="1"/>
    <s v="BNGC1"/>
    <n v="3.76"/>
    <s v="2016-06-11T06:51:00Z"/>
    <n v="1.01"/>
    <n v="1"/>
    <s v="BNGC1"/>
    <n v="3.76"/>
    <s v="2016-06-11T07:51:00Z"/>
    <n v="4"/>
    <n v="2"/>
    <s v="BNGC1"/>
    <n v="3.76"/>
    <s v="2016-06-11T07:51:00Z"/>
    <n v="4"/>
    <n v="2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x v="1"/>
    <n v="6"/>
    <n v="12"/>
    <n v="13"/>
    <n v="14"/>
    <s v="No ILIS or TOTL available"/>
    <s v="Tier 2"/>
    <s v="HFTD"/>
    <x v="0"/>
    <s v="Distribution"/>
    <s v="HFTD - Distribution"/>
    <s v="Fire Less than 300 Acres"/>
    <s v="Equip Failure"/>
    <s v="Conductor"/>
    <s v="N.A."/>
    <n v="9.8805952858007604"/>
    <s v="241_212"/>
    <x v="0"/>
    <s v="&lt;15mph"/>
    <s v="HFTD - Distribution"/>
    <s v="2016-06-12 13:14:00"/>
    <n v="539"/>
    <n v="13.459563915570699"/>
    <b v="0"/>
    <s v="&lt;25mph"/>
    <s v="MPOC1"/>
    <n v="3.28"/>
    <s v="2016-06-12T06:07:00Z"/>
    <n v="11.01"/>
    <n v="1"/>
    <s v="MPOC1"/>
    <n v="3.28"/>
    <s v="2016-06-12T06:07:00Z"/>
    <n v="11.01"/>
    <n v="1"/>
    <s v="MPOC1"/>
    <n v="3.28"/>
    <s v="2016-06-12T06:07:00Z"/>
    <n v="11.01"/>
    <n v="2"/>
    <s v="MPOC1"/>
    <n v="3.28"/>
    <s v="2016-06-12T06:07:00Z"/>
    <n v="11.01"/>
    <n v="2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x v="1"/>
    <n v="6"/>
    <n v="12"/>
    <n v="1"/>
    <n v="45"/>
    <s v="16-0042637"/>
    <s v="Tier 3"/>
    <s v="HFTD"/>
    <x v="0"/>
    <s v="Distribution"/>
    <s v="HFTD - Distribution"/>
    <s v="Fire Less than 300 Acres"/>
    <s v="Equip Failure"/>
    <s v="Conductor"/>
    <n v="19836"/>
    <n v="11.070547517869899"/>
    <s v="141_210"/>
    <x v="0"/>
    <s v="&lt;15mph"/>
    <s v="HFTD - Distribution"/>
    <s v="2016-06-12 01:45:00"/>
    <n v="534"/>
    <n v="17.9562976913885"/>
    <b v="0"/>
    <s v="&lt;25mph"/>
    <s v="PUGC1"/>
    <n v="2.7"/>
    <s v="2016-06-12T08:18:00Z"/>
    <n v="8.01"/>
    <n v="8"/>
    <s v="AU981"/>
    <n v="5.46"/>
    <s v="2016-06-12T08:44:00Z"/>
    <n v="20"/>
    <n v="85"/>
    <s v="PUGC1"/>
    <n v="2.7"/>
    <s v="2016-06-12T08:18:00Z"/>
    <n v="8.01"/>
    <n v="17"/>
    <s v="E2649"/>
    <n v="7.02"/>
    <s v="2016-06-12T09:44:00Z"/>
    <n v="24"/>
    <n v="171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x v="1"/>
    <n v="6"/>
    <n v="15"/>
    <n v="13"/>
    <n v="9"/>
    <s v="16-0043476"/>
    <s v="Tier 2"/>
    <s v="HFTD"/>
    <x v="0"/>
    <s v="Distribution"/>
    <s v="HFTD - Distribution"/>
    <s v="Fire Less than 300 Acres"/>
    <s v="Vegetation"/>
    <s v="Fell into (No defect)"/>
    <n v="23963"/>
    <n v="15.7348114428787"/>
    <s v="210_263"/>
    <x v="0"/>
    <s v="&lt;15mph"/>
    <s v="HFTD - Distribution"/>
    <s v="2016-06-15 13:09:00"/>
    <n v="543"/>
    <n v="16.862502572154298"/>
    <b v="0"/>
    <s v="&lt;25mph"/>
    <m/>
    <m/>
    <m/>
    <n v="0"/>
    <n v="0"/>
    <s v="MTZC1"/>
    <n v="6.74"/>
    <s v="2016-06-15T06:56:00Z"/>
    <n v="4.99"/>
    <n v="1"/>
    <m/>
    <m/>
    <m/>
    <n v="0"/>
    <n v="0"/>
    <s v="MTZC1"/>
    <n v="6.74"/>
    <s v="2016-06-15T07:56:00Z"/>
    <n v="5.99"/>
    <n v="2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x v="1"/>
    <n v="6"/>
    <n v="19"/>
    <n v="12"/>
    <n v="7"/>
    <s v="16-0044317"/>
    <s v="Tier 2"/>
    <s v="HFTD"/>
    <x v="0"/>
    <s v="Distribution"/>
    <s v="HFTD - Distribution"/>
    <s v="Fire Less than 300 Acres"/>
    <s v="3rd Party"/>
    <s v="3rd Party - Unknown"/>
    <n v="6100"/>
    <n v="11.460210252318801"/>
    <s v="81_317"/>
    <x v="0"/>
    <s v="&lt;15mph"/>
    <s v="HFTD - Distribution"/>
    <s v="2016-06-19 12:07:00"/>
    <n v="550"/>
    <n v="15.3844090149053"/>
    <b v="0"/>
    <s v="&lt;25mph"/>
    <m/>
    <m/>
    <m/>
    <n v="0"/>
    <n v="0"/>
    <s v="E6025"/>
    <n v="6.3"/>
    <s v="2016-06-19T06:30:00Z"/>
    <n v="3"/>
    <n v="5"/>
    <m/>
    <m/>
    <m/>
    <n v="0"/>
    <n v="0"/>
    <s v="E6025"/>
    <n v="6.3"/>
    <s v="2016-06-19T06:30:00Z"/>
    <n v="3"/>
    <n v="9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x v="1"/>
    <n v="6"/>
    <n v="19"/>
    <n v="17"/>
    <n v="19"/>
    <s v="16-0044337"/>
    <s v="Tier 2"/>
    <s v="HFTD"/>
    <x v="0"/>
    <s v="Distribution"/>
    <s v="HFTD - Distribution"/>
    <s v="Fire Less than 300 Acres"/>
    <s v="Animal"/>
    <s v="Animal"/>
    <n v="672"/>
    <n v="13.296036894103301"/>
    <s v="141_264"/>
    <x v="0"/>
    <s v="&lt;15mph"/>
    <s v="HFTD - Distribution"/>
    <s v="2016-06-19 17:19:00"/>
    <n v="552"/>
    <n v="13.777594814583701"/>
    <b v="0"/>
    <s v="&lt;25mph"/>
    <m/>
    <m/>
    <m/>
    <n v="0"/>
    <n v="0"/>
    <s v="ATLC1"/>
    <n v="5.13"/>
    <s v="2016-06-19T06:29:00Z"/>
    <n v="11.01"/>
    <n v="1"/>
    <m/>
    <m/>
    <m/>
    <n v="0"/>
    <n v="0"/>
    <s v="ATLC1"/>
    <n v="5.13"/>
    <s v="2016-06-19T06:29:00Z"/>
    <n v="11.01"/>
    <n v="2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x v="1"/>
    <n v="6"/>
    <n v="20"/>
    <n v="16"/>
    <n v="45"/>
    <s v="16-0044577"/>
    <s v="Tier 2"/>
    <s v="HFTD"/>
    <x v="0"/>
    <s v="Distribution"/>
    <s v="HFTD - Distribution"/>
    <s v="Fire Less than 300 Acres"/>
    <s v="Vegetation"/>
    <s v="Fell into (No defect)"/>
    <n v="7361"/>
    <n v="15.115743911577701"/>
    <s v="88_410"/>
    <x v="0"/>
    <s v="&lt;15mph"/>
    <s v="HFTD - Distribution"/>
    <s v="2016-06-20 16:45:00"/>
    <n v="554"/>
    <n v="15.115743911577701"/>
    <b v="0"/>
    <s v="&lt;25mph"/>
    <s v="HOAC1"/>
    <n v="1.56"/>
    <s v="2016-06-20T06:40:00Z"/>
    <n v="3"/>
    <n v="1"/>
    <s v="HOAC1"/>
    <n v="1.56"/>
    <s v="2016-06-20T06:40:00Z"/>
    <n v="3"/>
    <n v="1"/>
    <s v="HOAC1"/>
    <n v="1.56"/>
    <s v="2016-06-20T06:40:00Z"/>
    <n v="3"/>
    <n v="2"/>
    <s v="HOAC1"/>
    <n v="1.56"/>
    <s v="2016-06-20T06:40:00Z"/>
    <n v="3"/>
    <n v="2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x v="1"/>
    <n v="6"/>
    <n v="21"/>
    <n v="20"/>
    <n v="49"/>
    <s v="16-0044904"/>
    <s v="Tier 3"/>
    <s v="HFTD"/>
    <x v="0"/>
    <s v="Distribution"/>
    <s v="HFTD - Distribution"/>
    <s v="Fire Less than 300 Acres"/>
    <s v="Vegetation"/>
    <s v="Fell into (slight defect)"/>
    <n v="7806"/>
    <n v="8.2716317376442099"/>
    <s v="207_103"/>
    <x v="0"/>
    <s v="&lt;15mph"/>
    <s v="HFTD - Distribution"/>
    <s v="2016-06-21 20:49:00"/>
    <n v="558"/>
    <n v="17.623421777293"/>
    <b v="0"/>
    <s v="&lt;25mph"/>
    <m/>
    <m/>
    <m/>
    <n v="0"/>
    <n v="0"/>
    <s v="E6394"/>
    <n v="6.56"/>
    <s v="2016-06-21T06:59:00Z"/>
    <n v="1.01"/>
    <n v="4"/>
    <m/>
    <m/>
    <m/>
    <n v="0"/>
    <n v="0"/>
    <s v="E6394"/>
    <n v="6.56"/>
    <s v="2016-06-21T07:59:00Z"/>
    <n v="1.01"/>
    <n v="8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x v="1"/>
    <n v="6"/>
    <n v="21"/>
    <n v="10"/>
    <n v="9"/>
    <s v="No ILIS or TOTL available"/>
    <s v="Tier 2"/>
    <s v="HFTD"/>
    <x v="0"/>
    <s v="Distribution"/>
    <s v="HFTD - Distribution"/>
    <s v="Fire Less than 300 Acres"/>
    <s v="3rd Party"/>
    <s v="Balloons"/>
    <s v="N.A."/>
    <n v="5.0939431117133296"/>
    <s v="187_296"/>
    <x v="0"/>
    <s v="&lt;15mph"/>
    <s v="HFTD - Distribution"/>
    <s v="2016-06-21 10:09:00"/>
    <n v="555"/>
    <n v="12.368241687227099"/>
    <b v="0"/>
    <s v="&lt;25mph"/>
    <m/>
    <m/>
    <m/>
    <n v="0"/>
    <n v="0"/>
    <s v="E5440"/>
    <n v="6.7"/>
    <s v="2016-06-21T06:47:00Z"/>
    <n v="7"/>
    <n v="28"/>
    <m/>
    <m/>
    <m/>
    <n v="0"/>
    <n v="0"/>
    <s v="E5440"/>
    <n v="6.7"/>
    <s v="2016-06-21T06:47:00Z"/>
    <n v="7"/>
    <n v="56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x v="1"/>
    <n v="6"/>
    <n v="21"/>
    <n v="16"/>
    <n v="53"/>
    <s v="No ILIS or TOTL available"/>
    <s v="Tier 2"/>
    <s v="HFTD"/>
    <x v="0"/>
    <s v="Distribution"/>
    <s v="HFTD - Distribution"/>
    <s v="Fire Less than 300 Acres"/>
    <s v="Vegetation"/>
    <s v="Other/Unknown"/>
    <s v="N.A."/>
    <n v="14.014589173949499"/>
    <s v="133_263"/>
    <x v="0"/>
    <s v="&lt;15mph"/>
    <s v="HFTD - Distribution"/>
    <s v="2016-06-21 16:53:00"/>
    <n v="556"/>
    <n v="14.0381314784783"/>
    <b v="0"/>
    <s v="&lt;25mph"/>
    <m/>
    <m/>
    <m/>
    <n v="0"/>
    <n v="0"/>
    <s v="E1582"/>
    <n v="5.25"/>
    <s v="2016-06-21T06:33:00Z"/>
    <n v="4"/>
    <n v="14"/>
    <m/>
    <m/>
    <m/>
    <n v="0"/>
    <n v="0"/>
    <s v="E1582"/>
    <n v="5.25"/>
    <s v="2016-06-21T06:33:00Z"/>
    <n v="4"/>
    <n v="28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x v="1"/>
    <n v="6"/>
    <n v="24"/>
    <n v="14"/>
    <n v="38"/>
    <s v="No ILIS or TOTL available"/>
    <s v="Tier 2"/>
    <s v="HFTD"/>
    <x v="1"/>
    <s v="Distribution"/>
    <s v="HFTD - Distribution"/>
    <s v="Fire Less than 300 Acres"/>
    <s v="Unk or Other"/>
    <s v="Unk or Other - Unknown"/>
    <s v="N.A."/>
    <n v="11.968462954699699"/>
    <s v="145_362"/>
    <x v="0"/>
    <s v="&lt;15mph"/>
    <s v="HFTD - Distribution"/>
    <s v="2016-06-24 14:38:00"/>
    <n v="564"/>
    <n v="17.458187069735299"/>
    <b v="0"/>
    <s v="&lt;25mph"/>
    <m/>
    <m/>
    <m/>
    <n v="0"/>
    <n v="0"/>
    <s v="KRBL"/>
    <n v="5.07"/>
    <s v="2016-06-24T06:54:00Z"/>
    <n v="23.02"/>
    <n v="1"/>
    <m/>
    <m/>
    <m/>
    <n v="0"/>
    <n v="0"/>
    <s v="KRBL"/>
    <n v="5.07"/>
    <s v="2016-06-24T06:54:00Z"/>
    <n v="23.02"/>
    <n v="1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x v="1"/>
    <n v="6"/>
    <n v="26"/>
    <n v="16"/>
    <n v="38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9.0399705130999202"/>
    <s v="180_322"/>
    <x v="0"/>
    <s v="&lt;15mph"/>
    <s v="HFTD - Distribution"/>
    <s v="2016-06-26 16:38:00"/>
    <n v="567"/>
    <n v="14.523959276218401"/>
    <b v="0"/>
    <s v="&lt;25mph"/>
    <s v="TT309"/>
    <n v="3.14"/>
    <s v="2016-06-26T06:45:00Z"/>
    <n v="8.01"/>
    <n v="1"/>
    <s v="TT309"/>
    <n v="3.14"/>
    <s v="2016-06-26T06:45:00Z"/>
    <n v="8.01"/>
    <n v="1"/>
    <s v="TT309"/>
    <n v="3.14"/>
    <s v="2016-06-26T06:45:00Z"/>
    <n v="8.01"/>
    <n v="2"/>
    <s v="TT309"/>
    <n v="3.14"/>
    <s v="2016-06-26T06:45:00Z"/>
    <n v="8.01"/>
    <n v="2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x v="1"/>
    <n v="6"/>
    <n v="26"/>
    <n v="11"/>
    <n v="6"/>
    <s v="16-0045846"/>
    <s v="Tier 2"/>
    <s v="HFTD"/>
    <x v="0"/>
    <s v="Distribution"/>
    <s v="HFTD - Distribution"/>
    <s v="Fire Less than 300 Acres"/>
    <s v="Vegetation"/>
    <s v="Fell into (Moderate-Severe defect)"/>
    <n v="15520"/>
    <n v="6.12744955039551"/>
    <s v="155_376"/>
    <x v="0"/>
    <s v="&lt;15mph"/>
    <s v="HFTD - Distribution"/>
    <s v="2016-06-26 11:06:00"/>
    <n v="566"/>
    <n v="14.886082500174799"/>
    <b v="0"/>
    <s v="&lt;25mph"/>
    <s v="AR225"/>
    <n v="3.09"/>
    <s v="2016-06-26T17:25:00Z"/>
    <n v="8.01"/>
    <n v="10"/>
    <s v="AR225"/>
    <n v="3.09"/>
    <s v="2016-06-26T17:25:00Z"/>
    <n v="8.01"/>
    <n v="10"/>
    <s v="AR225"/>
    <n v="3.09"/>
    <s v="2016-06-26T18:45:00Z"/>
    <n v="8.01"/>
    <n v="22"/>
    <s v="AR225"/>
    <n v="3.09"/>
    <s v="2016-06-26T18:45:00Z"/>
    <n v="8.01"/>
    <n v="22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x v="1"/>
    <n v="6"/>
    <n v="30"/>
    <n v="0"/>
    <n v="3"/>
    <s v="16-0046763"/>
    <s v="Tier 3"/>
    <s v="HFTD"/>
    <x v="0"/>
    <s v="Distribution"/>
    <s v="HFTD - Distribution"/>
    <s v="Fire Less than 300 Acres"/>
    <s v="Vegetation"/>
    <s v="Branch (Not overhanging, Distance Unknown)"/>
    <n v="299100"/>
    <n v="7.8780567667520902"/>
    <s v="174_339"/>
    <x v="0"/>
    <s v="&lt;15mph"/>
    <s v="HFTD - Distribution"/>
    <s v="2016-06-30 00:03:00"/>
    <n v="575"/>
    <n v="11.832251833188099"/>
    <b v="0"/>
    <s v="&lt;25mph"/>
    <s v="C4565"/>
    <n v="1.82"/>
    <s v="2016-06-30T06:40:00Z"/>
    <n v="3"/>
    <n v="2"/>
    <s v="C4565"/>
    <n v="1.82"/>
    <s v="2016-06-30T06:40:00Z"/>
    <n v="3"/>
    <n v="15"/>
    <s v="C4565"/>
    <n v="1.82"/>
    <s v="2016-06-30T07:30:00Z"/>
    <n v="3"/>
    <n v="5"/>
    <s v="C4565"/>
    <n v="1.82"/>
    <s v="2016-06-30T07:30:00Z"/>
    <n v="3"/>
    <n v="31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x v="1"/>
    <n v="7"/>
    <n v="3"/>
    <n v="15"/>
    <n v="0"/>
    <s v="16-0047689"/>
    <s v="Tier 2"/>
    <s v="HFTD"/>
    <x v="0"/>
    <s v="Distribution"/>
    <s v="HFTD - Distribution"/>
    <s v="Fire Less than 300 Acres"/>
    <s v="Vegetation"/>
    <s v="Fell into (No defect)"/>
    <n v="38812"/>
    <n v="10.6263145239637"/>
    <s v="226_241"/>
    <x v="0"/>
    <s v="&lt;15mph"/>
    <s v="HFTD - Distribution"/>
    <s v="2016-07-03 15:00:00"/>
    <n v="580"/>
    <n v="12.539482187024699"/>
    <b v="0"/>
    <s v="&lt;25mph"/>
    <m/>
    <m/>
    <m/>
    <n v="0"/>
    <n v="0"/>
    <s v="MOUC1"/>
    <n v="7.53"/>
    <s v="2016-07-03T21:02:00Z"/>
    <n v="14.99"/>
    <n v="1"/>
    <m/>
    <m/>
    <m/>
    <n v="0"/>
    <n v="0"/>
    <s v="MOUC1"/>
    <n v="7.53"/>
    <s v="2016-07-03T22:02:00Z"/>
    <n v="17"/>
    <n v="2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x v="1"/>
    <n v="7"/>
    <n v="8"/>
    <n v="10"/>
    <n v="49"/>
    <s v="16-0048647"/>
    <s v="Tier 2"/>
    <s v="HFTD"/>
    <x v="0"/>
    <s v="Distribution"/>
    <s v="HFTD - Distribution"/>
    <s v="Fire Less than 300 Acres"/>
    <s v="Vegetation"/>
    <s v="Other/Unknown"/>
    <n v="19469"/>
    <n v="8.3702101820199992"/>
    <s v="151_258"/>
    <x v="0"/>
    <s v="&lt;15mph"/>
    <s v="HFTD - Distribution"/>
    <s v="2016-07-08 10:49:00"/>
    <n v="585"/>
    <n v="20.613255119591798"/>
    <b v="0"/>
    <s v="&lt;25mph"/>
    <m/>
    <m/>
    <m/>
    <n v="0"/>
    <n v="0"/>
    <s v="E6079"/>
    <n v="6.28"/>
    <s v="2016-07-08T17:23:00Z"/>
    <n v="14.99"/>
    <n v="12"/>
    <m/>
    <m/>
    <m/>
    <n v="0"/>
    <n v="0"/>
    <s v="E6079"/>
    <n v="6.28"/>
    <s v="2016-07-08T17:23:00Z"/>
    <n v="14.99"/>
    <n v="23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x v="1"/>
    <n v="7"/>
    <n v="15"/>
    <n v="5"/>
    <n v="19"/>
    <s v="16-0050086"/>
    <s v="Tier 2"/>
    <s v="HFTD"/>
    <x v="0"/>
    <s v="Distribution"/>
    <s v="HFTD - Distribution"/>
    <s v="Fire Less than 300 Acres"/>
    <s v="Equip Failure"/>
    <s v="Splice/Clamp/Connector"/>
    <n v="62404"/>
    <n v="2.64540622947287"/>
    <s v="222_84"/>
    <x v="0"/>
    <s v="&lt;15mph"/>
    <s v="HFTD - Distribution"/>
    <s v="2016-07-15 05:19:00"/>
    <n v="594"/>
    <n v="14.1101968956307"/>
    <b v="0"/>
    <s v="&lt;25mph"/>
    <m/>
    <m/>
    <m/>
    <n v="0"/>
    <n v="0"/>
    <s v="D6295"/>
    <n v="5.2"/>
    <s v="2016-07-15T12:11:00Z"/>
    <n v="0"/>
    <n v="8"/>
    <m/>
    <m/>
    <m/>
    <n v="0"/>
    <n v="0"/>
    <s v="D6295"/>
    <n v="5.2"/>
    <s v="2016-07-15T13:01:00Z"/>
    <n v="0"/>
    <n v="15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x v="1"/>
    <n v="7"/>
    <n v="15"/>
    <n v="14"/>
    <n v="9"/>
    <s v="16-0050274"/>
    <s v="Tier 3"/>
    <s v="HFTD"/>
    <x v="0"/>
    <s v="Distribution"/>
    <s v="HFTD - Distribution"/>
    <s v="Fire Less than 300 Acres"/>
    <s v="3rd Party"/>
    <s v="3rd Party - Unknown"/>
    <n v="11253"/>
    <n v="10.745254645633199"/>
    <s v="205_277"/>
    <x v="0"/>
    <s v="&lt;15mph"/>
    <s v="HFTD - Distribution"/>
    <s v="2016-07-15 14:09:00"/>
    <n v="595"/>
    <n v="14.2056810381834"/>
    <b v="0"/>
    <s v="&lt;25mph"/>
    <s v="C6129"/>
    <n v="0.59"/>
    <s v="2016-07-15T20:39:00Z"/>
    <n v="12.01"/>
    <n v="31"/>
    <s v="C6129"/>
    <n v="0.59"/>
    <s v="2016-07-15T20:39:00Z"/>
    <n v="12.01"/>
    <n v="65"/>
    <s v="C6129"/>
    <n v="0.59"/>
    <s v="2016-07-15T20:39:00Z"/>
    <n v="12.01"/>
    <n v="61"/>
    <s v="C6129"/>
    <n v="0.59"/>
    <s v="2016-07-15T20:39:00Z"/>
    <n v="12.01"/>
    <n v="13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x v="1"/>
    <n v="7"/>
    <n v="15"/>
    <n v="14"/>
    <n v="26"/>
    <s v="16-0050269"/>
    <s v="Tier 2"/>
    <s v="HFTD"/>
    <x v="0"/>
    <s v="Distribution"/>
    <s v="HFTD - Distribution"/>
    <s v="Fire Less than 300 Acres"/>
    <s v="3rd Party"/>
    <s v="Vehicle"/>
    <n v="758"/>
    <n v="13.1532505898717"/>
    <s v="125_247"/>
    <x v="0"/>
    <s v="&lt;15mph"/>
    <s v="HFTD - Distribution"/>
    <s v="2016-07-15 14:26:00"/>
    <n v="596"/>
    <n v="15.659010922847701"/>
    <b v="0"/>
    <s v="&lt;25mph"/>
    <m/>
    <m/>
    <m/>
    <n v="0"/>
    <n v="0"/>
    <s v="BBEC1"/>
    <n v="7.51"/>
    <s v="2016-07-15T21:11:00Z"/>
    <n v="13"/>
    <n v="25"/>
    <m/>
    <m/>
    <m/>
    <n v="0"/>
    <n v="0"/>
    <s v="BBEC1"/>
    <n v="7.51"/>
    <s v="2016-07-15T21:11:00Z"/>
    <n v="13"/>
    <n v="5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x v="1"/>
    <n v="7"/>
    <n v="16"/>
    <n v="0"/>
    <n v="58"/>
    <s v="16-0050335"/>
    <s v="Tier 2"/>
    <s v="HFTD"/>
    <x v="0"/>
    <s v="Distribution"/>
    <s v="HFTD - Distribution"/>
    <s v="Fire Less than 300 Acres"/>
    <s v="Equip Failure"/>
    <s v="Voltage Regulator"/>
    <n v="8976"/>
    <n v="11.1024765345367"/>
    <s v="159_153"/>
    <x v="0"/>
    <s v="&lt;15mph"/>
    <s v="HFTD - Distribution"/>
    <s v="2016-07-16 00:58:00"/>
    <n v="598"/>
    <n v="18.562152473470501"/>
    <b v="0"/>
    <s v="&lt;25mph"/>
    <m/>
    <m/>
    <m/>
    <n v="0"/>
    <n v="0"/>
    <s v="E6019"/>
    <n v="7.86"/>
    <s v="2016-07-16T07:42:00Z"/>
    <n v="4.99"/>
    <n v="4"/>
    <m/>
    <m/>
    <m/>
    <n v="0"/>
    <n v="0"/>
    <s v="E6019"/>
    <n v="7.86"/>
    <s v="2016-07-16T08:27:00Z"/>
    <n v="4.99"/>
    <n v="8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x v="1"/>
    <n v="7"/>
    <n v="16"/>
    <n v="8"/>
    <n v="19"/>
    <s v="No ILIS or TOTL available"/>
    <s v="Tier 2"/>
    <s v="HFTD"/>
    <x v="0"/>
    <s v="Distribution"/>
    <s v="HFTD - Distribution"/>
    <s v="Fire Less than 300 Acres"/>
    <s v="Vegetation"/>
    <s v="Other/Unknown"/>
    <s v="N.A."/>
    <n v="2.1904567022082602"/>
    <s v="249_211"/>
    <x v="0"/>
    <s v="&lt;15mph"/>
    <s v="HFTD - Distribution"/>
    <s v="2016-07-16 08:19:00"/>
    <n v="599"/>
    <n v="13.487009207216801"/>
    <b v="0"/>
    <s v="&lt;25mph"/>
    <m/>
    <m/>
    <m/>
    <n v="0"/>
    <n v="0"/>
    <s v="MPOC1"/>
    <n v="6.57"/>
    <s v="2016-07-16T15:07:00Z"/>
    <n v="8.01"/>
    <n v="10"/>
    <m/>
    <m/>
    <m/>
    <n v="0"/>
    <n v="0"/>
    <s v="MPOC1"/>
    <n v="6.57"/>
    <s v="2016-07-16T15:07:00Z"/>
    <n v="8.01"/>
    <n v="19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x v="1"/>
    <n v="7"/>
    <n v="20"/>
    <n v="19"/>
    <n v="15"/>
    <s v="16-0051308"/>
    <s v="Tier 2"/>
    <s v="HFTD"/>
    <x v="0"/>
    <s v="Distribution"/>
    <s v="HFTD - Distribution"/>
    <s v="Fire Less than 300 Acres"/>
    <s v="3rd Party"/>
    <s v="Vehicle"/>
    <n v="3013"/>
    <n v="17.187344027601899"/>
    <s v="164_226"/>
    <x v="0"/>
    <s v="&lt;15mph"/>
    <s v="HFTD - Distribution"/>
    <s v="2016-07-20 19:15:00"/>
    <n v="608"/>
    <n v="18.994414475431199"/>
    <b v="0"/>
    <s v="&lt;25mph"/>
    <s v="LVMC1"/>
    <n v="3.62"/>
    <s v="2016-07-21T02:02:00Z"/>
    <n v="18.010000000000002"/>
    <n v="1"/>
    <s v="VAQC1"/>
    <n v="4.3"/>
    <s v="2016-07-21T01:45:00Z"/>
    <n v="20"/>
    <n v="57"/>
    <s v="LVMC1"/>
    <n v="3.62"/>
    <s v="2016-07-21T03:02:00Z"/>
    <n v="18.989999999999998"/>
    <n v="2"/>
    <s v="VAQC1"/>
    <n v="4.3"/>
    <s v="2016-07-21T02:45:00Z"/>
    <n v="24"/>
    <n v="115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x v="1"/>
    <n v="7"/>
    <n v="21"/>
    <n v="21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7350815481773099"/>
    <s v="143_397"/>
    <x v="0"/>
    <s v="&lt;15mph"/>
    <s v="HFTD - Distribution"/>
    <s v="2016-07-21 21:45:00"/>
    <n v="613"/>
    <n v="15.130304688520599"/>
    <b v="0"/>
    <s v="&lt;25mph"/>
    <m/>
    <m/>
    <m/>
    <n v="0"/>
    <n v="0"/>
    <s v="SLFC1"/>
    <n v="6.48"/>
    <s v="2016-07-22T04:19:00Z"/>
    <n v="15.99"/>
    <n v="5"/>
    <m/>
    <m/>
    <m/>
    <n v="0"/>
    <n v="0"/>
    <s v="SLFC1"/>
    <n v="6.48"/>
    <s v="2016-07-22T04:19:00Z"/>
    <n v="15.99"/>
    <n v="1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x v="1"/>
    <n v="7"/>
    <n v="24"/>
    <n v="16"/>
    <n v="24"/>
    <s v="PS-2016-013"/>
    <s v="Tier 2"/>
    <s v="HFTD"/>
    <x v="0"/>
    <s v="Transmission"/>
    <s v="HFTD - Transmission"/>
    <s v="Fire Less than 300 Acres"/>
    <s v="Equip Failure"/>
    <s v="Conductor"/>
    <n v="0"/>
    <n v="18.953442175978001"/>
    <s v="148_240"/>
    <x v="0"/>
    <s v="&lt;15mph"/>
    <s v="HFTD - Transmission"/>
    <s v="2016-07-24 16:24:00"/>
    <n v="619"/>
    <n v="23.7155456601072"/>
    <b v="0"/>
    <s v="&lt;25mph"/>
    <s v="E6179"/>
    <n v="3.92"/>
    <s v="2016-07-24T23:20:00Z"/>
    <n v="12.01"/>
    <n v="12"/>
    <s v="DPXC1"/>
    <n v="4.78"/>
    <s v="2016-07-24T22:48:00Z"/>
    <n v="22.12"/>
    <n v="80"/>
    <s v="E6179"/>
    <n v="3.92"/>
    <s v="2016-07-25T00:20:00Z"/>
    <n v="14.99"/>
    <n v="24"/>
    <s v="DPXC1"/>
    <n v="4.78"/>
    <s v="2016-07-24T22:48:00Z"/>
    <n v="22.12"/>
    <n v="156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x v="1"/>
    <n v="7"/>
    <n v="25"/>
    <n v="15"/>
    <n v="32"/>
    <s v="16-0052398"/>
    <s v="Tier 2"/>
    <s v="HFTD"/>
    <x v="0"/>
    <s v="Distribution"/>
    <s v="HFTD - Distribution"/>
    <s v="Fire Less than 300 Acres"/>
    <s v="Vegetation"/>
    <s v="Branch (Not overhanging, Distance Unknown)"/>
    <n v="19951"/>
    <n v="10.4912251571829"/>
    <s v="212_258"/>
    <x v="0"/>
    <s v="&lt;15mph"/>
    <s v="HFTD - Distribution"/>
    <s v="2016-07-25 15:32:00"/>
    <n v="621"/>
    <n v="14.4674957609957"/>
    <b v="0"/>
    <s v="&lt;25mph"/>
    <m/>
    <m/>
    <m/>
    <n v="0"/>
    <n v="0"/>
    <s v="MTZC1"/>
    <n v="4.0999999999999996"/>
    <s v="2016-07-25T21:56:00Z"/>
    <n v="8.99"/>
    <n v="2"/>
    <m/>
    <m/>
    <m/>
    <n v="0"/>
    <n v="0"/>
    <s v="MTZC1"/>
    <n v="4.0999999999999996"/>
    <s v="2016-07-25T22:56:00Z"/>
    <n v="11.01"/>
    <n v="4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x v="1"/>
    <n v="7"/>
    <n v="27"/>
    <n v="11"/>
    <n v="53"/>
    <s v="16-0052942"/>
    <s v="Tier 2"/>
    <s v="HFTD"/>
    <x v="0"/>
    <s v="Distribution"/>
    <s v="HFTD - Distribution"/>
    <s v="Fire Less than 300 Acres"/>
    <s v="Vegetation"/>
    <s v="Fell into (slight defect)"/>
    <n v="14734"/>
    <n v="9.7065164817283804"/>
    <s v="221_232"/>
    <x v="0"/>
    <s v="&lt;15mph"/>
    <s v="HFTD - Distribution"/>
    <s v="2016-07-27 11:53:00"/>
    <n v="622"/>
    <n v="14.542607957554701"/>
    <b v="0"/>
    <s v="&lt;25mph"/>
    <s v="GNSC1"/>
    <n v="2.2000000000000002"/>
    <s v="2016-07-27T18:03:00Z"/>
    <n v="10"/>
    <n v="1"/>
    <s v="GNSC1"/>
    <n v="2.2000000000000002"/>
    <s v="2016-07-27T18:03:00Z"/>
    <n v="10"/>
    <n v="8"/>
    <s v="GNSC1"/>
    <n v="2.2000000000000002"/>
    <s v="2016-07-27T19:03:00Z"/>
    <n v="10"/>
    <n v="2"/>
    <s v="GNSC1"/>
    <n v="2.2000000000000002"/>
    <s v="2016-07-27T19:03:00Z"/>
    <n v="10"/>
    <n v="16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x v="1"/>
    <n v="7"/>
    <n v="27"/>
    <n v="17"/>
    <n v="5"/>
    <s v="FU-2016-047"/>
    <s v="Tier 2"/>
    <s v="HFTD"/>
    <x v="0"/>
    <s v="Transmission"/>
    <s v="HFTD - Transmission"/>
    <s v="Fire Less than 300 Acres"/>
    <s v="Animal"/>
    <s v="Animal"/>
    <n v="0"/>
    <n v="18.144606537103801"/>
    <s v="123_269"/>
    <x v="0"/>
    <s v="&lt;15mph"/>
    <s v="HFTD - Transmission"/>
    <s v="2016-07-27 17:05:00"/>
    <n v="625"/>
    <n v="18.144606537103801"/>
    <b v="0"/>
    <s v="&lt;25mph"/>
    <s v="E6724"/>
    <n v="1.55"/>
    <s v="2016-07-27T23:20:00Z"/>
    <n v="14"/>
    <n v="19"/>
    <s v="E6724"/>
    <n v="1.55"/>
    <s v="2016-07-27T23:20:00Z"/>
    <n v="14"/>
    <n v="89"/>
    <s v="E6724"/>
    <n v="1.55"/>
    <s v="2016-07-28T00:30:00Z"/>
    <n v="14"/>
    <n v="37"/>
    <s v="E6724"/>
    <n v="1.55"/>
    <s v="2016-07-28T00:30:00Z"/>
    <n v="14"/>
    <n v="166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x v="1"/>
    <n v="7"/>
    <n v="28"/>
    <n v="8"/>
    <n v="12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.7128078362791099"/>
    <s v="237_229"/>
    <x v="0"/>
    <s v="&lt;15mph"/>
    <s v="HFTD - Distribution"/>
    <s v="2016-07-28 08:12:00"/>
    <n v="627"/>
    <n v="11.406154798764399"/>
    <b v="0"/>
    <s v="&lt;25mph"/>
    <s v="SEWC1"/>
    <n v="2.5"/>
    <s v="2016-07-28T14:16:00Z"/>
    <n v="10"/>
    <n v="5"/>
    <s v="SEWC1"/>
    <n v="2.5"/>
    <s v="2016-07-28T14:16:00Z"/>
    <n v="10"/>
    <n v="5"/>
    <s v="SEWC1"/>
    <n v="2.5"/>
    <s v="2016-07-28T14:16:00Z"/>
    <n v="10"/>
    <n v="10"/>
    <s v="SEWC1"/>
    <n v="2.5"/>
    <s v="2016-07-28T14:16:00Z"/>
    <n v="10"/>
    <n v="10"/>
  </r>
  <r>
    <s v="PG&amp;E"/>
    <d v="2016-07-28T12:58:00"/>
    <d v="2016-07-28T12:58:00"/>
    <n v="37.237056699999997"/>
    <n v="-119.8157217"/>
    <s v="Vegetation"/>
    <s v="Rural"/>
    <s v=".26 - 9.99 Acres"/>
    <s v="Fire Agency"/>
    <s v="CAL FIRE"/>
    <n v="103323932"/>
    <m/>
    <n v="21000"/>
    <s v="Conductor"/>
    <s v="Overhead"/>
    <s v="Yes"/>
    <n v="42579.540277777778"/>
    <d v="2016-07-28T12:58:00"/>
    <s v="Contact From Object"/>
    <s v="N.A."/>
    <s v="Vegetation"/>
    <s v="Electric Facility"/>
    <s v="Unknown"/>
    <m/>
    <s v="Dead"/>
    <s v="0885"/>
    <x v="1"/>
    <n v="7"/>
    <n v="28"/>
    <n v="12"/>
    <n v="58"/>
    <s v="16-0053313"/>
    <s v="Tier 2"/>
    <s v="HFTD"/>
    <x v="0"/>
    <s v="Distribution"/>
    <s v="HFTD - Distribution"/>
    <s v="Fire Less than 300 Acres"/>
    <s v="Vegetation"/>
    <s v="Dead"/>
    <n v="15215"/>
    <n v="9.47290595553876"/>
    <s v="252_197"/>
    <x v="0"/>
    <s v="&lt;15mph"/>
    <s v="HFTD - Distribution"/>
    <s v="2016-07-28 12:58:00"/>
    <n v="628"/>
    <n v="14.032372475504699"/>
    <b v="0"/>
    <s v="&lt;25mph"/>
    <s v="E5766"/>
    <n v="0.77"/>
    <s v="2016-07-28T19:25:00Z"/>
    <n v="8.01"/>
    <n v="12"/>
    <s v="E5766"/>
    <n v="0.77"/>
    <s v="2016-07-28T19:25:00Z"/>
    <n v="8.01"/>
    <n v="12"/>
    <s v="E5766"/>
    <n v="0.77"/>
    <s v="2016-07-28T19:25:00Z"/>
    <n v="8.01"/>
    <n v="12"/>
    <s v="E5766"/>
    <n v="0.77"/>
    <s v="2016-07-28T19:25:00Z"/>
    <n v="8.01"/>
    <n v="12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x v="1"/>
    <n v="7"/>
    <n v="28"/>
    <n v="13"/>
    <n v="19"/>
    <s v="16-0053369"/>
    <s v="Tier 2"/>
    <s v="HFTD"/>
    <x v="0"/>
    <s v="Distribution"/>
    <s v="HFTD - Distribution"/>
    <s v="Fire Less than 300 Acres"/>
    <s v="Equip Failure"/>
    <s v="Pole"/>
    <n v="4447"/>
    <n v="11.1948600811932"/>
    <s v="93_335"/>
    <x v="0"/>
    <s v="&lt;15mph"/>
    <s v="HFTD - Distribution"/>
    <s v="2016-07-28 13:19:00"/>
    <n v="629"/>
    <n v="12.237960613243301"/>
    <b v="0"/>
    <s v="&lt;25mph"/>
    <s v="LAYC1"/>
    <n v="0.97"/>
    <s v="2016-07-28T19:29:00Z"/>
    <n v="7"/>
    <n v="1"/>
    <s v="LAYC1"/>
    <n v="0.97"/>
    <s v="2016-07-28T19:29:00Z"/>
    <n v="7"/>
    <n v="1"/>
    <s v="LAYC1"/>
    <n v="0.97"/>
    <s v="2016-07-28T20:29:00Z"/>
    <n v="10"/>
    <n v="2"/>
    <s v="LAYC1"/>
    <n v="0.97"/>
    <s v="2016-07-28T20:29:00Z"/>
    <n v="10"/>
    <n v="2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x v="1"/>
    <n v="7"/>
    <n v="28"/>
    <n v="14"/>
    <n v="24"/>
    <s v="No ILIS or TOTL available"/>
    <s v="Tier 2"/>
    <s v="HFTD"/>
    <x v="0"/>
    <s v="Distribution"/>
    <s v="HFTD - Distribution"/>
    <s v="Fire Less than 300 Acres"/>
    <s v="Equip Failure"/>
    <s v="Guy/Span Wire"/>
    <s v="N.A."/>
    <n v="10.9020595506062"/>
    <s v="237_229"/>
    <x v="0"/>
    <s v="&lt;15mph"/>
    <s v="HFTD - Distribution"/>
    <s v="2016-07-28 14:24:00"/>
    <n v="631"/>
    <n v="11.406154798764399"/>
    <b v="0"/>
    <s v="&lt;25mph"/>
    <s v="SEWC1"/>
    <n v="2.46"/>
    <s v="2016-07-28T21:16:00Z"/>
    <n v="14.99"/>
    <n v="5"/>
    <s v="SEWC1"/>
    <n v="2.46"/>
    <s v="2016-07-28T21:16:00Z"/>
    <n v="14.99"/>
    <n v="5"/>
    <s v="SEWC1"/>
    <n v="2.46"/>
    <s v="2016-07-28T22:16:00Z"/>
    <n v="15.99"/>
    <n v="9"/>
    <s v="SEWC1"/>
    <n v="2.46"/>
    <s v="2016-07-28T22:16:00Z"/>
    <n v="15.99"/>
    <n v="9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x v="1"/>
    <n v="7"/>
    <n v="29"/>
    <n v="18"/>
    <n v="16"/>
    <s v="16-0053726"/>
    <s v="Tier 3"/>
    <s v="HFTD"/>
    <x v="0"/>
    <s v="Distribution"/>
    <s v="HFTD - Distribution"/>
    <s v="Fire Less than 300 Acres"/>
    <s v="Vegetation"/>
    <s v="Fell into (No defect)"/>
    <n v="177834"/>
    <n v="13.7144954367491"/>
    <s v="130_271"/>
    <x v="0"/>
    <s v="&lt;15mph"/>
    <s v="HFTD - Distribution"/>
    <s v="2016-07-29 18:16:00"/>
    <n v="635"/>
    <n v="15.1116051356366"/>
    <b v="0"/>
    <s v="&lt;25mph"/>
    <s v="E2050"/>
    <n v="1.89"/>
    <s v="2016-07-29T06:56:00Z"/>
    <n v="0"/>
    <n v="15"/>
    <s v="E2362"/>
    <n v="7.38"/>
    <s v="2016-07-29T06:20:00Z"/>
    <n v="4"/>
    <n v="26"/>
    <s v="E2050"/>
    <n v="1.89"/>
    <s v="2016-07-29T07:56:00Z"/>
    <n v="0"/>
    <n v="30"/>
    <s v="E2362"/>
    <n v="7.38"/>
    <s v="2016-07-29T06:20:00Z"/>
    <n v="4"/>
    <n v="5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x v="1"/>
    <n v="7"/>
    <n v="29"/>
    <n v="1"/>
    <n v="31"/>
    <s v="16-0053478"/>
    <s v="Tier 3"/>
    <s v="HFTD"/>
    <x v="0"/>
    <s v="Distribution"/>
    <s v="HFTD - Distribution"/>
    <s v="Fire Less than 300 Acres"/>
    <s v="Vegetation"/>
    <s v="Fell into (No defect)"/>
    <n v="1418"/>
    <n v="4.14214883202522"/>
    <s v="88_408"/>
    <x v="0"/>
    <s v="&lt;15mph"/>
    <s v="HFTD - Distribution"/>
    <s v="2016-07-29 01:31:00"/>
    <n v="633"/>
    <n v="13.6696117334336"/>
    <b v="0"/>
    <s v="&lt;25mph"/>
    <s v="HOAC1"/>
    <n v="0.57999999999999996"/>
    <s v="2016-07-29T07:40:00Z"/>
    <n v="3"/>
    <n v="1"/>
    <s v="HOAC1"/>
    <n v="0.57999999999999996"/>
    <s v="2016-07-29T07:40:00Z"/>
    <n v="3"/>
    <n v="1"/>
    <s v="HOAC1"/>
    <n v="0.57999999999999996"/>
    <s v="2016-07-29T08:40:00Z"/>
    <n v="4"/>
    <n v="2"/>
    <s v="HOAC1"/>
    <n v="0.57999999999999996"/>
    <s v="2016-07-29T08:40:00Z"/>
    <n v="4"/>
    <n v="2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x v="1"/>
    <n v="7"/>
    <n v="31"/>
    <n v="12"/>
    <n v="11"/>
    <s v="16-0053949"/>
    <s v="Tier 2"/>
    <s v="HFTD"/>
    <x v="0"/>
    <s v="Distribution"/>
    <s v="HFTD - Distribution"/>
    <s v="Fire Less than 300 Acres"/>
    <s v="3rd Party"/>
    <s v="Balloons"/>
    <s v="N.A."/>
    <n v="10.966206940133199"/>
    <s v="203_282"/>
    <x v="0"/>
    <s v="&lt;15mph"/>
    <s v="HFTD - Distribution"/>
    <s v="2016-07-31 12:11:00"/>
    <n v="638"/>
    <n v="14.1386591728519"/>
    <b v="0"/>
    <s v="&lt;25mph"/>
    <m/>
    <m/>
    <m/>
    <n v="0"/>
    <n v="0"/>
    <s v="PLTC1"/>
    <n v="6.02"/>
    <s v="2016-07-31T18:56:00Z"/>
    <n v="12.01"/>
    <n v="43"/>
    <m/>
    <m/>
    <m/>
    <n v="0"/>
    <n v="0"/>
    <s v="PLTC1"/>
    <n v="6.02"/>
    <s v="2016-07-31T18:56:00Z"/>
    <n v="12.01"/>
    <n v="81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x v="1"/>
    <n v="8"/>
    <n v="1"/>
    <n v="12"/>
    <n v="50"/>
    <s v="16-0054142"/>
    <s v="Tier 2"/>
    <s v="HFTD"/>
    <x v="0"/>
    <s v="Distribution"/>
    <s v="HFTD - Distribution"/>
    <s v="Fire Less than 300 Acres"/>
    <s v="Vegetation"/>
    <s v="Branch (OverHanging)"/>
    <n v="855"/>
    <n v="9.1677056291092693"/>
    <s v="194_289"/>
    <x v="0"/>
    <s v="&lt;15mph"/>
    <s v="HFTD - Distribution"/>
    <s v="2016-08-01 12:50:00"/>
    <n v="639"/>
    <n v="14.225759990441"/>
    <b v="0"/>
    <s v="&lt;25mph"/>
    <s v="D8862"/>
    <n v="3.4"/>
    <s v="2016-08-01T06:23:00Z"/>
    <n v="4"/>
    <n v="4"/>
    <s v="LICC1"/>
    <n v="7.66"/>
    <s v="2016-08-01T06:13:00Z"/>
    <n v="8.99"/>
    <n v="5"/>
    <s v="D8862"/>
    <n v="3.4"/>
    <s v="2016-08-01T06:23:00Z"/>
    <n v="4"/>
    <n v="8"/>
    <s v="LICC1"/>
    <n v="7.66"/>
    <s v="2016-08-01T07:13:00Z"/>
    <n v="11.01"/>
    <n v="1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x v="1"/>
    <n v="8"/>
    <n v="1"/>
    <n v="18"/>
    <n v="29"/>
    <s v="No ILIS or TOTL available"/>
    <s v="Tier 3"/>
    <s v="HFTD"/>
    <x v="0"/>
    <s v="Distribution"/>
    <s v="HFTD - Distribution"/>
    <s v="Fire Less than 300 Acres"/>
    <s v="Vegetation"/>
    <s v="Other/Unknown"/>
    <s v="N.A."/>
    <n v="10.2359383614022"/>
    <s v="203_277"/>
    <x v="0"/>
    <s v="&lt;15mph"/>
    <s v="HFTD - Distribution"/>
    <s v="2016-08-01 18:29:00"/>
    <n v="641"/>
    <n v="12.025484869744"/>
    <b v="0"/>
    <s v="&lt;25mph"/>
    <s v="D4464"/>
    <n v="2.83"/>
    <s v="2016-08-01T06:05:00Z"/>
    <n v="4"/>
    <n v="17"/>
    <s v="D4464"/>
    <n v="2.83"/>
    <s v="2016-08-01T06:05:00Z"/>
    <n v="4"/>
    <n v="73"/>
    <s v="D4464"/>
    <n v="2.83"/>
    <s v="2016-08-01T06:05:00Z"/>
    <n v="4"/>
    <n v="31"/>
    <s v="BENC1"/>
    <n v="7.25"/>
    <s v="2016-08-01T07:59:00Z"/>
    <n v="4.99"/>
    <n v="136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x v="1"/>
    <n v="8"/>
    <n v="2"/>
    <n v="16"/>
    <n v="15"/>
    <s v="16-0054552"/>
    <s v="Tier 2"/>
    <s v="HFTD"/>
    <x v="0"/>
    <s v="Distribution"/>
    <s v="HFTD - Distribution"/>
    <s v="Fire Less than 300 Acres"/>
    <s v="3rd Party"/>
    <s v="Vehicle"/>
    <n v="265566"/>
    <n v="14.060383627534399"/>
    <s v="268_186"/>
    <x v="0"/>
    <s v="&lt;15mph"/>
    <s v="HFTD - Distribution"/>
    <s v="2016-08-02 16:15:00"/>
    <n v="643"/>
    <n v="14.663770351819"/>
    <b v="0"/>
    <s v="&lt;25mph"/>
    <m/>
    <m/>
    <m/>
    <n v="0"/>
    <n v="0"/>
    <s v="MTQC1"/>
    <n v="4.04"/>
    <s v="2016-08-02T06:52:00Z"/>
    <n v="4"/>
    <n v="5"/>
    <m/>
    <m/>
    <m/>
    <n v="0"/>
    <n v="0"/>
    <s v="MTQC1"/>
    <n v="4.04"/>
    <s v="2016-08-02T07:52:00Z"/>
    <n v="4"/>
    <n v="11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x v="1"/>
    <n v="8"/>
    <n v="3"/>
    <n v="4"/>
    <n v="38"/>
    <s v="16-0054597"/>
    <s v="Tier 3"/>
    <s v="HFTD"/>
    <x v="0"/>
    <s v="Distribution"/>
    <s v="HFTD - Distribution"/>
    <s v="Fire Less than 300 Acres"/>
    <s v="Vegetation"/>
    <s v="Fell into (Moderate-Severe defect)"/>
    <n v="2751"/>
    <n v="9.4988591535325195"/>
    <s v="208_286"/>
    <x v="0"/>
    <s v="&lt;15mph"/>
    <s v="HFTD - Distribution"/>
    <s v="2016-08-03 04:38:00"/>
    <n v="644"/>
    <n v="11.5218601374564"/>
    <b v="0"/>
    <s v="&lt;25mph"/>
    <s v="D5266"/>
    <n v="2.62"/>
    <s v="2016-08-03T06:44:00Z"/>
    <n v="3"/>
    <n v="13"/>
    <s v="BDMC1"/>
    <n v="6.95"/>
    <s v="2016-08-03T06:36:00Z"/>
    <n v="5.99"/>
    <n v="31"/>
    <s v="D5266"/>
    <n v="2.62"/>
    <s v="2016-08-03T07:54:00Z"/>
    <n v="3"/>
    <n v="22"/>
    <s v="BDMC1"/>
    <n v="6.95"/>
    <s v="2016-08-03T07:36:00Z"/>
    <n v="7"/>
    <n v="63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x v="1"/>
    <n v="8"/>
    <n v="3"/>
    <n v="12"/>
    <n v="41"/>
    <s v="16-0054769"/>
    <s v="Tier 2"/>
    <s v="HFTD"/>
    <x v="0"/>
    <s v="Distribution"/>
    <s v="HFTD - Distribution"/>
    <s v="Fire Less than 300 Acres"/>
    <s v="Equip Failure"/>
    <s v="Conductor"/>
    <n v="20554"/>
    <n v="9.0541578781880894"/>
    <s v="216_312"/>
    <x v="0"/>
    <s v="&lt;15mph"/>
    <s v="HFTD - Distribution"/>
    <s v="2016-08-03 12:41:00"/>
    <n v="645"/>
    <n v="12.339374942105399"/>
    <b v="0"/>
    <s v="&lt;25mph"/>
    <s v="CISCO"/>
    <n v="2.6"/>
    <s v="2016-08-03T06:00:00Z"/>
    <n v="7.9"/>
    <n v="12"/>
    <s v="CISCO"/>
    <n v="2.6"/>
    <s v="2016-08-03T06:00:00Z"/>
    <n v="7.9"/>
    <n v="16"/>
    <s v="CISCO"/>
    <n v="2.6"/>
    <s v="2016-08-03T07:30:00Z"/>
    <n v="10.11"/>
    <n v="22"/>
    <s v="CISCO"/>
    <n v="2.6"/>
    <s v="2016-08-03T07:30:00Z"/>
    <n v="10.11"/>
    <n v="3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x v="1"/>
    <n v="8"/>
    <n v="5"/>
    <n v="12"/>
    <n v="42"/>
    <s v="16-0055368"/>
    <s v="Tier 3"/>
    <s v="HFTD"/>
    <x v="0"/>
    <s v="Distribution"/>
    <s v="HFTD - Distribution"/>
    <s v="Fire Less than 300 Acres"/>
    <s v="Vegetation"/>
    <s v="Fell into (No defect)"/>
    <n v="363"/>
    <n v="12.0247030760458"/>
    <s v="220_261"/>
    <x v="0"/>
    <s v="&lt;15mph"/>
    <s v="HFTD - Distribution"/>
    <s v="2016-08-05 12:42:00"/>
    <n v="649"/>
    <n v="12.7612155267141"/>
    <b v="0"/>
    <s v="&lt;25mph"/>
    <s v="AT450"/>
    <n v="0.53"/>
    <s v="2016-08-05T07:00:00Z"/>
    <n v="0"/>
    <n v="13"/>
    <s v="MTZC1"/>
    <n v="6.75"/>
    <s v="2016-08-05T06:56:00Z"/>
    <n v="8.99"/>
    <n v="24"/>
    <s v="AT450"/>
    <n v="0.53"/>
    <s v="2016-08-05T08:00:00Z"/>
    <n v="0"/>
    <n v="25"/>
    <s v="MTZC1"/>
    <n v="6.75"/>
    <s v="2016-08-05T07:56:00Z"/>
    <n v="8.99"/>
    <n v="47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x v="1"/>
    <n v="8"/>
    <n v="5"/>
    <n v="14"/>
    <n v="46"/>
    <s v="16-0055425"/>
    <s v="Tier 2"/>
    <s v="HFTD"/>
    <x v="0"/>
    <s v="Distribution"/>
    <s v="HFTD - Distribution"/>
    <s v="Fire Less than 300 Acres"/>
    <s v="Vegetation"/>
    <s v="Fell into (Moderate-Severe defect)"/>
    <n v="7019"/>
    <n v="13.7408180940495"/>
    <s v="83_377"/>
    <x v="0"/>
    <s v="&lt;15mph"/>
    <s v="HFTD - Distribution"/>
    <s v="2016-08-05 14:46:00"/>
    <n v="650"/>
    <n v="14.7578716647335"/>
    <b v="0"/>
    <s v="&lt;25mph"/>
    <m/>
    <m/>
    <m/>
    <n v="0"/>
    <n v="0"/>
    <s v="E8593"/>
    <n v="4.09"/>
    <s v="2016-08-05T07:00:00Z"/>
    <n v="5.99"/>
    <n v="13"/>
    <m/>
    <m/>
    <m/>
    <n v="0"/>
    <n v="0"/>
    <s v="E8593"/>
    <n v="4.09"/>
    <s v="2016-08-05T07:30:00Z"/>
    <n v="7"/>
    <n v="25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x v="1"/>
    <n v="8"/>
    <n v="7"/>
    <n v="14"/>
    <n v="20"/>
    <s v="16-0055597"/>
    <s v="Tier 2"/>
    <s v="HFTD"/>
    <x v="0"/>
    <s v="Distribution"/>
    <s v="HFTD - Distribution"/>
    <s v="Fire Less than 300 Acres"/>
    <s v="Vegetation"/>
    <s v="Fell into (No defect)"/>
    <n v="29869"/>
    <n v="12.3368746874572"/>
    <s v="149_197"/>
    <x v="0"/>
    <s v="&lt;15mph"/>
    <s v="HFTD - Distribution"/>
    <s v="2016-08-07 14:20:00"/>
    <n v="653"/>
    <n v="12.9747967981606"/>
    <b v="0"/>
    <s v="&lt;25mph"/>
    <s v="E6800"/>
    <n v="0.63"/>
    <s v="2016-08-07T06:51:00Z"/>
    <n v="4"/>
    <n v="4"/>
    <s v="BNDC1"/>
    <n v="7.02"/>
    <s v="2016-08-07T06:50:00Z"/>
    <n v="14.99"/>
    <n v="59"/>
    <s v="E6800"/>
    <n v="0.63"/>
    <s v="2016-08-07T07:36:00Z"/>
    <n v="4"/>
    <n v="8"/>
    <s v="BNDC1"/>
    <n v="7.02"/>
    <s v="2016-08-07T07:50:00Z"/>
    <n v="14.99"/>
    <n v="116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x v="1"/>
    <n v="8"/>
    <n v="8"/>
    <n v="15"/>
    <n v="44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8.8991692756507899"/>
    <s v="157_192"/>
    <x v="0"/>
    <s v="&lt;15mph"/>
    <s v="HFTD - Distribution"/>
    <s v="2016-08-08 15:44:00"/>
    <n v="655"/>
    <n v="10.1741444334614"/>
    <b v="0"/>
    <s v="&lt;25mph"/>
    <s v="D9791"/>
    <n v="1.67"/>
    <s v="2016-08-08T07:00:00Z"/>
    <n v="0"/>
    <n v="27"/>
    <s v="E6085"/>
    <n v="4.45"/>
    <s v="2016-08-08T06:06:00Z"/>
    <n v="5.99"/>
    <n v="135"/>
    <s v="D8979"/>
    <n v="1.0900000000000001"/>
    <s v="2016-08-08T07:42:00Z"/>
    <n v="1.01"/>
    <n v="55"/>
    <s v="E6085"/>
    <n v="4.45"/>
    <s v="2016-08-08T06:06:00Z"/>
    <n v="5.99"/>
    <n v="267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x v="1"/>
    <n v="8"/>
    <n v="9"/>
    <n v="19"/>
    <n v="21"/>
    <s v="No ILIS or TOTL available"/>
    <s v="Tier 2"/>
    <s v="HFTD"/>
    <x v="0"/>
    <s v="Distribution"/>
    <s v="HFTD - Distribution"/>
    <s v="Fire Less than 300 Acres"/>
    <s v="Vegetation"/>
    <s v="Other/Unknown"/>
    <s v="N.A."/>
    <n v="7.2677667277168601"/>
    <s v="201_290"/>
    <x v="0"/>
    <s v="&lt;15mph"/>
    <s v="HFTD - Distribution"/>
    <s v="2016-08-09 19:21:00"/>
    <n v="658"/>
    <n v="10.744629853386799"/>
    <b v="0"/>
    <s v="&lt;25mph"/>
    <m/>
    <m/>
    <m/>
    <n v="0"/>
    <n v="0"/>
    <s v="D8862"/>
    <n v="6.76"/>
    <s v="2016-08-09T06:14:00Z"/>
    <n v="4.99"/>
    <n v="17"/>
    <m/>
    <m/>
    <m/>
    <n v="0"/>
    <n v="0"/>
    <s v="D8862"/>
    <n v="6.76"/>
    <s v="2016-08-09T06:14:00Z"/>
    <n v="4.99"/>
    <n v="34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x v="1"/>
    <n v="8"/>
    <n v="10"/>
    <n v="8"/>
    <n v="36"/>
    <s v="No ILIS or TOTL available"/>
    <s v="Tier 3"/>
    <s v="HFTD"/>
    <x v="0"/>
    <s v="Distribution"/>
    <s v="HFTD - Distribution"/>
    <s v="Fire Less than 300 Acres"/>
    <s v="Animal"/>
    <s v="Animal"/>
    <s v="N.A."/>
    <n v="6.3982320665818504"/>
    <s v="157_187"/>
    <x v="0"/>
    <s v="&lt;15mph"/>
    <s v="HFTD - Distribution"/>
    <s v="2016-08-10 08:36:00"/>
    <n v="659"/>
    <n v="9.8329651407478593"/>
    <b v="0"/>
    <s v="&lt;25mph"/>
    <s v="AR172"/>
    <n v="3.97"/>
    <s v="2016-08-10T07:00:00Z"/>
    <n v="4.99"/>
    <n v="43"/>
    <s v="C8539"/>
    <n v="7.1"/>
    <s v="2016-08-10T06:56:00Z"/>
    <n v="4.99"/>
    <n v="172"/>
    <s v="AR172"/>
    <n v="3.97"/>
    <s v="2016-08-10T07:15:00Z"/>
    <n v="4.99"/>
    <n v="84"/>
    <s v="E5038"/>
    <n v="6.34"/>
    <s v="2016-08-10T07:31:00Z"/>
    <n v="4.99"/>
    <n v="34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x v="1"/>
    <n v="8"/>
    <n v="12"/>
    <n v="10"/>
    <n v="8"/>
    <s v="16-0056982"/>
    <s v="Tier 2"/>
    <s v="HFTD"/>
    <x v="0"/>
    <s v="Distribution"/>
    <s v="HFTD - Distribution"/>
    <s v="Fire Less than 300 Acres"/>
    <s v="Animal"/>
    <s v="Animal"/>
    <n v="1368"/>
    <n v="5.1025152029407401"/>
    <s v="138_288"/>
    <x v="0"/>
    <s v="&lt;15mph"/>
    <s v="HFTD - Distribution"/>
    <s v="2016-08-12 10:08:00"/>
    <n v="665"/>
    <n v="17.071841223109001"/>
    <b v="0"/>
    <s v="&lt;25mph"/>
    <s v="KNXC1"/>
    <n v="0.95"/>
    <s v="2016-08-12T06:09:00Z"/>
    <n v="3"/>
    <n v="1"/>
    <s v="KNXC1"/>
    <n v="0.95"/>
    <s v="2016-08-12T06:09:00Z"/>
    <n v="3"/>
    <n v="9"/>
    <s v="KNXC1"/>
    <n v="0.95"/>
    <s v="2016-08-12T07:09:00Z"/>
    <n v="4"/>
    <n v="2"/>
    <s v="KNXC1"/>
    <n v="0.95"/>
    <s v="2016-08-12T07:09:00Z"/>
    <n v="4"/>
    <n v="18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x v="1"/>
    <n v="8"/>
    <n v="13"/>
    <n v="14"/>
    <n v="31"/>
    <s v="No ILIS or TOTL available"/>
    <s v="Tier 2"/>
    <s v="HFTD"/>
    <x v="0"/>
    <s v="Distribution"/>
    <s v="HFTD - Distribution"/>
    <s v="Fire Less than 300 Acres"/>
    <s v="Vegetation"/>
    <s v="Other/Unknown"/>
    <s v="N.A."/>
    <n v="10.552720654508899"/>
    <s v="249_210"/>
    <x v="0"/>
    <s v="&lt;15mph"/>
    <s v="HFTD - Distribution"/>
    <s v="2016-08-13 14:31:00"/>
    <n v="667"/>
    <n v="11.444132999779301"/>
    <b v="0"/>
    <s v="&lt;25mph"/>
    <s v="E9110"/>
    <n v="3.11"/>
    <s v="2016-08-13T06:44:00Z"/>
    <n v="5.99"/>
    <n v="3"/>
    <s v="E9110"/>
    <n v="3.11"/>
    <s v="2016-08-13T06:44:00Z"/>
    <n v="5.99"/>
    <n v="7"/>
    <s v="E9110"/>
    <n v="3.11"/>
    <s v="2016-08-13T07:59:00Z"/>
    <n v="5.99"/>
    <n v="7"/>
    <s v="E9110"/>
    <n v="3.11"/>
    <s v="2016-08-13T07:59:00Z"/>
    <n v="5.99"/>
    <n v="15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x v="1"/>
    <n v="8"/>
    <n v="13"/>
    <n v="14"/>
    <n v="0"/>
    <s v="No ILIS or TOTL available"/>
    <s v="Tier 2"/>
    <s v="HFTD"/>
    <x v="0"/>
    <s v="Distribution"/>
    <s v="HFTD - Distribution"/>
    <s v="Fire Less than 300 Acres"/>
    <s v="Equip Failure"/>
    <s v="Capacitor Bank"/>
    <s v="N.A."/>
    <n v="9.6740201086078592"/>
    <s v="190_305"/>
    <x v="0"/>
    <s v="&lt;15mph"/>
    <s v="HFTD - Distribution"/>
    <s v="2016-08-13 14:00:00"/>
    <n v="666"/>
    <n v="11.9455254060722"/>
    <b v="0"/>
    <s v="&lt;25mph"/>
    <s v="E2572"/>
    <n v="2.38"/>
    <s v="2016-08-13T06:48:00Z"/>
    <n v="1.01"/>
    <n v="11"/>
    <s v="E1789"/>
    <n v="5.78"/>
    <s v="2016-08-13T07:00:00Z"/>
    <n v="4.99"/>
    <n v="36"/>
    <s v="E2572"/>
    <n v="2.38"/>
    <s v="2016-08-13T06:48:00Z"/>
    <n v="1.01"/>
    <n v="21"/>
    <s v="E1789"/>
    <n v="5.78"/>
    <s v="2016-08-13T07:18:00Z"/>
    <n v="7"/>
    <n v="7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x v="1"/>
    <n v="8"/>
    <n v="15"/>
    <n v="15"/>
    <n v="43"/>
    <s v="16-0057465"/>
    <s v="Tier 2"/>
    <s v="HFTD"/>
    <x v="0"/>
    <s v="Distribution"/>
    <s v="HFTD - Distribution"/>
    <s v="Fire Less than 300 Acres"/>
    <s v="3rd Party"/>
    <s v="Vehicle"/>
    <n v="122905"/>
    <n v="10.090603968718501"/>
    <s v="223_232"/>
    <x v="0"/>
    <s v="&lt;15mph"/>
    <s v="HFTD - Distribution"/>
    <s v="2016-08-15 15:43:00"/>
    <n v="671"/>
    <n v="12.9874505857107"/>
    <b v="0"/>
    <s v="&lt;25mph"/>
    <m/>
    <m/>
    <m/>
    <n v="0"/>
    <n v="0"/>
    <s v="GNSC1"/>
    <n v="4.26"/>
    <s v="2016-08-15T06:03:00Z"/>
    <n v="11.01"/>
    <n v="1"/>
    <m/>
    <m/>
    <m/>
    <n v="0"/>
    <n v="0"/>
    <s v="GNSC1"/>
    <n v="4.26"/>
    <s v="2016-08-15T06:03:00Z"/>
    <n v="11.01"/>
    <n v="2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x v="1"/>
    <n v="8"/>
    <n v="17"/>
    <n v="12"/>
    <n v="23"/>
    <s v="16-0058002"/>
    <s v="Tier 2"/>
    <s v="HFTD"/>
    <x v="0"/>
    <s v="Distribution"/>
    <s v="HFTD - Distribution"/>
    <s v="Fire Less than 300 Acres"/>
    <s v="Vegetation"/>
    <s v="Fell into (No defect)"/>
    <n v="16544"/>
    <n v="13.43879157288"/>
    <s v="84_420"/>
    <x v="0"/>
    <s v="&lt;15mph"/>
    <s v="HFTD - Distribution"/>
    <s v="2016-08-17 12:23:00"/>
    <n v="675"/>
    <n v="14.3474603822636"/>
    <b v="0"/>
    <s v="&lt;25mph"/>
    <m/>
    <m/>
    <m/>
    <n v="0"/>
    <n v="0"/>
    <s v="TS777"/>
    <n v="6.47"/>
    <s v="2016-08-17T06:04:00Z"/>
    <n v="3"/>
    <n v="2"/>
    <m/>
    <m/>
    <m/>
    <n v="0"/>
    <n v="0"/>
    <s v="NTCC1"/>
    <n v="5.46"/>
    <s v="2016-08-17T07:45:00Z"/>
    <n v="4"/>
    <n v="4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x v="1"/>
    <n v="8"/>
    <n v="17"/>
    <n v="18"/>
    <n v="37"/>
    <s v="16-0058019"/>
    <s v="Tier 2"/>
    <s v="HFTD"/>
    <x v="0"/>
    <s v="Distribution"/>
    <s v="HFTD - Distribution"/>
    <s v="Fire Less than 300 Acres"/>
    <s v="3rd Party"/>
    <s v="Vehicle"/>
    <n v="59379"/>
    <n v="5.4346332249242604"/>
    <s v="259_201"/>
    <x v="0"/>
    <s v="&lt;15mph"/>
    <s v="HFTD - Distribution"/>
    <s v="2016-08-17 18:37:00"/>
    <n v="677"/>
    <n v="11.1874759364098"/>
    <b v="0"/>
    <s v="&lt;25mph"/>
    <s v="D7171"/>
    <n v="3.9"/>
    <s v="2016-08-17T06:09:00Z"/>
    <n v="5.99"/>
    <n v="26"/>
    <s v="BSNC1"/>
    <n v="5.0199999999999996"/>
    <s v="2016-08-17T06:48:00Z"/>
    <n v="8.01"/>
    <n v="57"/>
    <s v="D7171"/>
    <n v="3.9"/>
    <s v="2016-08-17T06:09:00Z"/>
    <n v="5.99"/>
    <n v="54"/>
    <s v="BSNC1"/>
    <n v="5.0199999999999996"/>
    <s v="2016-08-17T07:48:00Z"/>
    <n v="8.01"/>
    <n v="114"/>
  </r>
  <r>
    <s v="PG&amp;E"/>
    <d v="2016-08-19T00:00:00"/>
    <d v="2016-08-19T16:23:00"/>
    <n v="39.223509989999997"/>
    <n v="-123.755"/>
    <s v="Vegetation"/>
    <s v="Rural"/>
    <s v="&lt; 3 meters"/>
    <s v="Fire Agency"/>
    <s v="Albion-Little River FD"/>
    <n v="102206661"/>
    <m/>
    <n v="12000"/>
    <s v="Conductor"/>
    <s v="Overhead"/>
    <s v="Yes"/>
    <n v="42601"/>
    <d v="2016-08-19T16:23:00"/>
    <s v="Contact From Object"/>
    <s v="N.A."/>
    <s v="Vehicle"/>
    <s v="Pole"/>
    <s v="Human Error"/>
    <m/>
    <s v="Other/Unknown"/>
    <s v="0938"/>
    <x v="1"/>
    <n v="8"/>
    <n v="19"/>
    <n v="16"/>
    <n v="23"/>
    <s v="16-0058677"/>
    <s v="Tier 2"/>
    <s v="HFTD"/>
    <x v="0"/>
    <s v="Distribution"/>
    <s v="HFTD - Distribution"/>
    <s v="Fire Less than 300 Acres"/>
    <s v="3rd Party"/>
    <s v="Vehicle"/>
    <n v="95106"/>
    <n v="9.7373772938054994"/>
    <s v="82_308"/>
    <x v="0"/>
    <s v="&lt;15mph"/>
    <s v="HFTD - Distribution"/>
    <s v="2016-08-19 16:23:00"/>
    <n v="681"/>
    <n v="11.998581554488499"/>
    <b v="0"/>
    <s v="&lt;25mph"/>
    <m/>
    <m/>
    <m/>
    <n v="0"/>
    <n v="0"/>
    <s v="E6025"/>
    <n v="4.66"/>
    <s v="2016-08-19T07:00:00Z"/>
    <n v="0"/>
    <n v="4"/>
    <m/>
    <m/>
    <m/>
    <n v="0"/>
    <n v="0"/>
    <s v="E6025"/>
    <n v="4.66"/>
    <s v="2016-08-19T08:00:00Z"/>
    <n v="1.01"/>
    <n v="7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x v="1"/>
    <n v="8"/>
    <n v="21"/>
    <n v="13"/>
    <n v="2"/>
    <s v="16-0058847"/>
    <s v="Tier 2"/>
    <s v="HFTD"/>
    <x v="0"/>
    <s v="Distribution"/>
    <s v="HFTD - Distribution"/>
    <s v="Fire Less than 300 Acres"/>
    <s v="Vegetation"/>
    <s v="Other/Unknown"/>
    <n v="12780"/>
    <n v="10.3444008170587"/>
    <s v="145_264"/>
    <x v="0"/>
    <s v="&lt;15mph"/>
    <s v="HFTD - Distribution"/>
    <s v="2016-08-21 13:02:00"/>
    <n v="683"/>
    <n v="21.504430592891602"/>
    <b v="0"/>
    <s v="&lt;25mph"/>
    <s v="ATLC1"/>
    <n v="2.2599999999999998"/>
    <s v="2016-08-21T06:29:00Z"/>
    <n v="2.0099999999999998"/>
    <n v="1"/>
    <s v="ATLC1"/>
    <n v="2.2599999999999998"/>
    <s v="2016-08-21T06:29:00Z"/>
    <n v="2.0099999999999998"/>
    <n v="1"/>
    <s v="ATLC1"/>
    <n v="2.2599999999999998"/>
    <s v="2016-08-21T07:29:00Z"/>
    <n v="4"/>
    <n v="2"/>
    <s v="ATLC1"/>
    <n v="2.2599999999999998"/>
    <s v="2016-08-21T07:29:00Z"/>
    <n v="4"/>
    <n v="3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x v="1"/>
    <n v="8"/>
    <n v="22"/>
    <n v="16"/>
    <n v="10"/>
    <s v="16-0059149"/>
    <s v="Tier 2"/>
    <s v="HFTD"/>
    <x v="0"/>
    <s v="Distribution"/>
    <s v="HFTD - Distribution"/>
    <s v="Fire Less than 300 Acres"/>
    <s v="Vegetation"/>
    <s v="Fell into (slight defect)"/>
    <n v="78534"/>
    <n v="13.432181697252201"/>
    <s v="233_237"/>
    <x v="0"/>
    <s v="&lt;15mph"/>
    <s v="HFTD - Distribution"/>
    <s v="2016-08-22 16:10:00"/>
    <n v="684"/>
    <n v="13.7297467813921"/>
    <b v="0"/>
    <s v="&lt;25mph"/>
    <m/>
    <m/>
    <m/>
    <n v="0"/>
    <n v="0"/>
    <s v="MOUC1"/>
    <n v="6.67"/>
    <s v="2016-08-22T06:02:00Z"/>
    <n v="13"/>
    <n v="5"/>
    <m/>
    <m/>
    <m/>
    <n v="0"/>
    <n v="0"/>
    <s v="MOUC1"/>
    <n v="6.67"/>
    <s v="2016-08-22T07:02:00Z"/>
    <n v="14"/>
    <n v="1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x v="1"/>
    <n v="8"/>
    <n v="25"/>
    <n v="12"/>
    <n v="4"/>
    <s v="No ILIS or TOTL available"/>
    <s v="Tier 2"/>
    <s v="HFTD"/>
    <x v="0"/>
    <s v="Distribution"/>
    <s v="HFTD - Distribution"/>
    <s v="Fire Less than 300 Acres"/>
    <s v="Vegetation"/>
    <s v="Other/Unknown"/>
    <s v="N.A."/>
    <n v="8.3947950766272807"/>
    <s v="271_183"/>
    <x v="0"/>
    <s v="&lt;15mph"/>
    <s v="HFTD - Distribution"/>
    <s v="2016-08-25 12:04:00"/>
    <n v="689"/>
    <n v="15.1668347710917"/>
    <b v="0"/>
    <s v="&lt;25mph"/>
    <m/>
    <m/>
    <m/>
    <n v="0"/>
    <n v="0"/>
    <s v="MTQC1"/>
    <n v="5.65"/>
    <s v="2016-08-25T06:52:00Z"/>
    <n v="4.99"/>
    <n v="6"/>
    <m/>
    <m/>
    <m/>
    <n v="0"/>
    <n v="0"/>
    <s v="TRMC1"/>
    <n v="5.94"/>
    <s v="2016-08-25T07:52:00Z"/>
    <n v="4.99"/>
    <n v="13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x v="1"/>
    <n v="8"/>
    <n v="30"/>
    <n v="16"/>
    <n v="1"/>
    <s v="16-0061130"/>
    <s v="Tier 2"/>
    <s v="HFTD"/>
    <x v="0"/>
    <s v="Distribution"/>
    <s v="HFTD - Distribution"/>
    <s v="Fire Less than 300 Acres"/>
    <s v="Vegetation"/>
    <s v="Fell into (No defect)"/>
    <n v="199327"/>
    <n v="14.689282725944199"/>
    <s v="159_162"/>
    <x v="0"/>
    <s v="&lt;15mph"/>
    <s v="HFTD - Distribution"/>
    <s v="2016-08-30 16:01:00"/>
    <n v="694"/>
    <n v="14.689282725944199"/>
    <b v="0"/>
    <s v="&lt;25mph"/>
    <s v="E8505"/>
    <n v="2.6"/>
    <s v="2016-08-30T06:15:00Z"/>
    <n v="20"/>
    <n v="48"/>
    <s v="E8505"/>
    <n v="2.6"/>
    <s v="2016-08-30T06:15:00Z"/>
    <n v="20"/>
    <n v="52"/>
    <s v="E8505"/>
    <n v="2.6"/>
    <s v="2016-08-30T06:15:00Z"/>
    <n v="20"/>
    <n v="91"/>
    <s v="E8505"/>
    <n v="2.6"/>
    <s v="2016-08-30T06:15:00Z"/>
    <n v="20"/>
    <n v="99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x v="1"/>
    <n v="8"/>
    <n v="31"/>
    <n v="14"/>
    <n v="52"/>
    <s v="16-0061423"/>
    <s v="Tier 3"/>
    <s v="HFTD"/>
    <x v="0"/>
    <s v="Distribution"/>
    <s v="HFTD - Distribution"/>
    <s v="Fire Less than 300 Acres"/>
    <s v="Equip Failure"/>
    <s v="Conductor"/>
    <n v="156294"/>
    <n v="16.771702605138"/>
    <s v="224_84"/>
    <x v="0"/>
    <s v="&lt;15mph"/>
    <s v="HFTD - Distribution"/>
    <s v="2016-08-31 14:52:00"/>
    <n v="697"/>
    <n v="16.771702605138"/>
    <b v="0"/>
    <s v="&lt;25mph"/>
    <m/>
    <m/>
    <m/>
    <n v="0"/>
    <n v="0"/>
    <s v="C9687"/>
    <n v="6.31"/>
    <s v="2016-08-31T06:30:00Z"/>
    <n v="4.99"/>
    <n v="13"/>
    <m/>
    <m/>
    <m/>
    <n v="0"/>
    <n v="0"/>
    <s v="C9687"/>
    <n v="6.31"/>
    <s v="2016-08-31T06:30:00Z"/>
    <n v="4.99"/>
    <n v="23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x v="1"/>
    <n v="9"/>
    <n v="12"/>
    <n v="4"/>
    <n v="24"/>
    <s v="16-0063826"/>
    <s v="Tier 3"/>
    <s v="HFTD"/>
    <x v="0"/>
    <s v="Distribution"/>
    <s v="HFTD - Distribution"/>
    <s v="Fire Less than 300 Acres"/>
    <s v="Vegetation"/>
    <s v="Fell into (No defect)"/>
    <n v="130604"/>
    <n v="5.47122037125426"/>
    <s v="159_151"/>
    <x v="0"/>
    <s v="&lt;15mph"/>
    <s v="HFTD - Distribution"/>
    <s v="2016-09-12 04:24:00"/>
    <n v="715"/>
    <n v="8.1880875350965496"/>
    <b v="0"/>
    <s v="&lt;25mph"/>
    <m/>
    <m/>
    <m/>
    <n v="0"/>
    <n v="0"/>
    <s v="TR419"/>
    <n v="7.81"/>
    <s v="2016-09-12T06:15:00Z"/>
    <n v="14"/>
    <n v="1"/>
    <m/>
    <m/>
    <m/>
    <n v="0"/>
    <n v="0"/>
    <s v="TR419"/>
    <n v="7.81"/>
    <s v="2016-09-12T07:15:00Z"/>
    <n v="15.99"/>
    <n v="2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x v="1"/>
    <n v="9"/>
    <n v="12"/>
    <n v="12"/>
    <n v="38"/>
    <s v="No ILIS or TOTL available"/>
    <s v="Tier 3"/>
    <s v="HFTD"/>
    <x v="0"/>
    <s v="Distribution"/>
    <s v="HFTD - Distribution"/>
    <s v="Fire Less than 300 Acres"/>
    <s v="Equip Failure"/>
    <s v="Conductor"/>
    <s v="N.A."/>
    <n v="15.5164941437473"/>
    <s v="217_282"/>
    <x v="0"/>
    <s v="&lt;15mph"/>
    <s v="HFTD - Distribution"/>
    <s v="2016-09-12 12:38:00"/>
    <n v="716"/>
    <n v="15.5341864786699"/>
    <b v="0"/>
    <s v="&lt;25mph"/>
    <m/>
    <m/>
    <m/>
    <n v="0"/>
    <n v="0"/>
    <s v="E3165"/>
    <n v="7.91"/>
    <s v="2016-09-12T06:37:00Z"/>
    <n v="4"/>
    <n v="6"/>
    <m/>
    <m/>
    <m/>
    <n v="0"/>
    <n v="0"/>
    <s v="E3165"/>
    <n v="7.91"/>
    <s v="2016-09-12T06:37:00Z"/>
    <n v="4"/>
    <n v="12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x v="1"/>
    <n v="9"/>
    <n v="15"/>
    <n v="15"/>
    <n v="56"/>
    <s v="16-0065001"/>
    <s v="Tier 3"/>
    <s v="HFTD"/>
    <x v="0"/>
    <s v="Distribution"/>
    <s v="HFTD - Distribution"/>
    <s v="Fire Less than 300 Acres"/>
    <s v="Vegetation"/>
    <s v="Other/Unknown"/>
    <n v="28900"/>
    <n v="4.72904559562041"/>
    <s v="158_190"/>
    <x v="0"/>
    <s v="&lt;15mph"/>
    <s v="HFTD - Distribution"/>
    <s v="2016-09-15 15:56:00"/>
    <n v="724"/>
    <n v="12.267433004768399"/>
    <b v="0"/>
    <s v="&lt;25mph"/>
    <s v="D8979"/>
    <n v="1.17"/>
    <s v="2016-09-15T06:16:00Z"/>
    <n v="7"/>
    <n v="56"/>
    <s v="D8979"/>
    <n v="1.17"/>
    <s v="2016-09-15T06:16:00Z"/>
    <n v="7"/>
    <n v="108"/>
    <s v="D8979"/>
    <n v="1.17"/>
    <s v="2016-09-15T07:18:00Z"/>
    <n v="8.01"/>
    <n v="107"/>
    <s v="E9039"/>
    <n v="4.03"/>
    <s v="2016-09-15T07:56:00Z"/>
    <n v="8.99"/>
    <n v="204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x v="1"/>
    <n v="9"/>
    <n v="16"/>
    <n v="20"/>
    <n v="56"/>
    <s v="16-0065273"/>
    <s v="Tier 3"/>
    <s v="HFTD"/>
    <x v="0"/>
    <s v="Distribution"/>
    <s v="HFTD - Distribution"/>
    <s v="Fire Less than 300 Acres"/>
    <s v="Vegetation"/>
    <s v="Branch (Not overhanging, Distance Unknown)"/>
    <n v="314427"/>
    <n v="11.5178014614683"/>
    <s v="170_340"/>
    <x v="0"/>
    <s v="&lt;15mph"/>
    <s v="HFTD - Distribution"/>
    <s v="2016-09-16 20:56:00"/>
    <n v="725"/>
    <n v="12.6421621462273"/>
    <b v="0"/>
    <s v="&lt;25mph"/>
    <s v="C8878"/>
    <n v="3.59"/>
    <s v="2016-09-17T03:53:00Z"/>
    <n v="0"/>
    <n v="12"/>
    <s v="CSTC1"/>
    <n v="4.21"/>
    <s v="2016-09-17T03:51:00Z"/>
    <n v="7"/>
    <n v="14"/>
    <s v="C8878"/>
    <n v="3.59"/>
    <s v="2016-09-17T03:53:00Z"/>
    <n v="0"/>
    <n v="12"/>
    <s v="CSTC1"/>
    <n v="4.21"/>
    <s v="2016-09-17T04:51:00Z"/>
    <n v="7"/>
    <n v="16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x v="1"/>
    <n v="9"/>
    <n v="18"/>
    <n v="14"/>
    <n v="33"/>
    <s v="16-0065437"/>
    <s v="Tier 3"/>
    <s v="HFTD"/>
    <x v="0"/>
    <s v="Distribution"/>
    <s v="HFTD - Distribution"/>
    <s v="Fire Less than 300 Acres"/>
    <s v="Equip Failure"/>
    <s v="Splice/Clamp/Connector"/>
    <n v="54983"/>
    <n v="5.8970189855543698"/>
    <s v="150_193"/>
    <x v="0"/>
    <s v="&lt;15mph"/>
    <s v="HFTD - Distribution"/>
    <s v="2016-09-18 14:33:00"/>
    <n v="728"/>
    <n v="11.322819780794999"/>
    <b v="0"/>
    <s v="&lt;25mph"/>
    <s v="BNDC1"/>
    <n v="2.99"/>
    <s v="2016-09-18T06:50:00Z"/>
    <n v="7"/>
    <n v="23"/>
    <s v="BNDC1"/>
    <n v="2.99"/>
    <s v="2016-09-18T06:50:00Z"/>
    <n v="7"/>
    <n v="49"/>
    <s v="BNDC1"/>
    <n v="2.99"/>
    <s v="2016-09-18T06:50:00Z"/>
    <n v="7"/>
    <n v="43"/>
    <s v="BNDC1"/>
    <n v="2.99"/>
    <s v="2016-09-18T06:50:00Z"/>
    <n v="7"/>
    <n v="94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x v="1"/>
    <n v="9"/>
    <n v="20"/>
    <n v="8"/>
    <n v="25"/>
    <s v="16-0065910"/>
    <s v="Tier 2"/>
    <s v="HFTD"/>
    <x v="0"/>
    <s v="Distribution"/>
    <s v="HFTD - Distribution"/>
    <s v="Fire Less than 300 Acres"/>
    <s v="Vegetation"/>
    <s v="Fell into (slight defect)"/>
    <n v="798"/>
    <n v="11.256747108770799"/>
    <s v="82_351"/>
    <x v="0"/>
    <s v="&lt;15mph"/>
    <s v="HFTD - Distribution"/>
    <s v="2016-09-20 08:25:00"/>
    <n v="732"/>
    <n v="20.9021569582872"/>
    <b v="0"/>
    <s v="&lt;25mph"/>
    <m/>
    <m/>
    <m/>
    <n v="0"/>
    <n v="0"/>
    <s v="AV037"/>
    <n v="4.7300000000000004"/>
    <s v="2016-09-20T06:23:00Z"/>
    <n v="4"/>
    <n v="3"/>
    <m/>
    <m/>
    <m/>
    <n v="0"/>
    <n v="0"/>
    <s v="AV037"/>
    <n v="4.7300000000000004"/>
    <s v="2016-09-20T07:03:00Z"/>
    <n v="4"/>
    <n v="7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x v="1"/>
    <n v="9"/>
    <n v="21"/>
    <n v="10"/>
    <n v="1"/>
    <s v="INT-08560"/>
    <s v="Tier 2"/>
    <s v="HFTD"/>
    <x v="0"/>
    <s v="Transmission"/>
    <s v="HFTD - Transmission"/>
    <s v="Fire Less than 300 Acres"/>
    <s v="Animal"/>
    <s v="Animal"/>
    <n v="0"/>
    <n v="18.354289647977399"/>
    <s v="196_301"/>
    <x v="0"/>
    <s v="&lt;15mph"/>
    <s v="HFTD - Transmission"/>
    <s v="2016-09-21 10:01:00"/>
    <n v="734"/>
    <n v="24.3977589714153"/>
    <b v="0"/>
    <s v="&lt;25mph"/>
    <s v="E1789"/>
    <n v="3.84"/>
    <s v="2016-09-21T06:54:00Z"/>
    <n v="13"/>
    <n v="29"/>
    <s v="E1789"/>
    <n v="3.84"/>
    <s v="2016-09-21T06:54:00Z"/>
    <n v="13"/>
    <n v="87"/>
    <s v="E1789"/>
    <n v="3.84"/>
    <s v="2016-09-21T06:54:00Z"/>
    <n v="13"/>
    <n v="57"/>
    <s v="E1789"/>
    <n v="3.84"/>
    <s v="2016-09-21T06:54:00Z"/>
    <n v="13"/>
    <n v="165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x v="1"/>
    <n v="9"/>
    <n v="22"/>
    <n v="13"/>
    <n v="53"/>
    <s v="16-0066692"/>
    <s v="Tier 2"/>
    <s v="HFTD"/>
    <x v="0"/>
    <s v="Distribution"/>
    <s v="HFTD - Distribution"/>
    <s v="Fire Less than 300 Acres"/>
    <s v="Animal"/>
    <s v="Animal"/>
    <n v="14706"/>
    <n v="14.601738983454201"/>
    <s v="143_362"/>
    <x v="0"/>
    <s v="&lt;15mph"/>
    <s v="HFTD - Distribution"/>
    <s v="2016-09-22 13:53:00"/>
    <n v="739"/>
    <n v="20.1469315248128"/>
    <b v="0"/>
    <s v="&lt;25mph"/>
    <m/>
    <m/>
    <m/>
    <n v="0"/>
    <n v="0"/>
    <s v="E7114"/>
    <n v="6.08"/>
    <s v="2016-09-22T06:24:00Z"/>
    <n v="14"/>
    <n v="4"/>
    <m/>
    <m/>
    <m/>
    <n v="0"/>
    <n v="0"/>
    <s v="E7114"/>
    <n v="6.08"/>
    <s v="2016-09-22T07:54:00Z"/>
    <n v="18.010000000000002"/>
    <n v="8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x v="1"/>
    <n v="9"/>
    <n v="23"/>
    <n v="15"/>
    <n v="23"/>
    <s v="16-0067089"/>
    <s v="Tier 3"/>
    <s v="HFTD"/>
    <x v="0"/>
    <s v="Distribution"/>
    <s v="HFTD - Distribution"/>
    <s v="Fire Less than 300 Acres"/>
    <s v="3rd Party"/>
    <s v="3rd Party - Unknown"/>
    <n v="80185"/>
    <n v="10.9717386131605"/>
    <s v="195_315"/>
    <x v="0"/>
    <s v="&lt;15mph"/>
    <s v="HFTD - Distribution"/>
    <s v="2016-09-23 15:23:00"/>
    <n v="741"/>
    <n v="11.304721444018"/>
    <b v="0"/>
    <s v="&lt;25mph"/>
    <s v="E3651"/>
    <n v="3.67"/>
    <s v="2016-09-23T12:20:00Z"/>
    <n v="0"/>
    <n v="12"/>
    <s v="RRRC1"/>
    <n v="5.34"/>
    <s v="2016-09-23T12:13:00Z"/>
    <n v="8.01"/>
    <n v="13"/>
    <s v="E3651"/>
    <n v="3.67"/>
    <s v="2016-09-23T13:20:00Z"/>
    <n v="0"/>
    <n v="24"/>
    <s v="RRRC1"/>
    <n v="5.34"/>
    <s v="2016-09-23T12:13:00Z"/>
    <n v="8.01"/>
    <n v="26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x v="1"/>
    <n v="9"/>
    <n v="25"/>
    <n v="19"/>
    <n v="19"/>
    <s v="16-0067346"/>
    <s v="Tier 3"/>
    <s v="HFTD"/>
    <x v="0"/>
    <s v="Distribution"/>
    <s v="HFTD - Distribution"/>
    <s v="Fire Less than 300 Acres"/>
    <s v="Vegetation"/>
    <s v="Fell into (No defect)"/>
    <n v="1497"/>
    <n v="2.1111490381394198"/>
    <s v="150_190"/>
    <x v="0"/>
    <s v="&lt;15mph"/>
    <s v="HFTD - Distribution"/>
    <s v="2016-09-25 19:19:00"/>
    <n v="746"/>
    <n v="9.8702052022374893"/>
    <b v="0"/>
    <s v="&lt;25mph"/>
    <s v="BNDC1"/>
    <n v="3.83"/>
    <s v="2016-09-25T06:50:00Z"/>
    <n v="8.99"/>
    <n v="28"/>
    <s v="BNDC1"/>
    <n v="3.83"/>
    <s v="2016-09-25T06:50:00Z"/>
    <n v="8.99"/>
    <n v="47"/>
    <s v="BNDC1"/>
    <n v="3.83"/>
    <s v="2016-09-25T07:50:00Z"/>
    <n v="10"/>
    <n v="55"/>
    <s v="BNDC1"/>
    <n v="3.83"/>
    <s v="2016-09-25T07:50:00Z"/>
    <n v="10"/>
    <n v="96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x v="1"/>
    <n v="9"/>
    <n v="25"/>
    <n v="10"/>
    <n v="35"/>
    <s v="INT-08572"/>
    <s v="Tier 3"/>
    <s v="HFTD"/>
    <x v="1"/>
    <s v="Transmission"/>
    <s v="HFTD - Transmission"/>
    <s v="Fire Greater than 300 Acres"/>
    <s v="Equip Failure"/>
    <s v="Equip Failure - Other"/>
    <n v="0"/>
    <n v="28.105459843966599"/>
    <s v="121_284"/>
    <x v="1"/>
    <s v="15-30mph"/>
    <s v="HFTD - Transmission"/>
    <s v="2016-09-25 10:35:00"/>
    <n v="743"/>
    <n v="28.917448475832"/>
    <b v="0"/>
    <s v="25-40mph"/>
    <m/>
    <m/>
    <m/>
    <n v="0"/>
    <n v="0"/>
    <s v="HWKC1"/>
    <n v="4.7300000000000004"/>
    <s v="2016-09-25T16:56:00Z"/>
    <n v="35.99"/>
    <n v="2"/>
    <m/>
    <m/>
    <m/>
    <n v="0"/>
    <n v="0"/>
    <s v="HWKC1"/>
    <n v="4.7300000000000004"/>
    <s v="2016-09-25T17:56:00Z"/>
    <n v="35.99"/>
    <n v="4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x v="1"/>
    <n v="9"/>
    <n v="26"/>
    <n v="10"/>
    <n v="40"/>
    <s v="No ILIS or TOTL available"/>
    <s v="Tier 3"/>
    <s v="HFTD"/>
    <x v="0"/>
    <s v="Distribution"/>
    <s v="HFTD - Distribution"/>
    <s v="Fire Less than 300 Acres"/>
    <s v="Equip Failure"/>
    <s v="Conductor"/>
    <s v="N.A."/>
    <n v="4.5158590379263197"/>
    <s v="126_240"/>
    <x v="0"/>
    <s v="&lt;15mph"/>
    <s v="HFTD - Distribution"/>
    <s v="2016-09-26 10:40:00"/>
    <n v="747"/>
    <n v="11.2090644618468"/>
    <b v="0"/>
    <s v="&lt;25mph"/>
    <s v="WDAC1"/>
    <n v="2.97"/>
    <s v="2016-09-26T06:51:00Z"/>
    <n v="12.01"/>
    <n v="2"/>
    <s v="WDAC1"/>
    <n v="2.97"/>
    <s v="2016-09-26T06:51:00Z"/>
    <n v="12.01"/>
    <n v="27"/>
    <s v="WDAC1"/>
    <n v="2.97"/>
    <s v="2016-09-26T06:51:00Z"/>
    <n v="12.01"/>
    <n v="4"/>
    <s v="WDAC1"/>
    <n v="2.97"/>
    <s v="2016-09-26T06:51:00Z"/>
    <n v="12.01"/>
    <n v="56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x v="1"/>
    <n v="9"/>
    <n v="28"/>
    <n v="14"/>
    <n v="0"/>
    <s v="No ILIS or TOTL available"/>
    <s v="Tier 3"/>
    <s v="HFTD"/>
    <x v="0"/>
    <s v="Distribution"/>
    <s v="HFTD - Distribution"/>
    <s v="Fire Less than 300 Acres"/>
    <s v="Vegetation"/>
    <s v="Other/Unknown"/>
    <s v="N.A."/>
    <n v="16.846715875377701"/>
    <s v="310_87"/>
    <x v="0"/>
    <s v="&lt;15mph"/>
    <s v="HFTD - Distribution"/>
    <s v="2016-09-28 14:00:00"/>
    <n v="750"/>
    <n v="26.956968549309401"/>
    <b v="0"/>
    <s v="25-40mph"/>
    <s v="HFLC1"/>
    <n v="3.31"/>
    <s v="2016-09-28T06:13:00Z"/>
    <n v="15.99"/>
    <n v="7"/>
    <s v="HFLC1"/>
    <n v="3.31"/>
    <s v="2016-09-28T06:13:00Z"/>
    <n v="15.99"/>
    <n v="28"/>
    <s v="HFLC1"/>
    <n v="3.31"/>
    <s v="2016-09-28T06:13:00Z"/>
    <n v="15.99"/>
    <n v="15"/>
    <s v="HFLC1"/>
    <n v="3.31"/>
    <s v="2016-09-28T06:13:00Z"/>
    <n v="15.99"/>
    <n v="58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x v="1"/>
    <n v="10"/>
    <n v="2"/>
    <n v="16"/>
    <n v="41"/>
    <s v="16-0069050"/>
    <s v="Tier 3"/>
    <s v="HFTD"/>
    <x v="0"/>
    <s v="Distribution"/>
    <s v="HFTD - Distribution"/>
    <s v="Fire Less than 300 Acres"/>
    <s v="Unk or Other"/>
    <s v="Unk or Other - Unknown"/>
    <n v="339550"/>
    <n v="8.5151555322867907"/>
    <s v="171_343"/>
    <x v="0"/>
    <s v="&lt;15mph"/>
    <s v="HFTD - Distribution"/>
    <s v="2016-10-02 16:41:00"/>
    <n v="755"/>
    <n v="17.298905056626499"/>
    <b v="0"/>
    <s v="&lt;25mph"/>
    <s v="C8878"/>
    <n v="1.4"/>
    <s v="2016-10-02T23:28:00Z"/>
    <n v="1.01"/>
    <n v="12"/>
    <s v="CSTC1"/>
    <n v="5.65"/>
    <s v="2016-10-02T22:51:00Z"/>
    <n v="18.010000000000002"/>
    <n v="19"/>
    <s v="C8878"/>
    <n v="1.4"/>
    <s v="2016-10-03T00:38:00Z"/>
    <n v="14"/>
    <n v="24"/>
    <s v="CSTC1"/>
    <n v="5.65"/>
    <s v="2016-10-02T23:51:00Z"/>
    <n v="28.01"/>
    <n v="42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x v="1"/>
    <n v="10"/>
    <n v="8"/>
    <n v="15"/>
    <n v="4"/>
    <s v="No ILIS or TOTL available"/>
    <s v="Tier 3"/>
    <s v="HFTD"/>
    <x v="0"/>
    <s v="Distribution"/>
    <s v="HFTD - Distribution"/>
    <s v="Fire Less than 300 Acres"/>
    <s v="Equip Failure"/>
    <s v="Capacitor Bank"/>
    <s v="N.A."/>
    <n v="10.4531503091077"/>
    <s v="203_276"/>
    <x v="0"/>
    <s v="&lt;15mph"/>
    <s v="HFTD - Distribution"/>
    <s v="2016-10-08 15:04:00"/>
    <n v="762"/>
    <n v="14.8775594122329"/>
    <b v="0"/>
    <s v="&lt;25mph"/>
    <s v="C6129"/>
    <n v="3.74"/>
    <s v="2016-10-08T21:09:00Z"/>
    <n v="12.01"/>
    <n v="18"/>
    <s v="C6129"/>
    <n v="3.74"/>
    <s v="2016-10-08T21:09:00Z"/>
    <n v="12.01"/>
    <n v="64"/>
    <s v="C6129"/>
    <n v="3.74"/>
    <s v="2016-10-08T21:09:00Z"/>
    <n v="12.01"/>
    <n v="36"/>
    <s v="C6129"/>
    <n v="3.74"/>
    <s v="2016-10-08T21:09:00Z"/>
    <n v="12.01"/>
    <n v="126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x v="1"/>
    <n v="10"/>
    <n v="9"/>
    <n v="18"/>
    <n v="52"/>
    <s v="16-0070676"/>
    <s v="Tier 2"/>
    <s v="HFTD"/>
    <x v="0"/>
    <s v="Distribution"/>
    <s v="HFTD - Distribution"/>
    <s v="Fire Less than 300 Acres"/>
    <s v="Equip Failure"/>
    <s v="Conductor"/>
    <n v="98361"/>
    <n v="11.358198003614699"/>
    <s v="201_275"/>
    <x v="0"/>
    <s v="&lt;15mph"/>
    <s v="HFTD - Distribution"/>
    <s v="2016-10-09 18:52:00"/>
    <n v="765"/>
    <n v="14.9479833283924"/>
    <b v="0"/>
    <s v="&lt;25mph"/>
    <s v="D7401"/>
    <n v="2.79"/>
    <s v="2016-10-10T01:03:00Z"/>
    <n v="1.01"/>
    <n v="8"/>
    <s v="BENC1"/>
    <n v="4.97"/>
    <s v="2016-10-10T00:59:00Z"/>
    <n v="8.01"/>
    <n v="63"/>
    <s v="D7401"/>
    <n v="2.79"/>
    <s v="2016-10-10T02:03:00Z"/>
    <n v="1.01"/>
    <n v="16"/>
    <s v="BENC1"/>
    <n v="4.97"/>
    <s v="2016-10-10T00:59:00Z"/>
    <n v="8.01"/>
    <n v="126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x v="1"/>
    <n v="10"/>
    <n v="11"/>
    <n v="23"/>
    <n v="16"/>
    <s v="INT-08640"/>
    <s v="Tier 3"/>
    <s v="HFTD"/>
    <x v="0"/>
    <s v="Transmission"/>
    <s v="HFTD - Transmission"/>
    <s v="Fire Less than 300 Acres"/>
    <s v="3rd Party"/>
    <s v="3rd Party - Unknown"/>
    <n v="0"/>
    <n v="7.6311737853600796"/>
    <s v="207_295"/>
    <x v="0"/>
    <s v="&lt;15mph"/>
    <s v="HFTD - Transmission"/>
    <s v="2016-10-11 23:16:00"/>
    <n v="769"/>
    <n v="11.107783614967"/>
    <b v="0"/>
    <s v="&lt;25mph"/>
    <s v="AU268"/>
    <n v="0.89"/>
    <s v="2016-10-12T06:04:00Z"/>
    <n v="2.0099999999999998"/>
    <n v="6"/>
    <s v="FSHC1"/>
    <n v="7.19"/>
    <s v="2016-10-12T05:33:00Z"/>
    <n v="3"/>
    <n v="7"/>
    <s v="AU268"/>
    <n v="0.89"/>
    <s v="2016-10-12T06:49:00Z"/>
    <n v="2.0099999999999998"/>
    <n v="9"/>
    <s v="FSHC1"/>
    <n v="7.19"/>
    <s v="2016-10-12T06:33:00Z"/>
    <n v="3"/>
    <n v="11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x v="1"/>
    <n v="10"/>
    <n v="13"/>
    <n v="2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30.302531436724099"/>
    <s v="142_377"/>
    <x v="1"/>
    <s v="30-45mph"/>
    <s v="HFTD - Distribution"/>
    <s v="2016-10-13 23:14:00"/>
    <n v="770"/>
    <n v="30.302531436724099"/>
    <b v="0"/>
    <s v="25-40mph"/>
    <s v="E6886"/>
    <n v="3.41"/>
    <s v="2016-10-14T05:33:00Z"/>
    <n v="41"/>
    <n v="4"/>
    <s v="KRDD"/>
    <n v="4.3"/>
    <s v="2016-10-14T05:55:00Z"/>
    <n v="50.64"/>
    <n v="17"/>
    <s v="E6886"/>
    <n v="3.41"/>
    <s v="2016-10-14T06:48:00Z"/>
    <n v="47"/>
    <n v="8"/>
    <s v="KRDD"/>
    <n v="4.3"/>
    <s v="2016-10-14T06:53:00Z"/>
    <n v="56.39"/>
    <n v="39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x v="1"/>
    <n v="10"/>
    <n v="14"/>
    <n v="4"/>
    <n v="32"/>
    <s v="16-0071897"/>
    <s v="Tier 2"/>
    <s v="HFTD"/>
    <x v="0"/>
    <s v="Distribution"/>
    <s v="HFTD - Distribution"/>
    <s v="Fire Less than 300 Acres"/>
    <s v="Vegetation"/>
    <s v="Other/Unknown"/>
    <n v="38950"/>
    <n v="28.715249664054799"/>
    <s v="171_378"/>
    <x v="1"/>
    <s v="15-30mph"/>
    <s v="HFTD - Distribution"/>
    <s v="2016-10-14 04:32:00"/>
    <n v="773"/>
    <n v="31.192729624327601"/>
    <b v="0"/>
    <s v="25-40mph"/>
    <m/>
    <m/>
    <m/>
    <n v="0"/>
    <n v="0"/>
    <s v="VIOC1"/>
    <n v="5.45"/>
    <s v="2016-10-14T10:52:00Z"/>
    <n v="31"/>
    <n v="1"/>
    <m/>
    <m/>
    <m/>
    <n v="0"/>
    <n v="0"/>
    <s v="VIOC1"/>
    <n v="5.45"/>
    <s v="2016-10-14T10:52:00Z"/>
    <n v="31"/>
    <n v="2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x v="1"/>
    <n v="10"/>
    <n v="14"/>
    <n v="19"/>
    <n v="44"/>
    <s v="No ILIS or TOTL available"/>
    <s v="Tier 2"/>
    <s v="HFTD"/>
    <x v="0"/>
    <s v="Distribution"/>
    <s v="HFTD - Distribution"/>
    <s v="Fire Less than 300 Acres"/>
    <s v="Vegetation"/>
    <s v="Other/Unknown"/>
    <s v="N.A."/>
    <n v="16.562263046616"/>
    <s v="177_329"/>
    <x v="0"/>
    <s v="&lt;15mph"/>
    <s v="HFTD - Distribution"/>
    <s v="2016-10-14 19:44:00"/>
    <n v="777"/>
    <n v="22.2526275115526"/>
    <b v="0"/>
    <s v="&lt;25mph"/>
    <m/>
    <m/>
    <m/>
    <n v="0"/>
    <n v="0"/>
    <s v="CICC1"/>
    <n v="5.69"/>
    <s v="2016-10-15T01:54:00Z"/>
    <n v="18.989999999999998"/>
    <n v="1"/>
    <m/>
    <m/>
    <m/>
    <n v="0"/>
    <n v="0"/>
    <s v="CICC1"/>
    <n v="5.69"/>
    <s v="2016-10-15T01:54:00Z"/>
    <n v="18.989999999999998"/>
    <n v="2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x v="1"/>
    <n v="10"/>
    <n v="19"/>
    <n v="10"/>
    <n v="42"/>
    <s v="16-0073955"/>
    <s v="Tier 2"/>
    <s v="HFTD"/>
    <x v="0"/>
    <s v="Distribution"/>
    <s v="HFTD - Distribution"/>
    <s v="Fire Less than 300 Acres"/>
    <s v="Equip Failure"/>
    <s v="Conductor"/>
    <n v="693"/>
    <n v="4.5328506377866704"/>
    <s v="137_268"/>
    <x v="0"/>
    <s v="&lt;15mph"/>
    <s v="HFTD - Distribution"/>
    <s v="2016-10-19 10:42:00"/>
    <n v="781"/>
    <n v="13.4952648634944"/>
    <b v="0"/>
    <s v="&lt;25mph"/>
    <m/>
    <m/>
    <m/>
    <n v="0"/>
    <n v="0"/>
    <s v="AT925"/>
    <n v="4.5"/>
    <s v="2016-10-19T17:15:00Z"/>
    <n v="8.01"/>
    <n v="12"/>
    <m/>
    <m/>
    <m/>
    <n v="0"/>
    <n v="0"/>
    <s v="AT925"/>
    <n v="4.5"/>
    <s v="2016-10-19T18:40:00Z"/>
    <n v="10"/>
    <n v="24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x v="1"/>
    <n v="10"/>
    <n v="23"/>
    <n v="18"/>
    <n v="10"/>
    <s v="INT-08709"/>
    <s v="Tier 2"/>
    <s v="HFTD"/>
    <x v="0"/>
    <s v="Transmission"/>
    <s v="HFTD - Transmission"/>
    <s v="Fire Less than 300 Acres"/>
    <s v="Equip Failure"/>
    <s v="Conductor"/>
    <n v="0"/>
    <n v="9.2045097738812593"/>
    <s v="217_240"/>
    <x v="0"/>
    <s v="&lt;15mph"/>
    <s v="HFTD - Transmission"/>
    <s v="2016-10-23 18:10:00"/>
    <n v="784"/>
    <n v="15.0974366055544"/>
    <b v="0"/>
    <s v="&lt;25mph"/>
    <m/>
    <m/>
    <m/>
    <n v="0"/>
    <n v="0"/>
    <s v="E2861"/>
    <n v="6.79"/>
    <s v="2016-10-24T01:26:00Z"/>
    <n v="3"/>
    <n v="10"/>
    <m/>
    <m/>
    <m/>
    <n v="0"/>
    <n v="0"/>
    <s v="E2861"/>
    <n v="6.79"/>
    <s v="2016-10-24T02:29:00Z"/>
    <n v="3"/>
    <n v="2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x v="1"/>
    <n v="11"/>
    <n v="9"/>
    <n v="9"/>
    <n v="6"/>
    <s v="16-0078863"/>
    <s v="Tier 3"/>
    <s v="HFTD"/>
    <x v="0"/>
    <s v="Distribution"/>
    <s v="HFTD - Distribution"/>
    <s v="Fire Less than 300 Acres"/>
    <s v="3rd Party"/>
    <s v="3rd Party - Unknown"/>
    <n v="1586"/>
    <n v="6.3161699239930904"/>
    <s v="259_209"/>
    <x v="0"/>
    <s v="&lt;15mph"/>
    <s v="HFTD - Distribution"/>
    <s v="2016-11-09 09:06:00"/>
    <n v="787"/>
    <n v="14.676864218897901"/>
    <b v="0"/>
    <s v="&lt;25mph"/>
    <s v="TR172"/>
    <n v="1.0900000000000001"/>
    <s v="2016-11-09T07:45:00Z"/>
    <n v="8.99"/>
    <n v="5"/>
    <s v="TR172"/>
    <n v="1.0900000000000001"/>
    <s v="2016-11-09T07:45:00Z"/>
    <n v="8.99"/>
    <n v="25"/>
    <s v="TR172"/>
    <n v="1.0900000000000001"/>
    <s v="2016-11-09T08:45:00Z"/>
    <n v="12.01"/>
    <n v="8"/>
    <s v="TR172"/>
    <n v="1.0900000000000001"/>
    <s v="2016-11-09T08:45:00Z"/>
    <n v="12.01"/>
    <n v="47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x v="1"/>
    <n v="11"/>
    <n v="15"/>
    <n v="17"/>
    <n v="27"/>
    <s v="16-0080083"/>
    <s v="Tier 2"/>
    <s v="HFTD"/>
    <x v="0"/>
    <s v="Distribution"/>
    <s v="HFTD - Distribution"/>
    <s v="Fire Less than 300 Acres"/>
    <s v="3rd Party"/>
    <s v="Vehicle"/>
    <n v="69231"/>
    <n v="9.6883243752722503"/>
    <s v="172_334"/>
    <x v="0"/>
    <s v="&lt;15mph"/>
    <s v="HFTD - Distribution"/>
    <s v="2016-11-15 17:27:00"/>
    <n v="790"/>
    <n v="16.6368687249293"/>
    <b v="0"/>
    <s v="&lt;25mph"/>
    <s v="PDEC1"/>
    <n v="2.44"/>
    <s v="2016-11-15T08:00:00Z"/>
    <n v="2.0099999999999998"/>
    <n v="2"/>
    <s v="PDEC1"/>
    <n v="2.44"/>
    <s v="2016-11-15T08:00:00Z"/>
    <n v="2.0099999999999998"/>
    <n v="2"/>
    <s v="PDEC1"/>
    <n v="2.44"/>
    <s v="2016-11-15T09:00:00Z"/>
    <n v="2.0099999999999998"/>
    <n v="3"/>
    <s v="PDEC1"/>
    <n v="2.44"/>
    <s v="2016-11-15T09:00:00Z"/>
    <n v="2.0099999999999998"/>
    <n v="3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x v="2"/>
    <n v="4"/>
    <n v="4"/>
    <n v="13"/>
    <n v="29"/>
    <s v="17-0036460"/>
    <s v="Tier 2"/>
    <s v="HFTD"/>
    <x v="0"/>
    <s v="Distribution"/>
    <s v="HFTD - Distribution"/>
    <s v="Fire Less than 300 Acres"/>
    <s v="3rd Party"/>
    <s v="Vehicle"/>
    <n v="167151"/>
    <n v="3.6100442619699602"/>
    <s v="210_111"/>
    <x v="0"/>
    <s v="&lt;15mph"/>
    <s v="HFTD - Distribution"/>
    <s v="2017-04-04 13:29:00"/>
    <n v="804"/>
    <n v="8.6408875779587504"/>
    <b v="0"/>
    <s v="&lt;25mph"/>
    <m/>
    <m/>
    <m/>
    <n v="0"/>
    <n v="0"/>
    <s v="D4060"/>
    <n v="7.1"/>
    <s v="2017-04-04T20:22:00Z"/>
    <n v="5.99"/>
    <n v="3"/>
    <m/>
    <m/>
    <m/>
    <n v="0"/>
    <n v="0"/>
    <s v="D4060"/>
    <n v="7.1"/>
    <s v="2017-04-04T20:22:00Z"/>
    <n v="5.99"/>
    <n v="3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x v="2"/>
    <n v="4"/>
    <n v="25"/>
    <n v="12"/>
    <n v="38"/>
    <s v="No ILIS or TOTL available"/>
    <s v="Tier 2"/>
    <s v="HFTD"/>
    <x v="0"/>
    <s v="Distribution"/>
    <s v="HFTD - Distribution"/>
    <s v="Fire Less than 300 Acres"/>
    <s v="Equip Failure"/>
    <s v="Transformer"/>
    <s v="N.A."/>
    <n v="9.9480462344619802"/>
    <s v="200_275"/>
    <x v="0"/>
    <s v="&lt;15mph"/>
    <s v="HFTD - Distribution"/>
    <s v="2017-04-25 12:38:00"/>
    <n v="812"/>
    <n v="10.56640888962"/>
    <b v="0"/>
    <s v="&lt;25mph"/>
    <s v="D7401"/>
    <n v="2.5299999999999998"/>
    <s v="2017-04-25T18:45:00Z"/>
    <n v="10"/>
    <n v="3"/>
    <s v="C6129"/>
    <n v="7.33"/>
    <s v="2017-04-25T19:24:00Z"/>
    <n v="20"/>
    <n v="56"/>
    <s v="D7401"/>
    <n v="2.5299999999999998"/>
    <s v="2017-04-25T18:45:00Z"/>
    <n v="10"/>
    <n v="5"/>
    <s v="C6129"/>
    <n v="7.33"/>
    <s v="2017-04-25T19:24:00Z"/>
    <n v="20"/>
    <n v="102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x v="2"/>
    <n v="4"/>
    <n v="28"/>
    <n v="15"/>
    <n v="49"/>
    <s v="17-0043771"/>
    <s v="Tier 2"/>
    <s v="HFTD"/>
    <x v="0"/>
    <s v="Distribution"/>
    <s v="HFTD - Distribution"/>
    <s v="Fire Less than 300 Acres"/>
    <s v="Vegetation"/>
    <s v="Branch (Not overhanging, &gt; 12ft)"/>
    <n v="82614"/>
    <n v="19.7836589533701"/>
    <s v="201_281"/>
    <x v="0"/>
    <s v="&lt;15mph"/>
    <s v="HFTD - Distribution"/>
    <s v="2017-04-28 15:49:00"/>
    <n v="817"/>
    <n v="25.422324516526299"/>
    <b v="0"/>
    <s v="25-40mph"/>
    <m/>
    <m/>
    <m/>
    <n v="0"/>
    <n v="0"/>
    <s v="D7401"/>
    <n v="6.46"/>
    <s v="2017-04-28T22:51:00Z"/>
    <n v="25.99"/>
    <n v="53"/>
    <m/>
    <m/>
    <m/>
    <n v="0"/>
    <n v="0"/>
    <s v="D7401"/>
    <n v="6.46"/>
    <s v="2017-04-28T22:51:00Z"/>
    <n v="25.99"/>
    <n v="104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x v="2"/>
    <n v="4"/>
    <n v="29"/>
    <n v="15"/>
    <n v="7"/>
    <s v="17-0043911"/>
    <s v="Tier 2"/>
    <s v="HFTD"/>
    <x v="0"/>
    <s v="Distribution"/>
    <s v="HFTD - Distribution"/>
    <s v="Fire Less than 300 Acres"/>
    <s v="Animal"/>
    <s v="Animal"/>
    <s v="N.A."/>
    <n v="7.6275459465182003"/>
    <s v="265_186"/>
    <x v="0"/>
    <s v="&lt;15mph"/>
    <s v="HFTD - Distribution"/>
    <s v="2017-04-29 15:07:00"/>
    <n v="818"/>
    <n v="19.132865552879899"/>
    <b v="0"/>
    <s v="&lt;25mph"/>
    <s v="PRHC1"/>
    <n v="2.76"/>
    <s v="2017-04-29T22:27:00Z"/>
    <n v="10"/>
    <n v="1"/>
    <s v="PRHC1"/>
    <n v="2.76"/>
    <s v="2017-04-29T22:27:00Z"/>
    <n v="10"/>
    <n v="1"/>
    <s v="PRHC1"/>
    <n v="2.76"/>
    <s v="2017-04-29T23:27:00Z"/>
    <n v="13"/>
    <n v="2"/>
    <s v="PRHC1"/>
    <n v="2.76"/>
    <s v="2017-04-29T23:27:00Z"/>
    <n v="13"/>
    <n v="2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x v="2"/>
    <n v="5"/>
    <n v="5"/>
    <n v="15"/>
    <n v="52"/>
    <s v="17-0045707"/>
    <s v="Tier 2"/>
    <s v="HFTD"/>
    <x v="0"/>
    <s v="Distribution"/>
    <s v="HFTD - Distribution"/>
    <s v="Fire Less than 300 Acres"/>
    <s v="Equip Failure"/>
    <s v="Conductor"/>
    <n v="56893"/>
    <n v="24.562127731670799"/>
    <s v="115_371"/>
    <x v="0"/>
    <s v="&lt;15mph"/>
    <s v="HFTD - Distribution"/>
    <s v="2017-05-05 15:52:00"/>
    <n v="824"/>
    <n v="35.064361781918699"/>
    <b v="0"/>
    <s v="25-40mph"/>
    <m/>
    <m/>
    <m/>
    <n v="0"/>
    <n v="0"/>
    <s v="YOBC1"/>
    <n v="4.3499999999999996"/>
    <s v="2017-05-05T22:35:00Z"/>
    <n v="5.99"/>
    <n v="1"/>
    <m/>
    <m/>
    <m/>
    <n v="0"/>
    <n v="0"/>
    <s v="YOBC1"/>
    <n v="4.3499999999999996"/>
    <s v="2017-05-05T23:35:00Z"/>
    <n v="7"/>
    <n v="2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x v="2"/>
    <n v="5"/>
    <n v="6"/>
    <n v="11"/>
    <n v="18"/>
    <s v="17-0045785"/>
    <s v="Tier 2"/>
    <s v="HFTD"/>
    <x v="0"/>
    <s v="Distribution"/>
    <s v="HFTD - Distribution"/>
    <s v="Fire Less than 300 Acres"/>
    <s v="Vegetation"/>
    <s v="Fell into (slight defect)"/>
    <n v="113630"/>
    <n v="26.278774753427399"/>
    <s v="73_395"/>
    <x v="1"/>
    <s v="15-30mph"/>
    <s v="HFTD - Distribution"/>
    <s v="2017-05-06 11:18:00"/>
    <n v="826"/>
    <n v="28.826133568025998"/>
    <b v="0"/>
    <s v="25-40mph"/>
    <m/>
    <m/>
    <m/>
    <n v="0"/>
    <n v="0"/>
    <s v="D8223"/>
    <n v="6.16"/>
    <s v="2017-05-06T17:35:00Z"/>
    <n v="27"/>
    <n v="35"/>
    <m/>
    <m/>
    <m/>
    <n v="0"/>
    <n v="0"/>
    <s v="D8223"/>
    <n v="6.16"/>
    <s v="2017-05-06T19:10:00Z"/>
    <n v="30"/>
    <n v="76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x v="2"/>
    <n v="5"/>
    <n v="9"/>
    <n v="18"/>
    <n v="26"/>
    <s v="17-0046642"/>
    <s v="Tier 2"/>
    <s v="HFTD"/>
    <x v="0"/>
    <s v="Distribution"/>
    <s v="HFTD - Distribution"/>
    <s v="Fire Less than 300 Acres"/>
    <s v="Vegetation"/>
    <s v="Fell into (No defect)"/>
    <n v="108117"/>
    <n v="15.956641738015501"/>
    <s v="94_399"/>
    <x v="0"/>
    <s v="&lt;15mph"/>
    <s v="HFTD - Distribution"/>
    <s v="2017-05-09 18:26:00"/>
    <n v="832"/>
    <n v="17.9691476219352"/>
    <b v="0"/>
    <s v="&lt;25mph"/>
    <m/>
    <m/>
    <m/>
    <n v="0"/>
    <n v="0"/>
    <s v="LYEC1"/>
    <n v="5.31"/>
    <s v="2017-05-10T00:46:00Z"/>
    <n v="10"/>
    <n v="1"/>
    <m/>
    <m/>
    <m/>
    <n v="0"/>
    <n v="0"/>
    <s v="LYEC1"/>
    <n v="5.31"/>
    <s v="2017-05-10T00:46:00Z"/>
    <n v="10"/>
    <n v="2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x v="2"/>
    <n v="5"/>
    <n v="14"/>
    <n v="11"/>
    <n v="59"/>
    <s v="17-0047802"/>
    <s v="Tier 2"/>
    <s v="HFTD"/>
    <x v="0"/>
    <s v="Distribution"/>
    <s v="HFTD - Distribution"/>
    <s v="Fire Less than 300 Acres"/>
    <s v="Vegetation"/>
    <s v="Fell into (No defect)"/>
    <n v="377483"/>
    <n v="24.387764933089699"/>
    <s v="118_244"/>
    <x v="0"/>
    <s v="&lt;15mph"/>
    <s v="HFTD - Distribution"/>
    <s v="2017-05-14 11:59:00"/>
    <n v="835"/>
    <n v="24.387764933089699"/>
    <b v="0"/>
    <s v="&lt;25mph"/>
    <m/>
    <m/>
    <m/>
    <n v="0"/>
    <n v="0"/>
    <s v="PTRCA"/>
    <n v="4.6500000000000004"/>
    <s v="2017-05-14T06:30:00Z"/>
    <n v="27.2"/>
    <n v="12"/>
    <m/>
    <m/>
    <m/>
    <n v="0"/>
    <n v="0"/>
    <s v="PTRCA"/>
    <n v="4.6500000000000004"/>
    <s v="2017-05-14T06:30:00Z"/>
    <n v="27.2"/>
    <n v="18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x v="2"/>
    <n v="5"/>
    <n v="15"/>
    <n v="3"/>
    <n v="5"/>
    <s v="17-0047837"/>
    <s v="Tier 2"/>
    <s v="HFTD"/>
    <x v="0"/>
    <s v="Distribution"/>
    <s v="HFTD - Distribution"/>
    <s v="Fire Less than 300 Acres"/>
    <s v="Equip Failure"/>
    <s v="Conductor"/>
    <n v="337188"/>
    <n v="4.0160378204625298"/>
    <s v="204_108"/>
    <x v="0"/>
    <s v="&lt;15mph"/>
    <s v="HFTD - Distribution"/>
    <s v="2017-05-15 03:05:00"/>
    <n v="837"/>
    <n v="18.513854369675201"/>
    <b v="0"/>
    <s v="&lt;25mph"/>
    <s v="TABC1"/>
    <n v="2.62"/>
    <s v="2017-05-15T06:07:00Z"/>
    <n v="3"/>
    <n v="1"/>
    <s v="TABC1"/>
    <n v="2.62"/>
    <s v="2017-05-15T06:07:00Z"/>
    <n v="3"/>
    <n v="1"/>
    <s v="TABC1"/>
    <n v="2.62"/>
    <s v="2017-05-15T07:07:00Z"/>
    <n v="3"/>
    <n v="2"/>
    <s v="TABC1"/>
    <n v="2.62"/>
    <s v="2017-05-15T07:07:00Z"/>
    <n v="3"/>
    <n v="2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x v="2"/>
    <n v="5"/>
    <n v="15"/>
    <n v="16"/>
    <n v="0"/>
    <s v="17-0048096"/>
    <s v="Tier 2"/>
    <s v="HFTD"/>
    <x v="0"/>
    <s v="Distribution"/>
    <s v="HFTD - Distribution"/>
    <s v="Fire Less than 300 Acres"/>
    <s v="Vegetation"/>
    <s v="Fell into (slight defect)"/>
    <n v="20007"/>
    <n v="15.746520529537801"/>
    <s v="251_194"/>
    <x v="0"/>
    <s v="&lt;15mph"/>
    <s v="HFTD - Distribution"/>
    <s v="2017-05-15 16:00:00"/>
    <n v="839"/>
    <n v="20.784935074808399"/>
    <b v="0"/>
    <s v="&lt;25mph"/>
    <m/>
    <m/>
    <m/>
    <n v="0"/>
    <n v="0"/>
    <s v="E5766"/>
    <n v="4.4400000000000004"/>
    <s v="2017-05-15T22:22:00Z"/>
    <n v="5.99"/>
    <n v="11"/>
    <m/>
    <m/>
    <m/>
    <n v="0"/>
    <n v="0"/>
    <s v="E5766"/>
    <n v="4.4400000000000004"/>
    <s v="2017-05-15T22:22:00Z"/>
    <n v="5.99"/>
    <n v="23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x v="2"/>
    <n v="5"/>
    <n v="24"/>
    <n v="16"/>
    <n v="24"/>
    <s v="No ILIS or TOTL available"/>
    <s v="Tier 2"/>
    <s v="HFTD"/>
    <x v="0"/>
    <s v="Distribution"/>
    <s v="HFTD - Distribution"/>
    <s v="Fire Less than 300 Acres"/>
    <s v="3rd Party"/>
    <s v="Vehicle"/>
    <s v="N.A."/>
    <n v="20.974958804000501"/>
    <s v="194_285"/>
    <x v="0"/>
    <s v="&lt;15mph"/>
    <s v="HFTD - Distribution"/>
    <s v="2017-05-24 16:24:00"/>
    <n v="851"/>
    <n v="20.974958804000501"/>
    <b v="0"/>
    <s v="&lt;25mph"/>
    <m/>
    <m/>
    <m/>
    <n v="0"/>
    <n v="0"/>
    <s v="PLTC1"/>
    <n v="5.95"/>
    <s v="2017-05-24T22:56:00Z"/>
    <n v="15.99"/>
    <n v="21"/>
    <m/>
    <m/>
    <m/>
    <n v="0"/>
    <n v="0"/>
    <s v="PLTC1"/>
    <n v="5.95"/>
    <s v="2017-05-24T23:56:00Z"/>
    <n v="15.99"/>
    <n v="4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x v="2"/>
    <n v="5"/>
    <n v="25"/>
    <n v="15"/>
    <n v="5"/>
    <s v="17-0050761"/>
    <s v="Tier 2"/>
    <s v="HFTD"/>
    <x v="0"/>
    <s v="Distribution"/>
    <s v="HFTD - Distribution"/>
    <s v="Fire Less than 300 Acres"/>
    <s v="Equip Failure"/>
    <s v="Conductor"/>
    <n v="13965"/>
    <n v="25.8898889305318"/>
    <s v="162_158"/>
    <x v="1"/>
    <s v="15-30mph"/>
    <s v="HFTD - Distribution"/>
    <s v="2017-05-25 15:05:00"/>
    <n v="853"/>
    <n v="26.2647559011663"/>
    <b v="0"/>
    <s v="25-40mph"/>
    <m/>
    <m/>
    <m/>
    <n v="0"/>
    <n v="0"/>
    <s v="E8505"/>
    <n v="7.82"/>
    <s v="2017-05-25T21:07:00Z"/>
    <n v="31"/>
    <n v="34"/>
    <m/>
    <m/>
    <m/>
    <n v="0"/>
    <n v="0"/>
    <s v="KMRY"/>
    <n v="4.75"/>
    <s v="2017-05-25T22:54:00Z"/>
    <n v="32.21"/>
    <n v="77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x v="2"/>
    <n v="5"/>
    <n v="25"/>
    <n v="16"/>
    <n v="55"/>
    <s v="17-0050815"/>
    <s v="Tier 3"/>
    <s v="HFTD"/>
    <x v="0"/>
    <s v="Distribution"/>
    <s v="HFTD - Distribution"/>
    <s v="Fire Less than 300 Acres"/>
    <s v="Vegetation"/>
    <s v="Branch (Not overhanging, &gt; 12ft)"/>
    <n v="2644"/>
    <n v="12.643645461835099"/>
    <s v="114_262"/>
    <x v="0"/>
    <s v="&lt;15mph"/>
    <s v="HFTD - Distribution"/>
    <s v="2017-05-25 16:55:00"/>
    <n v="854"/>
    <n v="13.230624917092699"/>
    <b v="0"/>
    <s v="&lt;25mph"/>
    <s v="D2849"/>
    <n v="1.17"/>
    <s v="2017-05-26T00:17:00Z"/>
    <n v="10"/>
    <n v="12"/>
    <s v="DUTWW"/>
    <n v="7.06"/>
    <s v="2017-05-26T00:00:00Z"/>
    <n v="17.809999999999999"/>
    <n v="55"/>
    <s v="D2849"/>
    <n v="1.17"/>
    <s v="2017-05-26T00:17:00Z"/>
    <n v="10"/>
    <n v="23"/>
    <s v="DUTWW"/>
    <n v="7.06"/>
    <s v="2017-05-26T01:00:00Z"/>
    <n v="17.809999999999999"/>
    <n v="109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x v="2"/>
    <n v="6"/>
    <n v="3"/>
    <n v="13"/>
    <n v="26"/>
    <s v="17-0052543"/>
    <s v="Tier 2"/>
    <s v="HFTD"/>
    <x v="0"/>
    <s v="Distribution"/>
    <s v="HFTD - Distribution"/>
    <s v="Fire Less than 300 Acres"/>
    <s v="Equip Failure"/>
    <s v="Conductor"/>
    <n v="29512"/>
    <n v="13.2043598657887"/>
    <s v="191_289"/>
    <x v="0"/>
    <s v="&lt;15mph"/>
    <s v="HFTD - Distribution"/>
    <s v="2017-06-03 13:26:00"/>
    <n v="862"/>
    <n v="14.914155619339001"/>
    <b v="0"/>
    <s v="&lt;25mph"/>
    <s v="LICC1"/>
    <n v="3.58"/>
    <s v="2017-06-03T20:13:00Z"/>
    <n v="8.99"/>
    <n v="1"/>
    <s v="LICC1"/>
    <n v="3.58"/>
    <s v="2017-06-03T20:13:00Z"/>
    <n v="8.99"/>
    <n v="19"/>
    <s v="LICC1"/>
    <n v="3.58"/>
    <s v="2017-06-03T20:13:00Z"/>
    <n v="8.99"/>
    <n v="2"/>
    <s v="AR944"/>
    <n v="7.74"/>
    <s v="2017-06-03T20:45:00Z"/>
    <n v="8.99"/>
    <n v="36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x v="2"/>
    <n v="6"/>
    <n v="8"/>
    <n v="15"/>
    <n v="8"/>
    <s v="17-0053783"/>
    <s v="Tier 2"/>
    <s v="HFTD"/>
    <x v="0"/>
    <s v="Distribution"/>
    <s v="HFTD - Distribution"/>
    <s v="Fire Less than 300 Acres"/>
    <s v="Equip Failure"/>
    <s v="Conductor"/>
    <n v="41311"/>
    <n v="18.626617058091"/>
    <s v="244_52"/>
    <x v="0"/>
    <s v="&lt;15mph"/>
    <s v="HFTD - Distribution"/>
    <s v="2017-06-08 15:08:00"/>
    <n v="875"/>
    <n v="20.2983074290185"/>
    <b v="0"/>
    <s v="&lt;25mph"/>
    <s v="KIZA"/>
    <n v="3.08"/>
    <s v="2017-06-08T21:55:00Z"/>
    <n v="19.57"/>
    <n v="2"/>
    <s v="SXWC1"/>
    <n v="5.38"/>
    <s v="2017-06-08T22:09:00Z"/>
    <n v="23"/>
    <n v="18"/>
    <s v="KIZA"/>
    <n v="3.08"/>
    <s v="2017-06-08T23:15:00Z"/>
    <n v="20.71"/>
    <n v="5"/>
    <s v="SXWC1"/>
    <n v="5.38"/>
    <s v="2017-06-08T23:09:00Z"/>
    <n v="24"/>
    <n v="39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x v="2"/>
    <n v="6"/>
    <n v="10"/>
    <n v="7"/>
    <n v="37"/>
    <s v="17-0054182"/>
    <s v="Tier 2"/>
    <s v="HFTD"/>
    <x v="0"/>
    <s v="Distribution"/>
    <s v="HFTD - Distribution"/>
    <s v="Fire Less than 300 Acres"/>
    <s v="Vegetation"/>
    <s v="Other/Unknown"/>
    <n v="34397"/>
    <n v="9.2576781154761303"/>
    <s v="222_98"/>
    <x v="0"/>
    <s v="&lt;15mph"/>
    <s v="HFTD - Distribution"/>
    <s v="2017-06-10 07:37:00"/>
    <n v="879"/>
    <n v="18.0499663488431"/>
    <b v="0"/>
    <s v="&lt;25mph"/>
    <m/>
    <m/>
    <m/>
    <n v="0"/>
    <n v="0"/>
    <s v="E2260"/>
    <n v="7.67"/>
    <s v="2017-06-10T14:14:00Z"/>
    <n v="4"/>
    <n v="5"/>
    <m/>
    <m/>
    <m/>
    <n v="0"/>
    <n v="0"/>
    <s v="E2260"/>
    <n v="7.67"/>
    <s v="2017-06-10T15:26:00Z"/>
    <n v="12.01"/>
    <n v="1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x v="2"/>
    <n v="6"/>
    <n v="13"/>
    <n v="14"/>
    <n v="30"/>
    <s v="INT-09744"/>
    <s v="Tier 3"/>
    <s v="HFTD"/>
    <x v="0"/>
    <s v="Transmission"/>
    <s v="HFTD - Transmission"/>
    <s v="Fire Less than 300 Acres"/>
    <s v="3rd Party"/>
    <s v="Balloons"/>
    <n v="0"/>
    <n v="10.6351952184528"/>
    <s v="148_231"/>
    <x v="0"/>
    <s v="&lt;15mph"/>
    <s v="HFTD - Transmission"/>
    <s v="2017-06-13 14:30:00"/>
    <n v="882"/>
    <n v="14.5193371184625"/>
    <b v="0"/>
    <s v="&lt;25mph"/>
    <s v="LBNL1"/>
    <n v="3.84"/>
    <s v="2017-06-13T07:00:00Z"/>
    <n v="14.05"/>
    <n v="45"/>
    <s v="LBNL1"/>
    <n v="3.84"/>
    <s v="2017-06-13T07:00:00Z"/>
    <n v="14.05"/>
    <n v="123"/>
    <s v="LBNL1"/>
    <n v="3.84"/>
    <s v="2017-06-13T07:00:00Z"/>
    <n v="14.05"/>
    <n v="93"/>
    <s v="LTRC1"/>
    <n v="6.59"/>
    <s v="2017-06-13T07:28:00Z"/>
    <n v="17"/>
    <n v="258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x v="2"/>
    <n v="6"/>
    <n v="15"/>
    <n v="2"/>
    <n v="58"/>
    <s v="17-0055359"/>
    <s v="Tier 2"/>
    <s v="HFTD"/>
    <x v="0"/>
    <s v="Distribution"/>
    <s v="HFTD - Distribution"/>
    <s v="Fire Less than 300 Acres"/>
    <s v="3rd Party"/>
    <s v="3rd Party - Unknown"/>
    <n v="1762"/>
    <n v="9.7550089124302808"/>
    <s v="139_366"/>
    <x v="0"/>
    <s v="&lt;15mph"/>
    <s v="HFTD - Distribution"/>
    <s v="2017-06-15 02:58:00"/>
    <n v="884"/>
    <n v="19.4407760450047"/>
    <b v="0"/>
    <s v="&lt;25mph"/>
    <s v="E7114"/>
    <n v="1.68"/>
    <s v="2017-06-15T10:47:00Z"/>
    <n v="3"/>
    <n v="4"/>
    <s v="E7114"/>
    <n v="1.68"/>
    <s v="2017-06-15T10:47:00Z"/>
    <n v="3"/>
    <n v="4"/>
    <s v="E7114"/>
    <n v="1.68"/>
    <s v="2017-06-15T10:47:00Z"/>
    <n v="3"/>
    <n v="7"/>
    <s v="E7114"/>
    <n v="1.68"/>
    <s v="2017-06-15T10:47:00Z"/>
    <n v="3"/>
    <n v="7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x v="2"/>
    <n v="6"/>
    <n v="15"/>
    <n v="7"/>
    <n v="39"/>
    <s v="17-0055387"/>
    <s v="Tier 2"/>
    <s v="HFTD"/>
    <x v="0"/>
    <s v="Distribution"/>
    <s v="HFTD - Distribution"/>
    <s v="Fire Less than 300 Acres"/>
    <s v="Vegetation"/>
    <s v="Fell into (No defect)"/>
    <n v="740"/>
    <n v="10.519494729864199"/>
    <s v="189_307"/>
    <x v="0"/>
    <s v="&lt;15mph"/>
    <s v="HFTD - Distribution"/>
    <s v="2017-06-15 07:39:00"/>
    <n v="886"/>
    <n v="12.4201974221283"/>
    <b v="0"/>
    <s v="&lt;25mph"/>
    <s v="E2572"/>
    <n v="2.6"/>
    <s v="2017-06-15T15:03:00Z"/>
    <n v="1.01"/>
    <n v="11"/>
    <s v="E1789"/>
    <n v="7.9"/>
    <s v="2017-06-15T15:06:00Z"/>
    <n v="4"/>
    <n v="25"/>
    <s v="E2572"/>
    <n v="2.6"/>
    <s v="2017-06-15T16:03:00Z"/>
    <n v="2.0099999999999998"/>
    <n v="21"/>
    <s v="E1789"/>
    <n v="7.9"/>
    <s v="2017-06-15T16:00:00Z"/>
    <n v="5.99"/>
    <n v="48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x v="2"/>
    <n v="6"/>
    <n v="15"/>
    <n v="15"/>
    <n v="1"/>
    <s v="17-0055557"/>
    <s v="Tier 2"/>
    <s v="HFTD"/>
    <x v="0"/>
    <s v="Distribution"/>
    <s v="HFTD - Distribution"/>
    <s v="Fire Less than 300 Acres"/>
    <s v="3rd Party"/>
    <s v="Vehicle"/>
    <n v="180469"/>
    <n v="19.6680777815968"/>
    <s v="101_317"/>
    <x v="0"/>
    <s v="&lt;15mph"/>
    <s v="HFTD - Distribution"/>
    <s v="2017-06-15 15:01:00"/>
    <n v="887"/>
    <n v="19.778773605292201"/>
    <b v="0"/>
    <s v="&lt;25mph"/>
    <s v="E4027"/>
    <n v="2.73"/>
    <s v="2017-06-15T21:48:00Z"/>
    <n v="17"/>
    <n v="22"/>
    <s v="AU552"/>
    <n v="4.26"/>
    <s v="2017-06-15T22:04:00Z"/>
    <n v="20"/>
    <n v="36"/>
    <s v="E4027"/>
    <n v="2.73"/>
    <s v="2017-06-15T23:03:00Z"/>
    <n v="17"/>
    <n v="39"/>
    <s v="AU552"/>
    <n v="4.26"/>
    <s v="2017-06-15T23:01:00Z"/>
    <n v="20"/>
    <n v="65"/>
  </r>
  <r>
    <s v="PG&amp;E"/>
    <d v="2017-06-16T19:14:40"/>
    <s v="19:14"/>
    <n v="38.344287999999999"/>
    <n v="-122.78122"/>
    <s v="Vegetation"/>
    <s v="Rural"/>
    <s v="&lt; 0.25 Acres"/>
    <s v="Fire Agency"/>
    <s v="Unknown"/>
    <n v="101970801"/>
    <s v="unknown"/>
    <s v="0 – 750"/>
    <s v="Conductor"/>
    <s v="Overhead"/>
    <s v="Yes"/>
    <n v="42902.801851851851"/>
    <s v="19:14"/>
    <s v="Contact From Object"/>
    <s v="N.A."/>
    <s v="Vegetation"/>
    <s v="Electric Facility"/>
    <s v="Unknown"/>
    <m/>
    <s v="no-match"/>
    <s v="1155"/>
    <x v="2"/>
    <n v="6"/>
    <n v="16"/>
    <n v="19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20.015764737069698"/>
    <s v="122_259"/>
    <x v="0"/>
    <s v="&lt;15mph"/>
    <s v="HFTD - Distribution"/>
    <s v="2017-06-16 19:14:00"/>
    <n v="894"/>
    <n v="22.010129074495101"/>
    <b v="0"/>
    <s v="&lt;25mph"/>
    <s v="AR323"/>
    <n v="3.41"/>
    <s v="2017-06-17T01:49:00Z"/>
    <n v="15.99"/>
    <n v="12"/>
    <s v="BTOWW"/>
    <n v="5.5"/>
    <s v="2017-06-17T01:45:00Z"/>
    <n v="22.1"/>
    <n v="44"/>
    <s v="AR323"/>
    <n v="3.41"/>
    <s v="2017-06-17T01:49:00Z"/>
    <n v="15.99"/>
    <n v="24"/>
    <s v="BTOWW"/>
    <n v="5.5"/>
    <s v="2017-06-17T01:45:00Z"/>
    <n v="22.1"/>
    <n v="92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x v="2"/>
    <n v="6"/>
    <n v="16"/>
    <n v="22"/>
    <n v="30"/>
    <s v="17-0055882"/>
    <s v="Tier 2"/>
    <s v="HFTD"/>
    <x v="0"/>
    <s v="Distribution"/>
    <s v="HFTD - Distribution"/>
    <s v="Fire Less than 300 Acres"/>
    <s v="Equip Failure"/>
    <s v="Crossarm"/>
    <n v="12000"/>
    <n v="25.297502364360799"/>
    <s v="148_241"/>
    <x v="1"/>
    <s v="15-30mph"/>
    <s v="HFTD - Distribution"/>
    <s v="2017-06-16 22:30:00"/>
    <n v="895"/>
    <n v="25.665592014658198"/>
    <b v="0"/>
    <s v="25-40mph"/>
    <s v="UPBC1"/>
    <n v="3.49"/>
    <s v="2017-06-17T05:00:00Z"/>
    <n v="32.97"/>
    <n v="21"/>
    <s v="UPBC1"/>
    <n v="3.49"/>
    <s v="2017-06-17T05:00:00Z"/>
    <n v="32.97"/>
    <n v="63"/>
    <s v="UPBC1"/>
    <n v="3.49"/>
    <s v="2017-06-17T05:00:00Z"/>
    <n v="32.97"/>
    <n v="41"/>
    <s v="UPBC1"/>
    <n v="3.49"/>
    <s v="2017-06-17T05:00:00Z"/>
    <n v="32.97"/>
    <n v="122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x v="2"/>
    <n v="6"/>
    <n v="22"/>
    <n v="9"/>
    <n v="36"/>
    <s v="17-0057686"/>
    <s v="Tier 3"/>
    <s v="HFTD"/>
    <x v="0"/>
    <s v="Distribution"/>
    <s v="HFTD - Distribution"/>
    <s v="Fire Less than 300 Acres"/>
    <s v="Equip Failure"/>
    <s v="Crossarm"/>
    <n v="22732"/>
    <n v="14.868469416334399"/>
    <s v="222_261"/>
    <x v="0"/>
    <s v="&lt;15mph"/>
    <s v="HFTD - Distribution"/>
    <s v="2017-06-22 09:36:00"/>
    <n v="925"/>
    <n v="23.483927561365601"/>
    <b v="0"/>
    <s v="&lt;25mph"/>
    <s v="AT450"/>
    <n v="2.61"/>
    <s v="2017-06-22T17:04:00Z"/>
    <n v="4"/>
    <n v="16"/>
    <s v="ULBC1"/>
    <n v="6.95"/>
    <s v="2017-06-22T16:33:00Z"/>
    <n v="8.99"/>
    <n v="34"/>
    <s v="AT450"/>
    <n v="2.61"/>
    <s v="2017-06-22T18:04:00Z"/>
    <n v="5.99"/>
    <n v="27"/>
    <s v="ULBC1"/>
    <n v="6.95"/>
    <s v="2017-06-22T16:33:00Z"/>
    <n v="8.99"/>
    <n v="59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x v="2"/>
    <n v="6"/>
    <n v="22"/>
    <n v="18"/>
    <n v="7"/>
    <s v="17-0057857"/>
    <s v="Tier 2"/>
    <s v="HFTD"/>
    <x v="0"/>
    <s v="Distribution"/>
    <s v="HFTD - Distribution"/>
    <s v="Fire Less than 300 Acres"/>
    <s v="3rd Party"/>
    <s v="3rd Party - Unknown"/>
    <n v="8517"/>
    <n v="11.5365175815736"/>
    <s v="212_281"/>
    <x v="0"/>
    <s v="&lt;15mph"/>
    <s v="HFTD - Distribution"/>
    <s v="2017-06-22 18:07:00"/>
    <n v="927"/>
    <n v="16.187318626892001"/>
    <b v="0"/>
    <s v="&lt;25mph"/>
    <s v="E5691"/>
    <n v="3.88"/>
    <s v="2017-06-23T00:37:00Z"/>
    <n v="7"/>
    <n v="22"/>
    <s v="E6490"/>
    <n v="7.72"/>
    <s v="2017-06-23T00:14:00Z"/>
    <n v="7"/>
    <n v="35"/>
    <s v="E5691"/>
    <n v="3.88"/>
    <s v="2017-06-23T00:37:00Z"/>
    <n v="7"/>
    <n v="42"/>
    <s v="E6490"/>
    <n v="7.72"/>
    <s v="2017-06-23T00:14:00Z"/>
    <n v="7"/>
    <n v="67"/>
  </r>
  <r>
    <s v="PG&amp;E"/>
    <d v="2017-06-23T13:00:38"/>
    <s v="13:00"/>
    <n v="39.305104"/>
    <n v="-122.48618399999999"/>
    <s v="Vegetation"/>
    <s v="Rural"/>
    <s v="10 - 99 Acres"/>
    <s v="Fire Agency"/>
    <s v="Unknown"/>
    <n v="100329817"/>
    <s v="unknown"/>
    <s v="0 – 750"/>
    <s v="Conductor"/>
    <s v="Overhead"/>
    <s v="Yes"/>
    <n v="42909.54210648148"/>
    <s v="13:00"/>
    <s v="Vandalism/Theft"/>
    <s v="N.A."/>
    <s v="N.A."/>
    <s v="N.A."/>
    <s v="Human Error"/>
    <s v="power theft"/>
    <s v="no-match"/>
    <s v="1190"/>
    <x v="2"/>
    <n v="6"/>
    <n v="23"/>
    <n v="13"/>
    <n v="0"/>
    <s v="No ILIS or TOTL available"/>
    <s v="Tier 2"/>
    <s v="HFTD"/>
    <x v="0"/>
    <s v="Distribution"/>
    <s v="HFTD - Distribution"/>
    <s v="Fire Less than 300 Acres"/>
    <s v="3rd Party"/>
    <s v="3rd Party - Unknown"/>
    <s v="N.A."/>
    <n v="8.6467348361157992"/>
    <s v="136_311"/>
    <x v="0"/>
    <s v="&lt;15mph"/>
    <s v="HFTD - Distribution"/>
    <s v="2017-06-23 13:00:00"/>
    <n v="929"/>
    <n v="13.2674088233434"/>
    <b v="0"/>
    <s v="&lt;25mph"/>
    <m/>
    <m/>
    <m/>
    <n v="0"/>
    <n v="0"/>
    <s v="SYWC1"/>
    <n v="6.32"/>
    <s v="2017-06-23T19:26:00Z"/>
    <n v="11.01"/>
    <n v="1"/>
    <m/>
    <m/>
    <m/>
    <n v="0"/>
    <n v="0"/>
    <s v="SYWC1"/>
    <n v="6.32"/>
    <s v="2017-06-23T20:26:00Z"/>
    <n v="11.01"/>
    <n v="2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x v="2"/>
    <n v="6"/>
    <n v="24"/>
    <n v="10"/>
    <n v="31"/>
    <s v="17-0058318"/>
    <s v="Zone 1"/>
    <s v="HFTD"/>
    <x v="0"/>
    <s v="Distribution"/>
    <s v="HFTD - Distribution"/>
    <s v="Fire Less than 300 Acres"/>
    <s v="Equip Failure"/>
    <s v="Transformer"/>
    <n v="582"/>
    <n v="9.5424313418508202"/>
    <s v="198_291"/>
    <x v="0"/>
    <s v="&lt;15mph"/>
    <s v="HFTD - Distribution"/>
    <s v="2017-06-24 10:31:00"/>
    <n v="932"/>
    <n v="10.788152789413401"/>
    <b v="0"/>
    <s v="&lt;25mph"/>
    <m/>
    <m/>
    <m/>
    <n v="0"/>
    <n v="0"/>
    <s v="PLTC1"/>
    <n v="7.98"/>
    <s v="2017-06-24T16:56:00Z"/>
    <n v="10"/>
    <n v="22"/>
    <m/>
    <m/>
    <m/>
    <n v="0"/>
    <n v="0"/>
    <s v="PLTC1"/>
    <n v="7.98"/>
    <s v="2017-06-24T17:56:00Z"/>
    <n v="10"/>
    <n v="43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x v="2"/>
    <n v="6"/>
    <n v="24"/>
    <n v="14"/>
    <n v="51"/>
    <s v="17-0058332"/>
    <s v="Tier 2"/>
    <s v="HFTD"/>
    <x v="0"/>
    <s v="Distribution"/>
    <s v="HFTD - Distribution"/>
    <s v="Fire Less than 300 Acres"/>
    <s v="Equip Failure"/>
    <s v="Fuse"/>
    <n v="21296"/>
    <n v="10.4285921397466"/>
    <s v="210_259"/>
    <x v="0"/>
    <s v="&lt;15mph"/>
    <s v="HFTD - Distribution"/>
    <s v="2017-06-24 14:51:00"/>
    <n v="933"/>
    <n v="10.7263435627183"/>
    <b v="0"/>
    <s v="&lt;25mph"/>
    <m/>
    <m/>
    <m/>
    <n v="0"/>
    <n v="0"/>
    <s v="MTZC1"/>
    <n v="6.33"/>
    <s v="2017-06-24T21:56:00Z"/>
    <n v="8.99"/>
    <n v="1"/>
    <m/>
    <m/>
    <m/>
    <n v="0"/>
    <n v="0"/>
    <s v="MTZC1"/>
    <n v="6.33"/>
    <s v="2017-06-24T21:56:00Z"/>
    <n v="8.99"/>
    <n v="2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x v="2"/>
    <n v="6"/>
    <n v="24"/>
    <n v="22"/>
    <n v="27"/>
    <s v="17-0058399"/>
    <s v="Tier 2"/>
    <s v="HFTD"/>
    <x v="0"/>
    <s v="Distribution"/>
    <s v="HFTD - Distribution"/>
    <s v="Fire Less than 300 Acres"/>
    <s v="Animal"/>
    <s v="Animal"/>
    <n v="4529"/>
    <n v="5.1717149759918"/>
    <s v="206_255"/>
    <x v="0"/>
    <s v="&lt;15mph"/>
    <s v="HFTD - Distribution"/>
    <s v="2017-06-24 22:27:00"/>
    <n v="934"/>
    <n v="13.7168407772962"/>
    <b v="0"/>
    <s v="&lt;25mph"/>
    <m/>
    <m/>
    <m/>
    <n v="0"/>
    <n v="0"/>
    <s v="CFAC1"/>
    <n v="7.57"/>
    <s v="2017-06-25T05:05:00Z"/>
    <n v="10"/>
    <n v="10"/>
    <m/>
    <m/>
    <m/>
    <n v="0"/>
    <n v="0"/>
    <s v="CFAC1"/>
    <n v="7.57"/>
    <s v="2017-06-25T05:05:00Z"/>
    <n v="10"/>
    <n v="24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x v="2"/>
    <n v="6"/>
    <n v="25"/>
    <n v="0"/>
    <n v="23"/>
    <s v="17-0058406"/>
    <s v="Tier 2"/>
    <s v="HFTD"/>
    <x v="0"/>
    <s v="Distribution"/>
    <s v="HFTD - Distribution"/>
    <s v="Fire Less than 300 Acres"/>
    <s v="Equip Failure"/>
    <s v="Crossarm"/>
    <n v="23100"/>
    <n v="15.678748545819801"/>
    <s v="98_318"/>
    <x v="0"/>
    <s v="&lt;15mph"/>
    <s v="HFTD - Distribution"/>
    <s v="2017-06-25 00:23:00"/>
    <n v="935"/>
    <n v="19.842603684836799"/>
    <b v="0"/>
    <s v="&lt;25mph"/>
    <s v="AT319"/>
    <n v="3.31"/>
    <s v="2017-06-25T09:44:00Z"/>
    <n v="4"/>
    <n v="24"/>
    <s v="AU552"/>
    <n v="7.7"/>
    <s v="2017-06-25T09:46:00Z"/>
    <n v="4.99"/>
    <n v="54"/>
    <s v="AT319"/>
    <n v="3.31"/>
    <s v="2017-06-25T09:44:00Z"/>
    <n v="4"/>
    <n v="48"/>
    <s v="AU552"/>
    <n v="7.7"/>
    <s v="2017-06-25T10:45:00Z"/>
    <n v="4.99"/>
    <n v="104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x v="2"/>
    <n v="6"/>
    <n v="27"/>
    <n v="9"/>
    <n v="23"/>
    <s v="17-0058882"/>
    <s v="Tier 3"/>
    <s v="HFTD"/>
    <x v="0"/>
    <s v="Distribution"/>
    <s v="HFTD - Distribution"/>
    <s v="Fire Less than 300 Acres"/>
    <s v="Unk or Other"/>
    <s v="Unk or Other - Unknown"/>
    <n v="3920"/>
    <n v="16.1277635209949"/>
    <s v="129_237"/>
    <x v="0"/>
    <s v="&lt;15mph"/>
    <s v="HFTD - Distribution"/>
    <s v="2017-06-27 09:23:00"/>
    <n v="942"/>
    <n v="18.718242711030101"/>
    <b v="0"/>
    <s v="&lt;25mph"/>
    <s v="MDEC1"/>
    <n v="2.5499999999999998"/>
    <s v="2017-06-27T15:36:00Z"/>
    <n v="24"/>
    <n v="18"/>
    <s v="MDEC1"/>
    <n v="2.5499999999999998"/>
    <s v="2017-06-27T15:36:00Z"/>
    <n v="24"/>
    <n v="24"/>
    <s v="MDEC1"/>
    <n v="2.5499999999999998"/>
    <s v="2017-06-27T15:36:00Z"/>
    <n v="24"/>
    <n v="35"/>
    <s v="MDEC1"/>
    <n v="2.5499999999999998"/>
    <s v="2017-06-27T15:36:00Z"/>
    <n v="24"/>
    <n v="47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x v="2"/>
    <n v="6"/>
    <n v="30"/>
    <n v="1"/>
    <n v="20"/>
    <s v="17-0059647"/>
    <s v="Tier 3"/>
    <s v="HFTD"/>
    <x v="0"/>
    <s v="Distribution"/>
    <s v="HFTD - Distribution"/>
    <s v="Fire Less than 300 Acres"/>
    <s v="3rd Party"/>
    <s v="Vehicle"/>
    <n v="2888"/>
    <n v="7.4054198641653803"/>
    <s v="174_339"/>
    <x v="0"/>
    <s v="&lt;15mph"/>
    <s v="HFTD - Distribution"/>
    <s v="2017-06-30 01:20:00"/>
    <n v="948"/>
    <n v="9.8943533512572106"/>
    <b v="0"/>
    <s v="&lt;25mph"/>
    <s v="C4565"/>
    <n v="1.69"/>
    <s v="2017-06-30T07:43:00Z"/>
    <n v="3"/>
    <n v="6"/>
    <s v="JBGC1"/>
    <n v="7.9"/>
    <s v="2017-06-30T08:13:00Z"/>
    <n v="10"/>
    <n v="20"/>
    <s v="C4565"/>
    <n v="1.69"/>
    <s v="2017-06-30T07:43:00Z"/>
    <n v="3"/>
    <n v="12"/>
    <s v="JBGC1"/>
    <n v="7.9"/>
    <s v="2017-06-30T09:13:00Z"/>
    <n v="11.01"/>
    <n v="4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x v="2"/>
    <n v="6"/>
    <n v="30"/>
    <n v="23"/>
    <n v="54"/>
    <s v="17-0059922"/>
    <s v="Tier 2"/>
    <s v="HFTD"/>
    <x v="0"/>
    <s v="Distribution"/>
    <s v="HFTD - Distribution"/>
    <s v="Fire Less than 300 Acres"/>
    <s v="Equip Failure"/>
    <s v="Splice/Clamp/Connector"/>
    <n v="2025"/>
    <n v="14.1551926923224"/>
    <s v="118_272"/>
    <x v="0"/>
    <s v="&lt;15mph"/>
    <s v="HFTD - Distribution"/>
    <s v="2017-06-30 23:54:00"/>
    <n v="950"/>
    <n v="23.4555147940222"/>
    <b v="0"/>
    <s v="&lt;25mph"/>
    <s v="R08WW"/>
    <n v="2.5"/>
    <s v="2017-07-01T06:00:00Z"/>
    <n v="7.29"/>
    <n v="9"/>
    <s v="DRYWW"/>
    <n v="4.93"/>
    <s v="2017-07-01T06:00:00Z"/>
    <n v="7.61"/>
    <n v="41"/>
    <s v="R08WW"/>
    <n v="2.5"/>
    <s v="2017-07-01T06:00:00Z"/>
    <n v="7.29"/>
    <n v="18"/>
    <s v="DRYWW"/>
    <n v="4.93"/>
    <s v="2017-07-01T07:00:00Z"/>
    <n v="9.19"/>
    <n v="82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x v="2"/>
    <n v="7"/>
    <n v="1"/>
    <n v="12"/>
    <n v="2"/>
    <s v="INT-09792"/>
    <s v="Tier 3"/>
    <s v="HFTD"/>
    <x v="0"/>
    <s v="Transmission"/>
    <s v="HFTD - Transmission"/>
    <s v="Fire Less than 300 Acres"/>
    <s v="Animal"/>
    <s v="Animal"/>
    <n v="0"/>
    <n v="6.6345469301302398"/>
    <s v="172_339"/>
    <x v="0"/>
    <s v="&lt;15mph"/>
    <s v="HFTD - Transmission"/>
    <s v="2017-07-01 12:02:00"/>
    <n v="954"/>
    <n v="9.6639777735969901"/>
    <b v="0"/>
    <s v="&lt;25mph"/>
    <s v="C4565"/>
    <n v="2.41"/>
    <s v="2017-07-01T06:53:00Z"/>
    <n v="2.0099999999999998"/>
    <n v="18"/>
    <s v="CSTC1"/>
    <n v="7.61"/>
    <s v="2017-07-01T06:51:00Z"/>
    <n v="11.01"/>
    <n v="21"/>
    <s v="C4565"/>
    <n v="2.41"/>
    <s v="2017-07-01T07:53:00Z"/>
    <n v="3"/>
    <n v="36"/>
    <s v="CSTC1"/>
    <n v="7.61"/>
    <s v="2017-07-01T06:51:00Z"/>
    <n v="11.01"/>
    <n v="41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x v="2"/>
    <n v="7"/>
    <n v="1"/>
    <n v="3"/>
    <n v="12"/>
    <s v="17-0059935"/>
    <s v="Tier 2"/>
    <s v="HFTD"/>
    <x v="0"/>
    <s v="Distribution"/>
    <s v="HFTD - Distribution"/>
    <s v="Fire Less than 300 Acres"/>
    <s v="Equip Failure"/>
    <s v="Pole"/>
    <n v="41370"/>
    <n v="14.0388224696976"/>
    <s v="116_251"/>
    <x v="0"/>
    <s v="&lt;15mph"/>
    <s v="HFTD - Distribution"/>
    <s v="2017-07-01 03:12:00"/>
    <n v="951"/>
    <n v="27.919728354494602"/>
    <b v="0"/>
    <s v="25-40mph"/>
    <m/>
    <m/>
    <m/>
    <n v="0"/>
    <n v="0"/>
    <s v="PRWC1"/>
    <n v="7.17"/>
    <s v="2017-07-01T10:50:00Z"/>
    <n v="27.98"/>
    <n v="13"/>
    <m/>
    <m/>
    <m/>
    <n v="0"/>
    <n v="0"/>
    <s v="PRWC1"/>
    <n v="7.17"/>
    <s v="2017-07-01T10:50:00Z"/>
    <n v="27.98"/>
    <n v="26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x v="2"/>
    <n v="7"/>
    <n v="2"/>
    <n v="13"/>
    <n v="28"/>
    <s v="INT-09794"/>
    <s v="Tier 3"/>
    <s v="HFTD"/>
    <x v="0"/>
    <s v="Transmission"/>
    <s v="HFTD - Transmission"/>
    <s v="Fire Less than 300 Acres"/>
    <s v="Animal"/>
    <s v="Animal"/>
    <n v="0"/>
    <n v="10.1141027109696"/>
    <s v="173_342"/>
    <x v="0"/>
    <s v="&lt;15mph"/>
    <s v="HFTD - Transmission"/>
    <s v="2017-07-02 13:28:00"/>
    <n v="956"/>
    <n v="11.446220407754"/>
    <b v="0"/>
    <s v="&lt;25mph"/>
    <s v="C4565"/>
    <n v="1.76"/>
    <s v="2017-07-02T06:43:00Z"/>
    <n v="2.0099999999999998"/>
    <n v="18"/>
    <s v="CSTC1"/>
    <n v="7.55"/>
    <s v="2017-07-02T06:51:00Z"/>
    <n v="8.99"/>
    <n v="21"/>
    <s v="C4565"/>
    <n v="1.76"/>
    <s v="2017-07-02T07:33:00Z"/>
    <n v="2.0099999999999998"/>
    <n v="36"/>
    <s v="CSTC1"/>
    <n v="7.55"/>
    <s v="2017-07-02T06:51:00Z"/>
    <n v="8.99"/>
    <n v="41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x v="2"/>
    <n v="7"/>
    <n v="3"/>
    <n v="20"/>
    <n v="26"/>
    <s v="17-0060336"/>
    <s v="Tier 2"/>
    <s v="HFTD"/>
    <x v="0"/>
    <s v="Distribution"/>
    <s v="HFTD - Distribution"/>
    <s v="Fire Less than 300 Acres"/>
    <s v="Animal"/>
    <s v="Animal"/>
    <n v="8134"/>
    <n v="10.0527493577675"/>
    <s v="202_283"/>
    <x v="0"/>
    <s v="&lt;15mph"/>
    <s v="HFTD - Distribution"/>
    <s v="2017-07-03 20:26:00"/>
    <n v="957"/>
    <n v="12.537753173606999"/>
    <b v="0"/>
    <s v="&lt;25mph"/>
    <m/>
    <m/>
    <m/>
    <n v="0"/>
    <n v="0"/>
    <s v="PLTC1"/>
    <n v="4.45"/>
    <s v="2017-07-04T02:56:00Z"/>
    <n v="7"/>
    <n v="25"/>
    <m/>
    <m/>
    <m/>
    <n v="0"/>
    <n v="0"/>
    <s v="PLTC1"/>
    <n v="4.45"/>
    <s v="2017-07-04T03:56:00Z"/>
    <n v="7"/>
    <n v="5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x v="2"/>
    <n v="7"/>
    <n v="4"/>
    <n v="20"/>
    <n v="16"/>
    <s v="No ILIS or TOTL available"/>
    <s v="Tier 2"/>
    <s v="HFTD"/>
    <x v="0"/>
    <s v="Distribution"/>
    <s v="HFTD - Distribution"/>
    <s v="Fire Less than 300 Acres"/>
    <s v="Equip Failure"/>
    <s v="Conductor"/>
    <s v="N.A."/>
    <n v="13.3568330833373"/>
    <s v="141_373"/>
    <x v="0"/>
    <s v="&lt;15mph"/>
    <s v="HFTD - Distribution"/>
    <s v="2017-07-04 20:16:00"/>
    <n v="960"/>
    <n v="18.8443471040238"/>
    <b v="0"/>
    <s v="&lt;25mph"/>
    <m/>
    <m/>
    <m/>
    <n v="0"/>
    <n v="0"/>
    <s v="E6886"/>
    <n v="4.8899999999999997"/>
    <s v="2017-07-05T02:19:00Z"/>
    <n v="11.01"/>
    <n v="4"/>
    <m/>
    <m/>
    <m/>
    <n v="0"/>
    <n v="0"/>
    <s v="E6886"/>
    <n v="4.8899999999999997"/>
    <s v="2017-07-05T02:19:00Z"/>
    <n v="11.01"/>
    <n v="8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x v="2"/>
    <n v="7"/>
    <n v="5"/>
    <n v="11"/>
    <n v="58"/>
    <s v="17-0060605"/>
    <s v="Tier 2"/>
    <s v="HFTD"/>
    <x v="0"/>
    <s v="Distribution"/>
    <s v="HFTD - Distribution"/>
    <s v="Fire Less than 300 Acres"/>
    <s v="Vegetation"/>
    <s v="Branch (OverHanging)"/>
    <n v="10231"/>
    <n v="9.7100086365892508"/>
    <s v="190_306"/>
    <x v="0"/>
    <s v="&lt;15mph"/>
    <s v="HFTD - Distribution"/>
    <s v="2017-07-05 11:58:00"/>
    <n v="962"/>
    <n v="14.0848222085601"/>
    <b v="0"/>
    <s v="&lt;25mph"/>
    <m/>
    <m/>
    <m/>
    <n v="0"/>
    <n v="0"/>
    <s v="E1789"/>
    <n v="6.76"/>
    <s v="2017-07-05T18:54:00Z"/>
    <n v="8.01"/>
    <n v="16"/>
    <m/>
    <m/>
    <m/>
    <n v="0"/>
    <n v="0"/>
    <s v="E1789"/>
    <n v="6.76"/>
    <s v="2017-07-05T19:30:00Z"/>
    <n v="11.01"/>
    <n v="32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x v="2"/>
    <n v="7"/>
    <n v="7"/>
    <n v="15"/>
    <n v="9"/>
    <s v="17-0061903"/>
    <s v="Tier 2"/>
    <s v="HFTD"/>
    <x v="0"/>
    <s v="Distribution"/>
    <s v="HFTD - Distribution"/>
    <s v="Fire Less than 300 Acres"/>
    <s v="Vegetation"/>
    <s v="Other/Unknown"/>
    <s v="N.A."/>
    <n v="10.090576121405601"/>
    <s v="142_400"/>
    <x v="0"/>
    <s v="&lt;15mph"/>
    <s v="HFTD - Distribution"/>
    <s v="2017-07-07 15:09:00"/>
    <n v="969"/>
    <n v="11.416110675494901"/>
    <b v="0"/>
    <s v="&lt;25mph"/>
    <s v="CTANT"/>
    <n v="2.76"/>
    <s v="2017-07-07T06:45:00Z"/>
    <n v="13.04"/>
    <n v="11"/>
    <s v="CTANT"/>
    <n v="2.76"/>
    <s v="2017-07-07T06:45:00Z"/>
    <n v="13.04"/>
    <n v="11"/>
    <s v="CTANT"/>
    <n v="2.76"/>
    <s v="2017-07-07T07:45:00Z"/>
    <n v="15.52"/>
    <n v="20"/>
    <s v="CTANT"/>
    <n v="2.76"/>
    <s v="2017-07-07T07:45:00Z"/>
    <n v="15.52"/>
    <n v="2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x v="2"/>
    <n v="7"/>
    <n v="7"/>
    <n v="14"/>
    <n v="31"/>
    <s v="17-0061288"/>
    <s v="Tier 2"/>
    <s v="HFTD"/>
    <x v="0"/>
    <s v="Distribution"/>
    <s v="HFTD - Distribution"/>
    <s v="Fire Less than 300 Acres"/>
    <s v="3rd Party"/>
    <s v="3rd Party - Unknown"/>
    <n v="554306"/>
    <n v="11.253536807456999"/>
    <s v="252_212"/>
    <x v="0"/>
    <s v="&lt;15mph"/>
    <s v="HFTD - Distribution"/>
    <s v="2017-07-07 14:31:00"/>
    <n v="968"/>
    <n v="22.360845869673899"/>
    <b v="0"/>
    <s v="&lt;25mph"/>
    <s v="JSDC1"/>
    <n v="3.81"/>
    <s v="2017-07-08T03:47:00Z"/>
    <n v="7"/>
    <n v="1"/>
    <s v="C1522"/>
    <n v="5.09"/>
    <s v="2017-07-08T03:01:00Z"/>
    <n v="7"/>
    <n v="8"/>
    <s v="JSDC1"/>
    <n v="3.81"/>
    <s v="2017-07-08T04:47:00Z"/>
    <n v="8.01"/>
    <n v="2"/>
    <s v="C1522"/>
    <n v="5.09"/>
    <s v="2017-07-08T04:31:00Z"/>
    <n v="8.99"/>
    <n v="17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x v="2"/>
    <n v="7"/>
    <n v="8"/>
    <n v="18"/>
    <n v="49"/>
    <s v="17-0061469"/>
    <s v="Tier 2"/>
    <s v="HFTD"/>
    <x v="0"/>
    <s v="Distribution"/>
    <s v="HFTD - Distribution"/>
    <s v="Fire Less than 300 Acres"/>
    <s v="Vegetation"/>
    <s v="Branch (Not overhanging, Distance Unknown)"/>
    <n v="157484"/>
    <n v="8.2983183471990891"/>
    <s v="140_366"/>
    <x v="0"/>
    <s v="&lt;15mph"/>
    <s v="HFTD - Distribution"/>
    <s v="2017-07-08 18:49:00"/>
    <n v="973"/>
    <n v="15.610939819971399"/>
    <b v="0"/>
    <s v="&lt;25mph"/>
    <s v="E7114"/>
    <n v="0.65"/>
    <s v="2017-07-09T01:29:00Z"/>
    <n v="35.99"/>
    <n v="4"/>
    <s v="E7114"/>
    <n v="0.65"/>
    <s v="2017-07-09T01:29:00Z"/>
    <n v="35.99"/>
    <n v="4"/>
    <s v="E7114"/>
    <n v="0.65"/>
    <s v="2017-07-09T01:29:00Z"/>
    <n v="35.99"/>
    <n v="8"/>
    <s v="E7114"/>
    <n v="0.65"/>
    <s v="2017-07-09T01:29:00Z"/>
    <n v="35.99"/>
    <n v="8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x v="2"/>
    <n v="7"/>
    <n v="10"/>
    <n v="17"/>
    <n v="0"/>
    <s v="17-0061857"/>
    <s v="Tier 2"/>
    <s v="HFTD"/>
    <x v="0"/>
    <s v="Distribution"/>
    <s v="HFTD - Distribution"/>
    <s v="Fire Less than 300 Acres"/>
    <s v="Vegetation"/>
    <s v="Fell into (No defect)"/>
    <n v="3322"/>
    <n v="11.4740600598233"/>
    <s v="140_205"/>
    <x v="0"/>
    <s v="&lt;15mph"/>
    <s v="HFTD - Distribution"/>
    <s v="2017-07-10 17:00:00"/>
    <n v="979"/>
    <n v="11.931267522152"/>
    <b v="0"/>
    <s v="&lt;25mph"/>
    <s v="E4551"/>
    <n v="0.89"/>
    <s v="2017-07-11T00:03:00Z"/>
    <n v="5.99"/>
    <n v="1"/>
    <s v="PUGC1"/>
    <n v="7.47"/>
    <s v="2017-07-11T00:18:00Z"/>
    <n v="14.99"/>
    <n v="17"/>
    <s v="E4551"/>
    <n v="0.89"/>
    <s v="2017-07-11T00:03:00Z"/>
    <n v="5.99"/>
    <n v="1"/>
    <s v="PUGC1"/>
    <n v="7.47"/>
    <s v="2017-07-11T01:18:00Z"/>
    <n v="18.010000000000002"/>
    <n v="3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x v="2"/>
    <n v="7"/>
    <n v="11"/>
    <n v="22"/>
    <n v="12"/>
    <s v="17-0062198"/>
    <s v="Tier 2"/>
    <s v="HFTD"/>
    <x v="0"/>
    <s v="Distribution"/>
    <s v="HFTD - Distribution"/>
    <s v="Fire Less than 300 Acres"/>
    <s v="Vegetation"/>
    <s v="Branch (OverHanging)"/>
    <n v="714"/>
    <n v="7.2693618338948696"/>
    <s v="158_185"/>
    <x v="0"/>
    <s v="&lt;15mph"/>
    <s v="HFTD - Distribution"/>
    <s v="2017-07-11 22:12:00"/>
    <n v="983"/>
    <n v="9.7576576997898599"/>
    <b v="0"/>
    <s v="&lt;25mph"/>
    <s v="E5038"/>
    <n v="3.28"/>
    <s v="2017-07-12T04:30:00Z"/>
    <n v="11.01"/>
    <n v="44"/>
    <s v="C8539"/>
    <n v="5.04"/>
    <s v="2017-07-12T04:21:00Z"/>
    <n v="14"/>
    <n v="153"/>
    <s v="E5038"/>
    <n v="3.28"/>
    <s v="2017-07-12T04:30:00Z"/>
    <n v="11.01"/>
    <n v="84"/>
    <s v="C8539"/>
    <n v="5.04"/>
    <s v="2017-07-12T04:21:00Z"/>
    <n v="14"/>
    <n v="311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x v="2"/>
    <n v="7"/>
    <n v="12"/>
    <n v="16"/>
    <n v="4"/>
    <s v="INT-09837"/>
    <s v="Tier 2"/>
    <s v="HFTD"/>
    <x v="0"/>
    <s v="Transmission"/>
    <s v="HFTD - Transmission"/>
    <s v="Fire Less than 300 Acres"/>
    <s v="Animal"/>
    <s v="Animal"/>
    <n v="0"/>
    <n v="13.5068607972926"/>
    <s v="143_386"/>
    <x v="0"/>
    <s v="&lt;15mph"/>
    <s v="HFTD - Transmission"/>
    <s v="2017-07-12 16:04:00"/>
    <n v="987"/>
    <n v="13.8279501440327"/>
    <b v="0"/>
    <s v="&lt;25mph"/>
    <s v="C5599"/>
    <n v="3.4"/>
    <s v="2017-07-12T06:46:00Z"/>
    <n v="0"/>
    <n v="4"/>
    <s v="C5599"/>
    <n v="3.4"/>
    <s v="2017-07-12T06:46:00Z"/>
    <n v="0"/>
    <n v="4"/>
    <s v="C5599"/>
    <n v="3.4"/>
    <s v="2017-07-12T07:46:00Z"/>
    <n v="0"/>
    <n v="7"/>
    <s v="C5599"/>
    <n v="3.4"/>
    <s v="2017-07-12T07:46:00Z"/>
    <n v="0"/>
    <n v="7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x v="2"/>
    <n v="7"/>
    <n v="12"/>
    <n v="15"/>
    <n v="9"/>
    <s v="17-0062439"/>
    <s v="Tier 3"/>
    <s v="HFTD"/>
    <x v="0"/>
    <s v="Distribution"/>
    <s v="HFTD - Distribution"/>
    <s v="Fire Less than 300 Acres"/>
    <s v="Vegetation"/>
    <s v="Fell into (No defect)"/>
    <n v="24690"/>
    <n v="9.5326169284505706"/>
    <s v="155_192"/>
    <x v="0"/>
    <s v="&lt;15mph"/>
    <s v="HFTD - Distribution"/>
    <s v="2017-07-12 15:09:00"/>
    <n v="986"/>
    <n v="9.5326169284505706"/>
    <b v="0"/>
    <s v="&lt;25mph"/>
    <s v="D8979"/>
    <n v="3.17"/>
    <s v="2017-07-12T21:47:00Z"/>
    <n v="8.01"/>
    <n v="19"/>
    <s v="LSGC1"/>
    <n v="4.79"/>
    <s v="2017-07-12T21:32:00Z"/>
    <n v="14.99"/>
    <n v="117"/>
    <s v="D8979"/>
    <n v="3.17"/>
    <s v="2017-07-12T22:17:00Z"/>
    <n v="8.99"/>
    <n v="32"/>
    <s v="LSGC1"/>
    <n v="4.79"/>
    <s v="2017-07-12T22:32:00Z"/>
    <n v="15.99"/>
    <n v="20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x v="2"/>
    <n v="7"/>
    <n v="12"/>
    <n v="20"/>
    <n v="21"/>
    <s v="17-0062445"/>
    <s v="Tier 2"/>
    <s v="HFTD"/>
    <x v="0"/>
    <s v="Distribution"/>
    <s v="HFTD - Distribution"/>
    <s v="Fire Less than 300 Acres"/>
    <s v="Vegetation"/>
    <s v="Fell into (slight defect)"/>
    <n v="4616"/>
    <n v="11.5534798745327"/>
    <s v="80_355"/>
    <x v="0"/>
    <s v="&lt;15mph"/>
    <s v="HFTD - Distribution"/>
    <s v="2017-07-12 20:21:00"/>
    <n v="988"/>
    <n v="18.105856402710302"/>
    <b v="0"/>
    <s v="&lt;25mph"/>
    <s v="AV037"/>
    <n v="2.72"/>
    <s v="2017-07-13T02:33:00Z"/>
    <n v="11.01"/>
    <n v="3"/>
    <s v="AV037"/>
    <n v="2.72"/>
    <s v="2017-07-13T02:33:00Z"/>
    <n v="11.01"/>
    <n v="4"/>
    <s v="AV037"/>
    <n v="2.72"/>
    <s v="2017-07-13T02:33:00Z"/>
    <n v="11.01"/>
    <n v="6"/>
    <s v="ERCC1"/>
    <n v="4.01"/>
    <s v="2017-07-13T03:28:00Z"/>
    <n v="12.01"/>
    <n v="8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x v="2"/>
    <n v="7"/>
    <n v="15"/>
    <n v="14"/>
    <n v="34"/>
    <s v="17-0063126"/>
    <s v="Tier 2"/>
    <s v="HFTD"/>
    <x v="0"/>
    <s v="Distribution"/>
    <s v="HFTD - Distribution"/>
    <s v="Fire Less than 300 Acres"/>
    <s v="Vegetation"/>
    <s v="Fell into (No defect)"/>
    <n v="54372"/>
    <n v="7.6155877252457902"/>
    <s v="177_329"/>
    <x v="0"/>
    <s v="&lt;15mph"/>
    <s v="HFTD - Distribution"/>
    <s v="2017-07-15 14:34:00"/>
    <n v="993"/>
    <n v="11.322931455710799"/>
    <b v="0"/>
    <s v="&lt;25mph"/>
    <m/>
    <m/>
    <m/>
    <n v="0"/>
    <n v="0"/>
    <s v="CICC1"/>
    <n v="5.91"/>
    <s v="2017-07-15T20:54:00Z"/>
    <n v="12.01"/>
    <n v="1"/>
    <m/>
    <m/>
    <m/>
    <n v="0"/>
    <n v="0"/>
    <s v="CICC1"/>
    <n v="5.91"/>
    <s v="2017-07-15T21:54:00Z"/>
    <n v="12.01"/>
    <n v="2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x v="2"/>
    <n v="7"/>
    <n v="16"/>
    <n v="11"/>
    <n v="59"/>
    <s v="No ILIS or TOTL available"/>
    <s v="Tier 2"/>
    <s v="HFTD"/>
    <x v="0"/>
    <s v="Distribution"/>
    <s v="HFTD - Distribution"/>
    <s v="Fire Less than 300 Acres"/>
    <s v="Equip Failure"/>
    <s v="Fuse"/>
    <s v="N.A."/>
    <n v="22.431834001756101"/>
    <s v="166_166"/>
    <x v="0"/>
    <s v="&lt;15mph"/>
    <s v="HFTD - Distribution"/>
    <s v="2017-07-16 11:59:00"/>
    <n v="998"/>
    <n v="30.009539144951901"/>
    <b v="0"/>
    <s v="25-40mph"/>
    <s v="E6666"/>
    <n v="1.85"/>
    <s v="2017-07-16T18:50:00Z"/>
    <n v="14.99"/>
    <n v="12"/>
    <s v="E6666"/>
    <n v="1.85"/>
    <s v="2017-07-16T18:50:00Z"/>
    <n v="14.99"/>
    <n v="16"/>
    <s v="E6666"/>
    <n v="1.85"/>
    <s v="2017-07-16T19:50:00Z"/>
    <n v="15.99"/>
    <n v="22"/>
    <s v="E6666"/>
    <n v="1.85"/>
    <s v="2017-07-16T19:50:00Z"/>
    <n v="15.99"/>
    <n v="3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x v="2"/>
    <n v="7"/>
    <n v="16"/>
    <n v="12"/>
    <n v="10"/>
    <s v="17-0063242"/>
    <s v="Tier 2"/>
    <s v="HFTD"/>
    <x v="0"/>
    <s v="Distribution"/>
    <s v="HFTD - Distribution"/>
    <s v="Fire Less than 300 Acres"/>
    <s v="Equip Failure"/>
    <s v="Splice/Clamp/Connector"/>
    <n v="1304"/>
    <n v="7.6377045115716999"/>
    <s v="203_110"/>
    <x v="0"/>
    <s v="&lt;15mph"/>
    <s v="HFTD - Distribution"/>
    <s v="2017-07-16 12:10:00"/>
    <n v="999"/>
    <n v="17.318590233276598"/>
    <b v="0"/>
    <s v="&lt;25mph"/>
    <s v="TABC1"/>
    <n v="0.35"/>
    <s v="2017-07-16T19:07:00Z"/>
    <n v="7"/>
    <n v="1"/>
    <s v="D4060"/>
    <n v="6.39"/>
    <s v="2017-07-16T18:30:00Z"/>
    <n v="7"/>
    <n v="17"/>
    <s v="TABC1"/>
    <n v="0.35"/>
    <s v="2017-07-16T20:07:00Z"/>
    <n v="8.99"/>
    <n v="2"/>
    <s v="D4060"/>
    <n v="6.39"/>
    <s v="2017-07-16T20:00:00Z"/>
    <n v="10"/>
    <n v="33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x v="2"/>
    <n v="7"/>
    <n v="18"/>
    <n v="11"/>
    <n v="30"/>
    <s v="INT-09873"/>
    <s v="Tier 2"/>
    <s v="HFTD"/>
    <x v="0"/>
    <s v="Transmission"/>
    <s v="HFTD - Transmission"/>
    <s v="Fire Less than 300 Acres"/>
    <s v="Animal"/>
    <s v="Animal"/>
    <n v="55499"/>
    <n v="7.0573696202918397"/>
    <s v="219_242"/>
    <x v="0"/>
    <s v="&lt;15mph"/>
    <s v="HFTD - Transmission"/>
    <s v="2017-07-18 11:30:00"/>
    <n v="1005"/>
    <n v="15.7900919177491"/>
    <b v="0"/>
    <s v="&lt;25mph"/>
    <m/>
    <m/>
    <m/>
    <n v="0"/>
    <n v="0"/>
    <s v="C9085"/>
    <n v="5.13"/>
    <s v="2017-07-18T06:53:00Z"/>
    <n v="2.0099999999999998"/>
    <n v="65"/>
    <m/>
    <m/>
    <m/>
    <n v="0"/>
    <n v="0"/>
    <s v="C9085"/>
    <n v="5.13"/>
    <s v="2017-07-18T06:53:00Z"/>
    <n v="2.0099999999999998"/>
    <n v="122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x v="2"/>
    <n v="7"/>
    <n v="18"/>
    <n v="21"/>
    <n v="40"/>
    <s v="INT-09875"/>
    <s v="Tier 2"/>
    <s v="HFTD"/>
    <x v="0"/>
    <s v="Transmission"/>
    <s v="HFTD - Transmission"/>
    <s v="Fire Less than 300 Acres"/>
    <s v="Equip Failure"/>
    <s v="Splice/Clamp/Connector"/>
    <n v="0"/>
    <n v="11.714193462181401"/>
    <s v="147_239"/>
    <x v="0"/>
    <s v="&lt;15mph"/>
    <s v="HFTD - Transmission"/>
    <s v="2017-07-18 21:40:00"/>
    <n v="1007"/>
    <n v="20.869906522424699"/>
    <b v="0"/>
    <s v="&lt;25mph"/>
    <s v="E4251"/>
    <n v="2.95"/>
    <s v="2017-07-18T06:15:00Z"/>
    <n v="12.01"/>
    <n v="4"/>
    <s v="E9944"/>
    <n v="7.08"/>
    <s v="2017-07-18T06:21:00Z"/>
    <n v="15.99"/>
    <n v="75"/>
    <s v="E4251"/>
    <n v="2.95"/>
    <s v="2017-07-18T06:15:00Z"/>
    <n v="12.01"/>
    <n v="9"/>
    <s v="MZXC1"/>
    <n v="5.07"/>
    <s v="2017-07-18T07:24:00Z"/>
    <n v="18.989999999999998"/>
    <n v="146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x v="2"/>
    <n v="7"/>
    <n v="19"/>
    <n v="5"/>
    <n v="52"/>
    <s v="INT-09877"/>
    <s v="Tier 2"/>
    <s v="HFTD"/>
    <x v="0"/>
    <s v="Transmission"/>
    <s v="HFTD - Transmission"/>
    <s v="Fire Less than 300 Acres"/>
    <s v="3rd Party"/>
    <s v="3rd Party - Other"/>
    <n v="0"/>
    <n v="0.36814532585498699"/>
    <s v="261_189"/>
    <x v="0"/>
    <s v="&lt;15mph"/>
    <s v="HFTD - Transmission"/>
    <s v="2017-07-19 05:52:00"/>
    <n v="1008"/>
    <n v="14.368936778857501"/>
    <b v="0"/>
    <s v="&lt;25mph"/>
    <m/>
    <m/>
    <m/>
    <n v="0"/>
    <n v="0"/>
    <s v="PRHC1"/>
    <n v="5.59"/>
    <s v="2017-07-19T06:27:00Z"/>
    <n v="3"/>
    <n v="1"/>
    <m/>
    <m/>
    <m/>
    <n v="0"/>
    <n v="0"/>
    <s v="PRHC1"/>
    <n v="5.59"/>
    <s v="2017-07-19T07:27:00Z"/>
    <n v="3"/>
    <n v="2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x v="2"/>
    <n v="7"/>
    <n v="20"/>
    <n v="13"/>
    <n v="45"/>
    <s v="17-0064321"/>
    <s v="Tier 2"/>
    <s v="HFTD"/>
    <x v="0"/>
    <s v="Distribution"/>
    <s v="HFTD - Distribution"/>
    <s v="Fire Less than 300 Acres"/>
    <s v="Equip Failure"/>
    <s v="Crossarm"/>
    <n v="45999"/>
    <n v="13.8430191268074"/>
    <s v="220_78"/>
    <x v="0"/>
    <s v="&lt;15mph"/>
    <s v="HFTD - Distribution"/>
    <s v="2017-07-20 13:45:00"/>
    <n v="1013"/>
    <n v="14.6968451731326"/>
    <b v="0"/>
    <s v="&lt;25mph"/>
    <s v="D6295"/>
    <n v="2.82"/>
    <s v="2017-07-20T20:33:00Z"/>
    <n v="12.01"/>
    <n v="9"/>
    <s v="D6295"/>
    <n v="2.82"/>
    <s v="2017-07-20T20:33:00Z"/>
    <n v="12.01"/>
    <n v="28"/>
    <s v="D6295"/>
    <n v="2.82"/>
    <s v="2017-07-20T20:33:00Z"/>
    <n v="12.01"/>
    <n v="17"/>
    <s v="D6295"/>
    <n v="2.82"/>
    <s v="2017-07-20T20:33:00Z"/>
    <n v="12.01"/>
    <n v="54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x v="2"/>
    <n v="7"/>
    <n v="22"/>
    <n v="12"/>
    <n v="25"/>
    <s v="17-0064721"/>
    <s v="Tier 3"/>
    <s v="HFTD"/>
    <x v="0"/>
    <s v="Distribution"/>
    <s v="HFTD - Distribution"/>
    <s v="Fire Less than 300 Acres"/>
    <s v="3rd Party"/>
    <s v="3rd Party - Unknown"/>
    <n v="23227"/>
    <n v="10.749336220470701"/>
    <s v="84_399"/>
    <x v="0"/>
    <s v="&lt;15mph"/>
    <s v="HFTD - Distribution"/>
    <s v="2017-07-22 12:25:00"/>
    <n v="1018"/>
    <n v="13.547626994517699"/>
    <b v="0"/>
    <s v="&lt;25mph"/>
    <m/>
    <m/>
    <m/>
    <n v="0"/>
    <n v="0"/>
    <s v="BHTC1"/>
    <n v="5.5"/>
    <s v="2017-07-22T18:46:00Z"/>
    <n v="7"/>
    <n v="1"/>
    <m/>
    <m/>
    <m/>
    <n v="0"/>
    <n v="0"/>
    <s v="BHTC1"/>
    <n v="5.5"/>
    <s v="2017-07-22T19:46:00Z"/>
    <n v="8.01"/>
    <n v="2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x v="2"/>
    <n v="7"/>
    <n v="22"/>
    <n v="14"/>
    <n v="38"/>
    <s v="17-0064738"/>
    <s v="Tier 2"/>
    <s v="HFTD"/>
    <x v="0"/>
    <s v="Distribution"/>
    <s v="HFTD - Distribution"/>
    <s v="Fire Less than 300 Acres"/>
    <s v="Vegetation"/>
    <s v="Fell into (No defect)"/>
    <n v="49181"/>
    <n v="4.6185223135566398"/>
    <s v="148_201"/>
    <x v="0"/>
    <s v="&lt;15mph"/>
    <s v="HFTD - Distribution"/>
    <s v="2017-07-22 14:38:00"/>
    <n v="1019"/>
    <n v="12.515604707933701"/>
    <b v="0"/>
    <s v="&lt;25mph"/>
    <s v="E0516"/>
    <n v="3.56"/>
    <s v="2017-07-22T21:33:00Z"/>
    <n v="8.99"/>
    <n v="14"/>
    <s v="C6623"/>
    <n v="4.8099999999999996"/>
    <s v="2017-07-22T21:23:00Z"/>
    <n v="12.01"/>
    <n v="87"/>
    <s v="E0516"/>
    <n v="3.56"/>
    <s v="2017-07-22T21:49:00Z"/>
    <n v="10"/>
    <n v="29"/>
    <s v="C6623"/>
    <n v="4.8099999999999996"/>
    <s v="2017-07-22T21:23:00Z"/>
    <n v="12.01"/>
    <n v="168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x v="2"/>
    <n v="7"/>
    <n v="23"/>
    <n v="9"/>
    <n v="22"/>
    <s v="17-0064801"/>
    <s v="Tier 2"/>
    <s v="HFTD"/>
    <x v="0"/>
    <s v="Distribution"/>
    <s v="HFTD - Distribution"/>
    <s v="Fire Less than 300 Acres"/>
    <s v="Animal"/>
    <s v="Animal"/>
    <n v="184712"/>
    <n v="3.9314027475581401"/>
    <s v="148_385"/>
    <x v="0"/>
    <s v="&lt;15mph"/>
    <s v="HFTD - Distribution"/>
    <s v="2017-07-23 09:22:00"/>
    <n v="1021"/>
    <n v="13.693349220860499"/>
    <b v="0"/>
    <s v="&lt;25mph"/>
    <m/>
    <m/>
    <m/>
    <n v="0"/>
    <n v="0"/>
    <s v="C5599"/>
    <n v="5.97"/>
    <s v="2017-07-23T15:31:00Z"/>
    <n v="2.0099999999999998"/>
    <n v="8"/>
    <m/>
    <m/>
    <m/>
    <n v="0"/>
    <n v="0"/>
    <s v="C5599"/>
    <n v="5.97"/>
    <s v="2017-07-23T17:02:00Z"/>
    <n v="4"/>
    <n v="15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x v="2"/>
    <n v="7"/>
    <n v="23"/>
    <n v="18"/>
    <n v="25"/>
    <s v="17-0064854"/>
    <s v="Tier 2"/>
    <s v="HFTD"/>
    <x v="0"/>
    <s v="Distribution"/>
    <s v="HFTD - Distribution"/>
    <s v="Fire Less than 300 Acres"/>
    <s v="Vegetation"/>
    <s v="Fell into (No defect)"/>
    <n v="12864"/>
    <n v="11.8401558269753"/>
    <s v="92_333"/>
    <x v="0"/>
    <s v="&lt;15mph"/>
    <s v="HFTD - Distribution"/>
    <s v="2017-07-23 18:25:00"/>
    <n v="1023"/>
    <n v="16.2281747054245"/>
    <b v="0"/>
    <s v="&lt;25mph"/>
    <s v="LAYC1"/>
    <n v="3.32"/>
    <s v="2017-07-24T00:29:00Z"/>
    <n v="11.01"/>
    <n v="1"/>
    <s v="LAYC1"/>
    <n v="3.32"/>
    <s v="2017-07-24T00:29:00Z"/>
    <n v="11.01"/>
    <n v="7"/>
    <s v="LAYC1"/>
    <n v="3.32"/>
    <s v="2017-07-24T00:29:00Z"/>
    <n v="11.01"/>
    <n v="2"/>
    <s v="LAYC1"/>
    <n v="3.32"/>
    <s v="2017-07-24T00:29:00Z"/>
    <n v="11.01"/>
    <n v="14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x v="2"/>
    <n v="7"/>
    <n v="24"/>
    <n v="14"/>
    <n v="1"/>
    <s v="No ILIS or TOTL available"/>
    <s v="Tier 2"/>
    <s v="HFTD"/>
    <x v="0"/>
    <s v="Distribution"/>
    <s v="HFTD - Distribution"/>
    <s v="Fire Less than 300 Acres"/>
    <s v="Equip Failure"/>
    <s v="Conductor"/>
    <s v="N.A."/>
    <n v="18.453307616178499"/>
    <s v="141_199"/>
    <x v="0"/>
    <s v="&lt;15mph"/>
    <s v="HFTD - Distribution"/>
    <s v="2017-07-24 14:01:00"/>
    <n v="1025"/>
    <n v="18.639369303783699"/>
    <b v="0"/>
    <s v="&lt;25mph"/>
    <m/>
    <m/>
    <m/>
    <n v="0"/>
    <n v="0"/>
    <s v="LAHC1"/>
    <n v="5.31"/>
    <s v="2017-07-24T20:07:00Z"/>
    <n v="13"/>
    <n v="1"/>
    <m/>
    <m/>
    <m/>
    <n v="0"/>
    <n v="0"/>
    <s v="LAHC1"/>
    <n v="5.31"/>
    <s v="2017-07-24T20:07:00Z"/>
    <n v="13"/>
    <n v="2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x v="2"/>
    <n v="7"/>
    <n v="24"/>
    <n v="19"/>
    <n v="31"/>
    <s v="17-0065145"/>
    <s v="Tier 2"/>
    <s v="HFTD"/>
    <x v="0"/>
    <s v="Distribution"/>
    <s v="HFTD - Distribution"/>
    <s v="Fire Less than 300 Acres"/>
    <s v="Vegetation"/>
    <s v="Fell into (Moderate-Severe defect)"/>
    <n v="14281"/>
    <n v="10.3402249778712"/>
    <s v="212_258"/>
    <x v="0"/>
    <s v="&lt;15mph"/>
    <s v="HFTD - Distribution"/>
    <s v="2017-07-24 19:31:00"/>
    <n v="1027"/>
    <n v="12.2366312987877"/>
    <b v="0"/>
    <s v="&lt;25mph"/>
    <m/>
    <m/>
    <m/>
    <n v="0"/>
    <n v="0"/>
    <s v="MTZC1"/>
    <n v="4.0999999999999996"/>
    <s v="2017-07-25T01:56:00Z"/>
    <n v="7"/>
    <n v="1"/>
    <m/>
    <m/>
    <m/>
    <n v="0"/>
    <n v="0"/>
    <s v="MTZC1"/>
    <n v="4.0999999999999996"/>
    <s v="2017-07-25T01:56:00Z"/>
    <n v="7"/>
    <n v="2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x v="2"/>
    <n v="7"/>
    <n v="24"/>
    <n v="21"/>
    <n v="45"/>
    <s v="17-0065191"/>
    <s v="Tier 2"/>
    <s v="HFTD"/>
    <x v="0"/>
    <s v="Distribution"/>
    <s v="HFTD - Distribution"/>
    <s v="Fire Less than 300 Acres"/>
    <s v="Vegetation"/>
    <s v="Fell into (No defect)"/>
    <n v="21231"/>
    <n v="19.444502290785799"/>
    <s v="203_107"/>
    <x v="0"/>
    <s v="&lt;15mph"/>
    <s v="HFTD - Distribution"/>
    <s v="2017-07-24 21:45:00"/>
    <n v="1028"/>
    <n v="30.010835357955699"/>
    <b v="0"/>
    <s v="25-40mph"/>
    <s v="TABC1"/>
    <n v="3.74"/>
    <s v="2017-07-25T04:07:00Z"/>
    <n v="3"/>
    <n v="1"/>
    <s v="TABC1"/>
    <n v="3.74"/>
    <s v="2017-07-25T04:07:00Z"/>
    <n v="3"/>
    <n v="1"/>
    <s v="TABC1"/>
    <n v="3.74"/>
    <s v="2017-07-25T05:07:00Z"/>
    <n v="4"/>
    <n v="2"/>
    <s v="TABC1"/>
    <n v="3.74"/>
    <s v="2017-07-25T05:07:00Z"/>
    <n v="4"/>
    <n v="2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x v="2"/>
    <n v="7"/>
    <n v="25"/>
    <n v="15"/>
    <n v="51"/>
    <s v="17-0065437"/>
    <s v="Tier 2"/>
    <s v="HFTD"/>
    <x v="0"/>
    <s v="Distribution"/>
    <s v="HFTD - Distribution"/>
    <s v="Fire Less than 300 Acres"/>
    <s v="Vegetation"/>
    <s v="Fell into (Moderate-Severe defect)"/>
    <n v="18584"/>
    <n v="12.3380263528352"/>
    <s v="133_260"/>
    <x v="0"/>
    <s v="&lt;15mph"/>
    <s v="HFTD - Distribution"/>
    <s v="2017-07-25 15:51:00"/>
    <n v="1029"/>
    <n v="16.6773443443501"/>
    <b v="0"/>
    <s v="&lt;25mph"/>
    <s v="KENWW"/>
    <n v="2.06"/>
    <s v="2017-07-25T22:00:00Z"/>
    <n v="15.3"/>
    <n v="4"/>
    <s v="KENWW"/>
    <n v="2.06"/>
    <s v="2017-07-25T22:00:00Z"/>
    <n v="15.3"/>
    <n v="11"/>
    <s v="F11WW"/>
    <n v="3.22"/>
    <s v="2017-07-25T23:00:00Z"/>
    <n v="15.5"/>
    <n v="10"/>
    <s v="F11WW"/>
    <n v="3.22"/>
    <s v="2017-07-25T23:00:00Z"/>
    <n v="15.5"/>
    <n v="24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x v="2"/>
    <n v="7"/>
    <n v="28"/>
    <n v="14"/>
    <n v="2"/>
    <s v="17-0066367"/>
    <s v="Tier 2"/>
    <s v="HFTD"/>
    <x v="0"/>
    <s v="Distribution"/>
    <s v="HFTD - Distribution"/>
    <s v="Fire Less than 300 Acres"/>
    <s v="Equip Failure"/>
    <s v="Conductor"/>
    <n v="46581"/>
    <n v="11.7166879108189"/>
    <s v="159_405"/>
    <x v="0"/>
    <s v="&lt;15mph"/>
    <s v="HFTD - Distribution"/>
    <s v="2017-07-28 14:02:00"/>
    <n v="1031"/>
    <n v="11.7166879108189"/>
    <b v="0"/>
    <s v="&lt;25mph"/>
    <s v="OMTC1"/>
    <n v="1.45"/>
    <s v="2017-07-28T06:26:00Z"/>
    <n v="2.0099999999999998"/>
    <n v="1"/>
    <s v="OMTC1"/>
    <n v="1.45"/>
    <s v="2017-07-28T06:26:00Z"/>
    <n v="2.0099999999999998"/>
    <n v="1"/>
    <s v="OMTC1"/>
    <n v="1.45"/>
    <s v="2017-07-28T06:26:00Z"/>
    <n v="2.0099999999999998"/>
    <n v="2"/>
    <s v="OMTC1"/>
    <n v="1.45"/>
    <s v="2017-07-28T06:26:00Z"/>
    <n v="2.0099999999999998"/>
    <n v="2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x v="2"/>
    <n v="7"/>
    <n v="28"/>
    <n v="19"/>
    <n v="20"/>
    <s v="17-0066392"/>
    <s v="Tier 2"/>
    <s v="HFTD"/>
    <x v="0"/>
    <s v="Distribution"/>
    <s v="HFTD - Distribution"/>
    <s v="Fire Less than 300 Acres"/>
    <s v="Vegetation"/>
    <s v="Other/Unknown"/>
    <n v="8300"/>
    <n v="11.4004256165314"/>
    <s v="200_114"/>
    <x v="0"/>
    <s v="&lt;15mph"/>
    <s v="HFTD - Distribution"/>
    <s v="2017-07-28 19:20:00"/>
    <n v="1033"/>
    <n v="13.3732387450814"/>
    <b v="0"/>
    <s v="&lt;25mph"/>
    <s v="E9175"/>
    <n v="1.53"/>
    <s v="2017-07-29T02:10:00Z"/>
    <n v="7"/>
    <n v="12"/>
    <s v="TABC1"/>
    <n v="6.16"/>
    <s v="2017-07-29T02:07:00Z"/>
    <n v="10"/>
    <n v="13"/>
    <s v="E9175"/>
    <n v="1.53"/>
    <s v="2017-07-29T02:10:00Z"/>
    <n v="7"/>
    <n v="20"/>
    <s v="TABC1"/>
    <n v="6.16"/>
    <s v="2017-07-29T02:07:00Z"/>
    <n v="10"/>
    <n v="22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x v="2"/>
    <n v="7"/>
    <n v="30"/>
    <n v="9"/>
    <n v="46"/>
    <s v="No ILIS or TOTL available"/>
    <s v="Tier 2"/>
    <s v="HFTD"/>
    <x v="0"/>
    <s v="Distribution"/>
    <s v="HFTD - Distribution"/>
    <s v="Fire Less than 300 Acres"/>
    <s v="Vegetation"/>
    <s v="Other/Unknown"/>
    <s v="N.A."/>
    <n v="8.2784777588547307"/>
    <s v="130_290"/>
    <x v="0"/>
    <s v="&lt;15mph"/>
    <s v="HFTD - Distribution"/>
    <s v="2017-07-30 09:46:00"/>
    <n v="1040"/>
    <n v="13.719792592867099"/>
    <b v="0"/>
    <s v="&lt;25mph"/>
    <m/>
    <m/>
    <m/>
    <n v="0"/>
    <n v="0"/>
    <s v="KELC1"/>
    <n v="4.76"/>
    <s v="2017-07-30T15:57:00Z"/>
    <n v="8.01"/>
    <n v="8"/>
    <m/>
    <m/>
    <m/>
    <n v="0"/>
    <n v="0"/>
    <s v="KELC1"/>
    <n v="4.76"/>
    <s v="2017-07-30T16:57:00Z"/>
    <n v="10"/>
    <n v="17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x v="2"/>
    <n v="7"/>
    <n v="31"/>
    <n v="14"/>
    <n v="41"/>
    <s v="17-0066797"/>
    <s v="Tier 2"/>
    <s v="HFTD"/>
    <x v="0"/>
    <s v="Distribution"/>
    <s v="HFTD - Distribution"/>
    <s v="Fire Less than 300 Acres"/>
    <s v="Vegetation"/>
    <s v="Branch (OverHanging)"/>
    <n v="210"/>
    <n v="10.652463035993801"/>
    <s v="194_283"/>
    <x v="0"/>
    <s v="&lt;15mph"/>
    <s v="HFTD - Distribution"/>
    <s v="2017-07-31 14:41:00"/>
    <n v="1043"/>
    <n v="12.7269967923389"/>
    <b v="0"/>
    <s v="&lt;25mph"/>
    <s v="D2336"/>
    <n v="3.3"/>
    <s v="2017-07-31T20:45:00Z"/>
    <n v="4"/>
    <n v="1"/>
    <s v="PLTC1"/>
    <n v="7.08"/>
    <s v="2017-07-31T20:56:00Z"/>
    <n v="11.01"/>
    <n v="15"/>
    <s v="D2336"/>
    <n v="3.3"/>
    <s v="2017-07-31T21:57:00Z"/>
    <n v="7"/>
    <n v="6"/>
    <s v="D7393"/>
    <n v="6.59"/>
    <s v="2017-07-31T22:23:00Z"/>
    <n v="11.01"/>
    <n v="34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x v="2"/>
    <n v="8"/>
    <n v="2"/>
    <n v="9"/>
    <n v="42"/>
    <s v="INT-09925"/>
    <s v="Tier 2"/>
    <s v="HFTD"/>
    <x v="0"/>
    <s v="Transmission"/>
    <s v="HFTD - Transmission"/>
    <s v="Fire Less than 300 Acres"/>
    <s v="Animal"/>
    <s v="Animal"/>
    <n v="0"/>
    <n v="4.0697165675958997"/>
    <s v="109_308"/>
    <x v="0"/>
    <s v="&lt;15mph"/>
    <s v="HFTD - Transmission"/>
    <s v="2017-08-02 09:42:00"/>
    <n v="1047"/>
    <n v="15.431150341626701"/>
    <b v="0"/>
    <s v="&lt;25mph"/>
    <m/>
    <m/>
    <m/>
    <n v="0"/>
    <n v="0"/>
    <s v="COWC1"/>
    <n v="7.26"/>
    <s v="2017-08-02T06:01:00Z"/>
    <n v="14"/>
    <n v="11"/>
    <m/>
    <m/>
    <m/>
    <n v="0"/>
    <n v="0"/>
    <s v="COWC1"/>
    <n v="7.26"/>
    <s v="2017-08-02T06:01:00Z"/>
    <n v="14"/>
    <n v="23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x v="2"/>
    <n v="8"/>
    <n v="2"/>
    <n v="5"/>
    <n v="54"/>
    <s v="17-0067270"/>
    <s v="Tier 2"/>
    <s v="HFTD"/>
    <x v="0"/>
    <s v="Distribution"/>
    <s v="HFTD - Distribution"/>
    <s v="Fire Less than 300 Acres"/>
    <s v="Vegetation"/>
    <s v="Other/Unknown"/>
    <n v="5832"/>
    <n v="11.2488301475251"/>
    <s v="99_395"/>
    <x v="0"/>
    <s v="&lt;15mph"/>
    <s v="HFTD - Distribution"/>
    <s v="2017-08-02 05:54:00"/>
    <n v="1045"/>
    <n v="15.998782617821099"/>
    <b v="0"/>
    <s v="&lt;25mph"/>
    <m/>
    <m/>
    <m/>
    <n v="0"/>
    <n v="0"/>
    <s v="UDWC1"/>
    <n v="7.47"/>
    <s v="2017-08-02T12:24:00Z"/>
    <n v="1.01"/>
    <n v="1"/>
    <m/>
    <m/>
    <m/>
    <n v="0"/>
    <n v="0"/>
    <s v="UDWC1"/>
    <n v="7.47"/>
    <s v="2017-08-02T13:24:00Z"/>
    <n v="1.01"/>
    <n v="2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x v="2"/>
    <n v="8"/>
    <n v="3"/>
    <n v="10"/>
    <n v="53"/>
    <s v="17-0067679"/>
    <s v="Tier 2"/>
    <s v="HFTD"/>
    <x v="0"/>
    <s v="Distribution"/>
    <s v="HFTD - Distribution"/>
    <s v="Fire Less than 300 Acres"/>
    <s v="3rd Party"/>
    <s v="Vehicle"/>
    <n v="127440"/>
    <n v="9.5869065890512104"/>
    <s v="196_298"/>
    <x v="0"/>
    <s v="&lt;15mph"/>
    <s v="HFTD - Distribution"/>
    <s v="2017-08-03 10:53:00"/>
    <n v="1050"/>
    <n v="11.8038084888362"/>
    <b v="0"/>
    <s v="&lt;25mph"/>
    <s v="C5488"/>
    <n v="3.14"/>
    <s v="2017-08-03T17:57:00Z"/>
    <n v="5.99"/>
    <n v="5"/>
    <s v="E1789"/>
    <n v="5.51"/>
    <s v="2017-08-03T18:00:00Z"/>
    <n v="7"/>
    <n v="48"/>
    <s v="C5488"/>
    <n v="3.14"/>
    <s v="2017-08-03T18:38:00Z"/>
    <n v="7"/>
    <n v="8"/>
    <s v="E1789"/>
    <n v="5.51"/>
    <s v="2017-08-03T19:00:00Z"/>
    <n v="7"/>
    <n v="91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x v="2"/>
    <n v="8"/>
    <n v="5"/>
    <n v="8"/>
    <n v="33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6.5904710396180004"/>
    <s v="205_264"/>
    <x v="0"/>
    <s v="&lt;15mph"/>
    <s v="HFTD - Distribution"/>
    <s v="2017-08-05 08:33:00"/>
    <n v="1055"/>
    <n v="14.6062832063683"/>
    <b v="0"/>
    <s v="&lt;25mph"/>
    <m/>
    <m/>
    <m/>
    <n v="0"/>
    <n v="0"/>
    <s v="CFAC1"/>
    <n v="6.33"/>
    <s v="2017-08-05T15:05:00Z"/>
    <n v="7"/>
    <n v="10"/>
    <m/>
    <m/>
    <m/>
    <n v="0"/>
    <n v="0"/>
    <s v="CFAC1"/>
    <n v="6.33"/>
    <s v="2017-08-05T15:05:00Z"/>
    <n v="7"/>
    <n v="17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x v="2"/>
    <n v="8"/>
    <n v="5"/>
    <n v="18"/>
    <n v="8"/>
    <s v="17-0068200"/>
    <s v="Tier 2"/>
    <s v="HFTD"/>
    <x v="0"/>
    <s v="Distribution"/>
    <s v="HFTD - Distribution"/>
    <s v="Fire Less than 300 Acres"/>
    <s v="Vegetation"/>
    <s v="Fell into (Moderate-Severe defect)"/>
    <n v="134239"/>
    <n v="10.1138925275656"/>
    <s v="105_301"/>
    <x v="0"/>
    <s v="&lt;15mph"/>
    <s v="HFTD - Distribution"/>
    <s v="2017-08-05 18:08:00"/>
    <n v="1056"/>
    <n v="16.2125721365034"/>
    <b v="0"/>
    <s v="&lt;25mph"/>
    <s v="KUKI"/>
    <n v="2.2799999999999998"/>
    <s v="2017-08-06T00:56:00Z"/>
    <n v="17.27"/>
    <n v="12"/>
    <s v="COWC1"/>
    <n v="7.84"/>
    <s v="2017-08-06T01:01:00Z"/>
    <n v="23"/>
    <n v="26"/>
    <s v="KUKI"/>
    <n v="2.2799999999999998"/>
    <s v="2017-08-06T01:25:00Z"/>
    <n v="19.57"/>
    <n v="13"/>
    <s v="COWC1"/>
    <n v="7.84"/>
    <s v="2017-08-06T02:01:00Z"/>
    <n v="32.01"/>
    <n v="4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x v="2"/>
    <n v="8"/>
    <n v="6"/>
    <n v="11"/>
    <n v="38"/>
    <s v="17-0068279"/>
    <s v="Tier 2"/>
    <s v="HFTD"/>
    <x v="0"/>
    <s v="Distribution"/>
    <s v="HFTD - Distribution"/>
    <s v="Fire Less than 300 Acres"/>
    <s v="3rd Party"/>
    <s v="Vehicle"/>
    <n v="87172"/>
    <n v="7.0100810157465103"/>
    <s v="168_161"/>
    <x v="0"/>
    <s v="&lt;15mph"/>
    <s v="HFTD - Distribution"/>
    <s v="2017-08-06 11:38:00"/>
    <n v="1059"/>
    <n v="12.1229858930056"/>
    <b v="0"/>
    <s v="&lt;25mph"/>
    <m/>
    <m/>
    <m/>
    <n v="0"/>
    <n v="0"/>
    <s v="E8875"/>
    <n v="7.87"/>
    <s v="2017-08-06T18:20:00Z"/>
    <n v="12.01"/>
    <n v="16"/>
    <m/>
    <m/>
    <m/>
    <n v="0"/>
    <n v="0"/>
    <s v="E6666"/>
    <n v="7.23"/>
    <s v="2017-08-06T19:30:00Z"/>
    <n v="15.99"/>
    <n v="32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x v="2"/>
    <n v="8"/>
    <n v="8"/>
    <n v="4"/>
    <n v="10"/>
    <s v="17-0068642"/>
    <s v="Tier 2"/>
    <s v="HFTD"/>
    <x v="0"/>
    <s v="Distribution"/>
    <s v="HFTD - Distribution"/>
    <s v="Fire Less than 300 Acres"/>
    <s v="Equip Failure"/>
    <s v="Transformer"/>
    <n v="2750"/>
    <n v="5.2658103779561296"/>
    <s v="127_267"/>
    <x v="0"/>
    <s v="&lt;15mph"/>
    <s v="HFTD - Distribution"/>
    <s v="2017-08-08 04:10:00"/>
    <n v="1062"/>
    <n v="14.7124134724806"/>
    <b v="0"/>
    <s v="&lt;25mph"/>
    <s v="RSAC1"/>
    <n v="2.6"/>
    <s v="2017-08-08T10:29:00Z"/>
    <n v="5.99"/>
    <n v="16"/>
    <s v="D9840"/>
    <n v="5.1100000000000003"/>
    <s v="2017-08-08T10:31:00Z"/>
    <n v="5.99"/>
    <n v="63"/>
    <s v="C3628"/>
    <n v="3.62"/>
    <s v="2017-08-08T11:46:00Z"/>
    <n v="5.99"/>
    <n v="31"/>
    <s v="D9840"/>
    <n v="5.1100000000000003"/>
    <s v="2017-08-08T10:31:00Z"/>
    <n v="5.99"/>
    <n v="12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x v="2"/>
    <n v="8"/>
    <n v="8"/>
    <n v="20"/>
    <n v="35"/>
    <s v="No ILIS or TOTL available"/>
    <s v="Tier 2"/>
    <s v="HFTD"/>
    <x v="0"/>
    <s v="Distribution"/>
    <s v="HFTD - Distribution"/>
    <s v="Fire Less than 300 Acres"/>
    <s v="Vegetation"/>
    <s v="Other/Unknown"/>
    <s v="N.A."/>
    <n v="6.9356622893094197"/>
    <s v="256_199"/>
    <x v="0"/>
    <s v="&lt;15mph"/>
    <s v="HFTD - Distribution"/>
    <s v="2017-08-08 20:35:00"/>
    <n v="1065"/>
    <n v="11.9714315353479"/>
    <b v="0"/>
    <s v="&lt;25mph"/>
    <m/>
    <m/>
    <m/>
    <n v="0"/>
    <n v="0"/>
    <s v="D7171"/>
    <n v="6.79"/>
    <s v="2017-08-09T02:39:00Z"/>
    <n v="5.99"/>
    <n v="32"/>
    <m/>
    <m/>
    <m/>
    <n v="0"/>
    <n v="0"/>
    <s v="D7171"/>
    <n v="6.79"/>
    <s v="2017-08-09T03:39:00Z"/>
    <n v="7"/>
    <n v="69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x v="2"/>
    <n v="8"/>
    <n v="9"/>
    <n v="11"/>
    <n v="29"/>
    <s v="17-0069107"/>
    <s v="Tier 3"/>
    <s v="HFTD"/>
    <x v="0"/>
    <s v="Distribution"/>
    <s v="HFTD - Distribution"/>
    <s v="Fire Less than 300 Acres"/>
    <s v="3rd Party"/>
    <s v="Vehicle"/>
    <n v="54216"/>
    <n v="9.4272449846045792"/>
    <s v="216_275"/>
    <x v="0"/>
    <s v="&lt;15mph"/>
    <s v="HFTD - Distribution"/>
    <s v="2017-08-09 11:29:00"/>
    <n v="1066"/>
    <n v="11.565194694030099"/>
    <b v="0"/>
    <s v="&lt;25mph"/>
    <m/>
    <m/>
    <m/>
    <n v="0"/>
    <n v="0"/>
    <s v="GZFC1"/>
    <n v="5.69"/>
    <s v="2017-08-09T18:17:00Z"/>
    <n v="8.01"/>
    <n v="3"/>
    <m/>
    <m/>
    <m/>
    <n v="0"/>
    <n v="0"/>
    <s v="GZFC1"/>
    <n v="5.69"/>
    <s v="2017-08-09T19:17:00Z"/>
    <n v="11.01"/>
    <n v="5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x v="2"/>
    <n v="8"/>
    <n v="12"/>
    <n v="9"/>
    <n v="8"/>
    <s v="17-0069829"/>
    <s v="Tier 2"/>
    <s v="HFTD"/>
    <x v="0"/>
    <s v="Distribution"/>
    <s v="HFTD - Distribution"/>
    <s v="Fire Less than 300 Acres"/>
    <s v="3rd Party"/>
    <s v="3rd Party - Unknown"/>
    <n v="26070"/>
    <n v="3.56624042566549"/>
    <s v="244_55"/>
    <x v="0"/>
    <s v="&lt;15mph"/>
    <s v="HFTD - Distribution"/>
    <s v="2017-08-12 09:08:00"/>
    <n v="1068"/>
    <n v="23.4799172316735"/>
    <b v="0"/>
    <s v="&lt;25mph"/>
    <s v="SXWC1"/>
    <n v="1.34"/>
    <s v="2017-08-12T15:09:00Z"/>
    <n v="4"/>
    <n v="7"/>
    <s v="SXWC1"/>
    <n v="1.34"/>
    <s v="2017-08-12T15:09:00Z"/>
    <n v="4"/>
    <n v="14"/>
    <s v="UCSE"/>
    <n v="1.88"/>
    <s v="2017-08-12T17:00:00Z"/>
    <n v="7.2"/>
    <n v="14"/>
    <s v="AP901"/>
    <n v="5.95"/>
    <s v="2017-08-12T17:00:00Z"/>
    <n v="8.99"/>
    <n v="32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x v="2"/>
    <n v="8"/>
    <n v="14"/>
    <n v="6"/>
    <n v="14"/>
    <s v="17-0070003"/>
    <s v="Tier 2"/>
    <s v="HFTD"/>
    <x v="0"/>
    <s v="Distribution"/>
    <s v="HFTD - Distribution"/>
    <s v="Fire Less than 300 Acres"/>
    <s v="Vegetation"/>
    <s v="Fell into (slight defect)"/>
    <n v="959989"/>
    <n v="9.3352000471508898"/>
    <s v="81_357"/>
    <x v="0"/>
    <s v="&lt;15mph"/>
    <s v="HFTD - Distribution"/>
    <s v="2017-08-14 06:14:00"/>
    <n v="1070"/>
    <n v="20.8695634761545"/>
    <b v="0"/>
    <s v="&lt;25mph"/>
    <s v="ERCC1"/>
    <n v="1.77"/>
    <s v="2017-08-14T06:28:00Z"/>
    <n v="11.01"/>
    <n v="2"/>
    <s v="ERCC1"/>
    <n v="1.77"/>
    <s v="2017-08-14T06:28:00Z"/>
    <n v="11.01"/>
    <n v="2"/>
    <s v="ERCC1"/>
    <n v="1.77"/>
    <s v="2017-08-14T06:28:00Z"/>
    <n v="11.01"/>
    <n v="7"/>
    <s v="ERCC1"/>
    <n v="1.77"/>
    <s v="2017-08-14T06:28:00Z"/>
    <n v="11.01"/>
    <n v="7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x v="2"/>
    <n v="8"/>
    <n v="14"/>
    <n v="23"/>
    <n v="52"/>
    <s v="INT-09976"/>
    <s v="Tier 3"/>
    <s v="HFTD"/>
    <x v="0"/>
    <s v="Transmission"/>
    <s v="HFTD - Transmission"/>
    <s v="Fire Less than 300 Acres"/>
    <s v="Equip Failure"/>
    <s v="Equip Failure - Other"/>
    <n v="1790869"/>
    <n v="16.370103453022399"/>
    <s v="148_191"/>
    <x v="0"/>
    <s v="&lt;15mph"/>
    <s v="HFTD - Transmission"/>
    <s v="2017-08-14 23:52:00"/>
    <n v="1072"/>
    <n v="18.251774202838199"/>
    <b v="0"/>
    <s v="&lt;25mph"/>
    <s v="BNDC1"/>
    <n v="0.33"/>
    <s v="2017-08-14T06:50:00Z"/>
    <n v="18.010000000000002"/>
    <n v="21"/>
    <s v="BNDC1"/>
    <n v="0.33"/>
    <s v="2017-08-14T06:50:00Z"/>
    <n v="18.010000000000002"/>
    <n v="31"/>
    <s v="BNDC1"/>
    <n v="0.33"/>
    <s v="2017-08-14T06:50:00Z"/>
    <n v="18.010000000000002"/>
    <n v="48"/>
    <s v="BNDC1"/>
    <n v="0.33"/>
    <s v="2017-08-14T06:50:00Z"/>
    <n v="18.010000000000002"/>
    <n v="68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x v="2"/>
    <n v="8"/>
    <n v="14"/>
    <n v="7"/>
    <n v="56"/>
    <s v="17-0070063"/>
    <s v="Tier 3"/>
    <s v="HFTD"/>
    <x v="0"/>
    <s v="Distribution"/>
    <s v="HFTD - Distribution"/>
    <s v="Fire Less than 300 Acres"/>
    <s v="3rd Party"/>
    <s v="Vehicle"/>
    <n v="3012"/>
    <n v="6.4958107105097396"/>
    <s v="200_304"/>
    <x v="0"/>
    <s v="&lt;15mph"/>
    <s v="HFTD - Distribution"/>
    <s v="2017-08-14 07:56:00"/>
    <n v="1071"/>
    <n v="15.268603643502001"/>
    <b v="0"/>
    <s v="&lt;25mph"/>
    <s v="D8321"/>
    <n v="3.61"/>
    <s v="2017-08-14T14:50:00Z"/>
    <n v="2.0099999999999998"/>
    <n v="14"/>
    <s v="E5439"/>
    <n v="6.04"/>
    <s v="2017-08-14T14:50:00Z"/>
    <n v="8.01"/>
    <n v="69"/>
    <s v="D8321"/>
    <n v="3.61"/>
    <s v="2017-08-14T15:40:00Z"/>
    <n v="4"/>
    <n v="30"/>
    <s v="AT999"/>
    <n v="5.18"/>
    <s v="2017-08-14T15:32:00Z"/>
    <n v="11.01"/>
    <n v="144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x v="2"/>
    <n v="8"/>
    <n v="15"/>
    <n v="19"/>
    <n v="28"/>
    <s v="No ILIS or TOTL available"/>
    <s v="Tier 3"/>
    <s v="HFTD"/>
    <x v="0"/>
    <s v="Distribution"/>
    <s v="HFTD - Distribution"/>
    <s v="Fire Less than 300 Acres"/>
    <s v="Vegetation"/>
    <s v="Other/Unknown"/>
    <s v="N.A."/>
    <n v="6.8405411091681101"/>
    <s v="188_322"/>
    <x v="0"/>
    <s v="&lt;15mph"/>
    <s v="HFTD - Distribution"/>
    <s v="2017-08-15 19:28:00"/>
    <n v="1073"/>
    <n v="9.7276022606596992"/>
    <b v="0"/>
    <s v="&lt;25mph"/>
    <m/>
    <m/>
    <m/>
    <n v="0"/>
    <n v="0"/>
    <s v="PKCC1"/>
    <n v="4.51"/>
    <s v="2017-08-16T02:10:00Z"/>
    <n v="13"/>
    <n v="2"/>
    <m/>
    <m/>
    <m/>
    <n v="0"/>
    <n v="0"/>
    <s v="PKCC1"/>
    <n v="4.51"/>
    <s v="2017-08-16T02:10:00Z"/>
    <n v="13"/>
    <n v="4"/>
  </r>
  <r>
    <s v="PG&amp;E"/>
    <d v="2017-08-17T00:00:00"/>
    <d v="1899-12-30T15:15:00"/>
    <n v="39.370330000000003"/>
    <n v="-121.04841829999999"/>
    <s v="Vegetation"/>
    <s v="Rural"/>
    <s v="&lt; 0.25 Acres"/>
    <s v="Fire Agency"/>
    <s v="PHIL MICHAEL  265-2894  INCIENT #   CA NEV  21642"/>
    <n v="100083029"/>
    <s v="Pacific Bell"/>
    <n v="12000"/>
    <s v="Conductor"/>
    <s v="Overhead"/>
    <s v="Yes"/>
    <n v="42964"/>
    <d v="1899-12-30T15:15:00"/>
    <s v="Contact From Object"/>
    <s v="N.A."/>
    <s v="Animal"/>
    <s v="Electric Facility"/>
    <s v="Unknown"/>
    <m/>
    <s v="Other/Unknown"/>
    <s v="1338"/>
    <x v="2"/>
    <n v="8"/>
    <n v="17"/>
    <n v="15"/>
    <n v="15"/>
    <s v="17-0071121"/>
    <s v="Tier 3"/>
    <s v="HFTD"/>
    <x v="0"/>
    <s v="Distribution"/>
    <s v="HFTD - Distribution"/>
    <s v="Fire Less than 300 Acres"/>
    <s v="Animal"/>
    <s v="Animal"/>
    <n v="32850"/>
    <n v="10.6037233729447"/>
    <s v="197_315"/>
    <x v="0"/>
    <s v="&lt;15mph"/>
    <s v="HFTD - Distribution"/>
    <s v="2017-08-17 15:15:00"/>
    <n v="1076"/>
    <n v="10.6037233729447"/>
    <b v="0"/>
    <s v="&lt;25mph"/>
    <s v="E3651"/>
    <n v="2.23"/>
    <s v="2017-08-17T07:00:00Z"/>
    <n v="0"/>
    <n v="13"/>
    <s v="RRRC1"/>
    <n v="5.9"/>
    <s v="2017-08-17T06:13:00Z"/>
    <n v="5.99"/>
    <n v="14"/>
    <s v="E3651"/>
    <n v="2.23"/>
    <s v="2017-08-17T08:00:00Z"/>
    <n v="0"/>
    <n v="25"/>
    <s v="RRRC1"/>
    <n v="5.9"/>
    <s v="2017-08-17T06:13:00Z"/>
    <n v="5.99"/>
    <n v="27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x v="2"/>
    <n v="8"/>
    <n v="19"/>
    <n v="21"/>
    <n v="16"/>
    <s v="17-0071522"/>
    <s v="Tier 2"/>
    <s v="HFTD"/>
    <x v="0"/>
    <s v="Distribution"/>
    <s v="HFTD - Distribution"/>
    <s v="Fire Less than 300 Acres"/>
    <s v="Vegetation"/>
    <s v="Fell into (No defect)"/>
    <n v="19044"/>
    <n v="8.89813202830649"/>
    <s v="145_381"/>
    <x v="0"/>
    <s v="&lt;15mph"/>
    <s v="HFTD - Distribution"/>
    <s v="2017-08-19 21:16:00"/>
    <n v="1079"/>
    <n v="13.341015784816101"/>
    <b v="0"/>
    <s v="&lt;25mph"/>
    <s v="C5599"/>
    <n v="2.67"/>
    <s v="2017-08-19T06:47:00Z"/>
    <n v="0"/>
    <n v="4"/>
    <s v="RRAC1"/>
    <n v="4.12"/>
    <s v="2017-08-19T06:24:00Z"/>
    <n v="4.99"/>
    <n v="11"/>
    <s v="C5599"/>
    <n v="2.67"/>
    <s v="2017-08-19T07:16:00Z"/>
    <n v="3"/>
    <n v="8"/>
    <s v="RRAC1"/>
    <n v="4.12"/>
    <s v="2017-08-19T07:24:00Z"/>
    <n v="4.99"/>
    <n v="22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x v="2"/>
    <n v="8"/>
    <n v="26"/>
    <n v="20"/>
    <n v="53"/>
    <s v="No ILIS or TOTL available"/>
    <s v="Tier 3"/>
    <s v="HFTD"/>
    <x v="0"/>
    <s v="Distribution"/>
    <s v="HFTD - Distribution"/>
    <s v="Fire Less than 300 Acres"/>
    <s v="Equip Failure"/>
    <s v="Equip Failure - Other"/>
    <s v="N.A."/>
    <n v="7.4442320101839696"/>
    <s v="199_278"/>
    <x v="0"/>
    <s v="&lt;15mph"/>
    <s v="HFTD - Distribution"/>
    <s v="2017-08-26 20:53:00"/>
    <n v="1088"/>
    <n v="14.1325888663262"/>
    <b v="0"/>
    <s v="&lt;25mph"/>
    <s v="E4740"/>
    <n v="2.39"/>
    <s v="2017-08-26T07:00:00Z"/>
    <n v="2.0099999999999998"/>
    <n v="33"/>
    <s v="FSLC1"/>
    <n v="6.06"/>
    <s v="2017-08-26T06:05:00Z"/>
    <n v="5.37"/>
    <n v="58"/>
    <s v="D7401"/>
    <n v="1.71"/>
    <s v="2017-08-26T07:54:00Z"/>
    <n v="4.99"/>
    <n v="65"/>
    <s v="FSLC1"/>
    <n v="6.06"/>
    <s v="2017-08-26T07:20:00Z"/>
    <n v="5.59"/>
    <n v="115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x v="2"/>
    <n v="8"/>
    <n v="27"/>
    <n v="20"/>
    <n v="4"/>
    <s v="17-0073228"/>
    <s v="Tier 2"/>
    <s v="HFTD"/>
    <x v="0"/>
    <s v="Distribution"/>
    <s v="HFTD - Distribution"/>
    <s v="Fire Less than 300 Acres"/>
    <s v="Vegetation"/>
    <s v="Branch (OverHanging)"/>
    <n v="905"/>
    <n v="9.7821567511993699"/>
    <s v="193_290"/>
    <x v="0"/>
    <s v="&lt;15mph"/>
    <s v="HFTD - Distribution"/>
    <s v="2017-08-27 20:04:00"/>
    <n v="1090"/>
    <n v="16.756995472532001"/>
    <b v="0"/>
    <s v="&lt;25mph"/>
    <m/>
    <m/>
    <m/>
    <n v="0"/>
    <n v="0"/>
    <s v="D8862"/>
    <n v="4.91"/>
    <s v="2017-08-27T06:02:00Z"/>
    <n v="8.99"/>
    <n v="8"/>
    <m/>
    <m/>
    <m/>
    <n v="0"/>
    <n v="0"/>
    <s v="D8862"/>
    <n v="4.91"/>
    <s v="2017-08-27T07:47:00Z"/>
    <n v="8.99"/>
    <n v="14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x v="2"/>
    <n v="8"/>
    <n v="28"/>
    <n v="9"/>
    <n v="14"/>
    <s v="No ILIS or TOTL available"/>
    <s v="Tier 3"/>
    <s v="HFTD"/>
    <x v="0"/>
    <s v="Distribution"/>
    <s v="HFTD - Distribution"/>
    <s v="Fire Less than 300 Acres"/>
    <s v="Equip Failure"/>
    <s v="Splice/Clamp/Connector"/>
    <s v="N.A."/>
    <n v="4.6929502219144101"/>
    <s v="128_281"/>
    <x v="0"/>
    <s v="&lt;15mph"/>
    <s v="HFTD - Distribution"/>
    <s v="2017-08-28 09:14:00"/>
    <n v="1094"/>
    <n v="16.6198319986703"/>
    <b v="0"/>
    <s v="&lt;25mph"/>
    <m/>
    <m/>
    <m/>
    <n v="0"/>
    <n v="0"/>
    <s v="LKRC1"/>
    <n v="6.54"/>
    <s v="2017-08-28T06:05:00Z"/>
    <n v="8.99"/>
    <n v="1"/>
    <m/>
    <m/>
    <m/>
    <n v="0"/>
    <n v="0"/>
    <s v="LKRC1"/>
    <n v="6.54"/>
    <s v="2017-08-28T06:05:00Z"/>
    <n v="8.99"/>
    <n v="2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x v="2"/>
    <n v="8"/>
    <n v="28"/>
    <n v="10"/>
    <n v="7"/>
    <s v="17-0073379"/>
    <s v="Tier 3"/>
    <s v="HFTD"/>
    <x v="0"/>
    <s v="Distribution"/>
    <s v="HFTD - Distribution"/>
    <s v="Fire Less than 300 Acres"/>
    <s v="3rd Party"/>
    <s v="3rd Party - Unknown"/>
    <n v="10077"/>
    <n v="5.9792022605155699"/>
    <s v="209_297"/>
    <x v="0"/>
    <s v="&lt;15mph"/>
    <s v="HFTD - Distribution"/>
    <s v="2017-08-28 10:07:00"/>
    <n v="1095"/>
    <n v="13.4782839536614"/>
    <b v="0"/>
    <s v="&lt;25mph"/>
    <s v="AU268"/>
    <n v="3.78"/>
    <s v="2017-08-28T06:44:00Z"/>
    <n v="2.0099999999999998"/>
    <n v="5"/>
    <s v="AU268"/>
    <n v="3.78"/>
    <s v="2017-08-28T06:44:00Z"/>
    <n v="2.0099999999999998"/>
    <n v="6"/>
    <s v="AU268"/>
    <n v="3.78"/>
    <s v="2017-08-28T07:47:00Z"/>
    <n v="2.0099999999999998"/>
    <n v="8"/>
    <s v="AU268"/>
    <n v="3.78"/>
    <s v="2017-08-28T07:47:00Z"/>
    <n v="2.0099999999999998"/>
    <n v="1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x v="2"/>
    <n v="8"/>
    <n v="28"/>
    <n v="14"/>
    <n v="6"/>
    <s v="17-0073526"/>
    <s v="Tier 2"/>
    <s v="HFTD"/>
    <x v="0"/>
    <s v="Distribution"/>
    <s v="HFTD - Distribution"/>
    <s v="Fire Less than 300 Acres"/>
    <s v="Equip Failure"/>
    <s v="Equip Failure - Other"/>
    <n v="1896"/>
    <n v="12.4455307457039"/>
    <s v="138_274"/>
    <x v="0"/>
    <s v="&lt;15mph"/>
    <s v="HFTD - Distribution"/>
    <s v="2017-08-28 14:06:00"/>
    <n v="1097"/>
    <n v="13.1601528150694"/>
    <b v="0"/>
    <s v="&lt;25mph"/>
    <m/>
    <m/>
    <m/>
    <n v="0"/>
    <n v="0"/>
    <s v="AT925"/>
    <n v="4.29"/>
    <s v="2017-08-28T06:57:00Z"/>
    <n v="1.01"/>
    <n v="12"/>
    <m/>
    <m/>
    <m/>
    <n v="0"/>
    <n v="0"/>
    <s v="AT925"/>
    <n v="4.29"/>
    <s v="2017-08-28T07:58:00Z"/>
    <n v="1.01"/>
    <n v="24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x v="2"/>
    <n v="8"/>
    <n v="29"/>
    <n v="12"/>
    <n v="49"/>
    <s v="17-0073823"/>
    <s v="Tier 3"/>
    <s v="HFTD"/>
    <x v="0"/>
    <s v="Distribution"/>
    <s v="HFTD - Distribution"/>
    <s v="Fire Greater than 300 Acres"/>
    <s v="3rd Party"/>
    <s v="3rd Party - Unknown"/>
    <n v="5894785"/>
    <n v="7.4397597243214797"/>
    <s v="259_209"/>
    <x v="0"/>
    <s v="&lt;15mph"/>
    <s v="HFTD - Distribution"/>
    <s v="2017-08-29 12:49:00"/>
    <n v="1104"/>
    <n v="13.554518127318"/>
    <b v="0"/>
    <s v="&lt;25mph"/>
    <s v="D0826"/>
    <n v="0.24"/>
    <s v="2017-08-29T06:01:00Z"/>
    <n v="3"/>
    <n v="4"/>
    <s v="MIAC1"/>
    <n v="5.9"/>
    <s v="2017-08-29T06:59:00Z"/>
    <n v="8.99"/>
    <n v="28"/>
    <s v="D0826"/>
    <n v="0.24"/>
    <s v="2017-08-29T06:01:00Z"/>
    <n v="3"/>
    <n v="8"/>
    <s v="MIAC1"/>
    <n v="5.9"/>
    <s v="2017-08-29T06:59:00Z"/>
    <n v="8.99"/>
    <n v="59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x v="2"/>
    <n v="8"/>
    <n v="29"/>
    <n v="15"/>
    <n v="54"/>
    <s v="17-0073928"/>
    <s v="Tier 2"/>
    <s v="HFTD"/>
    <x v="0"/>
    <s v="Distribution"/>
    <s v="HFTD - Distribution"/>
    <s v="Fire Less than 300 Acres"/>
    <s v="Animal"/>
    <s v="Animal"/>
    <n v="485"/>
    <n v="16.1777034083592"/>
    <s v="133_256"/>
    <x v="0"/>
    <s v="&lt;15mph"/>
    <s v="HFTD - Distribution"/>
    <s v="2017-08-29 15:54:00"/>
    <n v="1105"/>
    <n v="18.0048720894581"/>
    <b v="0"/>
    <s v="&lt;25mph"/>
    <s v="F11WW"/>
    <n v="3.32"/>
    <s v="2017-08-29T06:00:00Z"/>
    <n v="2.1"/>
    <n v="2"/>
    <s v="KENWW"/>
    <n v="7.3"/>
    <s v="2017-08-29T06:00:00Z"/>
    <n v="6.4"/>
    <n v="21"/>
    <s v="F11WW"/>
    <n v="3.32"/>
    <s v="2017-08-29T06:00:00Z"/>
    <n v="2.1"/>
    <n v="3"/>
    <s v="KENWW"/>
    <n v="7.3"/>
    <s v="2017-08-29T06:00:00Z"/>
    <n v="6.4"/>
    <n v="38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x v="2"/>
    <n v="8"/>
    <n v="30"/>
    <n v="18"/>
    <n v="21"/>
    <s v="17-0074287"/>
    <s v="Tier 2"/>
    <s v="HFTD"/>
    <x v="0"/>
    <s v="Distribution"/>
    <s v="HFTD - Distribution"/>
    <s v="Fire Less than 300 Acres"/>
    <s v="Vegetation"/>
    <s v="Branch (Not overhanging, Distance Unknown)"/>
    <n v="76344"/>
    <n v="5.8460836131310403"/>
    <s v="145_384"/>
    <x v="0"/>
    <s v="&lt;15mph"/>
    <s v="HFTD - Distribution"/>
    <s v="2017-08-30 18:21:00"/>
    <n v="1107"/>
    <n v="16.263609059986099"/>
    <b v="0"/>
    <s v="&lt;25mph"/>
    <s v="C5599"/>
    <n v="2.06"/>
    <s v="2017-08-30T06:47:00Z"/>
    <n v="1.01"/>
    <n v="8"/>
    <s v="RRAC1"/>
    <n v="7.52"/>
    <s v="2017-08-30T06:24:00Z"/>
    <n v="7"/>
    <n v="9"/>
    <s v="C5599"/>
    <n v="2.06"/>
    <s v="2017-08-30T07:46:00Z"/>
    <n v="3"/>
    <n v="17"/>
    <s v="RRAC1"/>
    <n v="7.52"/>
    <s v="2017-08-30T06:24:00Z"/>
    <n v="7"/>
    <n v="19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x v="2"/>
    <n v="8"/>
    <n v="30"/>
    <n v="22"/>
    <n v="37"/>
    <s v="17-0074333"/>
    <s v="Tier 2"/>
    <s v="HFTD"/>
    <x v="0"/>
    <s v="Distribution"/>
    <s v="HFTD - Distribution"/>
    <s v="Fire Less than 300 Acres"/>
    <s v="Vegetation"/>
    <s v="Fell into (Moderate-Severe defect)"/>
    <n v="3750"/>
    <n v="7.3126281449602502"/>
    <s v="200_294"/>
    <x v="0"/>
    <s v="&lt;15mph"/>
    <s v="HFTD - Distribution"/>
    <s v="2017-08-30 22:37:00"/>
    <n v="1108"/>
    <n v="12.946142069607401"/>
    <b v="0"/>
    <s v="&lt;25mph"/>
    <s v="D9434"/>
    <n v="3.56"/>
    <s v="2017-08-30T06:53:00Z"/>
    <n v="2.0099999999999998"/>
    <n v="15"/>
    <s v="AT999"/>
    <n v="7.28"/>
    <s v="2017-08-30T06:33:00Z"/>
    <n v="3"/>
    <n v="37"/>
    <s v="D9434"/>
    <n v="3.56"/>
    <s v="2017-08-30T07:53:00Z"/>
    <n v="3"/>
    <n v="34"/>
    <s v="C5488"/>
    <n v="5.56"/>
    <s v="2017-08-30T07:44:00Z"/>
    <n v="4"/>
    <n v="82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x v="2"/>
    <n v="8"/>
    <n v="31"/>
    <n v="6"/>
    <n v="42"/>
    <s v="17-0074386"/>
    <s v="Tier 2"/>
    <s v="HFTD"/>
    <x v="0"/>
    <s v="Distribution"/>
    <s v="HFTD - Distribution"/>
    <s v="Fire Less than 300 Acres"/>
    <s v="Vegetation"/>
    <s v="Fell into (No defect)"/>
    <n v="1620"/>
    <n v="12.0880308009466"/>
    <s v="206_107"/>
    <x v="0"/>
    <s v="&lt;15mph"/>
    <s v="HFTD - Distribution"/>
    <s v="2017-08-31 06:42:00"/>
    <n v="1110"/>
    <n v="13.8215993008806"/>
    <b v="0"/>
    <s v="&lt;25mph"/>
    <m/>
    <m/>
    <m/>
    <n v="0"/>
    <n v="0"/>
    <s v="TABC1"/>
    <n v="4.66"/>
    <s v="2017-08-31T06:07:00Z"/>
    <n v="2.0099999999999998"/>
    <n v="1"/>
    <m/>
    <m/>
    <m/>
    <n v="0"/>
    <n v="0"/>
    <s v="TABC1"/>
    <n v="4.66"/>
    <s v="2017-08-31T06:07:00Z"/>
    <n v="2.0099999999999998"/>
    <n v="2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x v="2"/>
    <n v="8"/>
    <n v="31"/>
    <n v="11"/>
    <n v="33"/>
    <s v="17-0074457"/>
    <s v="Tier 3"/>
    <s v="HFTD"/>
    <x v="1"/>
    <s v="Distribution"/>
    <s v="HFTD - Distribution"/>
    <s v="Fire Less than 300 Acres"/>
    <s v="Vegetation"/>
    <s v="Fell into (No defect)"/>
    <n v="99153"/>
    <n v="14.320530350501301"/>
    <s v="156_192"/>
    <x v="0"/>
    <s v="&lt;15mph"/>
    <s v="HFTD - Distribution"/>
    <s v="2017-08-31 11:33:00"/>
    <n v="1111"/>
    <n v="14.3568819584724"/>
    <b v="0"/>
    <s v="&lt;25mph"/>
    <s v="D8979"/>
    <n v="2.5"/>
    <s v="2017-08-31T06:03:00Z"/>
    <n v="4.99"/>
    <n v="19"/>
    <s v="D3546"/>
    <n v="7.44"/>
    <s v="2017-08-31T06:10:00Z"/>
    <n v="7"/>
    <n v="105"/>
    <s v="D8979"/>
    <n v="2.5"/>
    <s v="2017-08-31T06:03:00Z"/>
    <n v="4.99"/>
    <n v="37"/>
    <s v="D3546"/>
    <n v="7.44"/>
    <s v="2017-08-31T06:10:00Z"/>
    <n v="7"/>
    <n v="206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x v="2"/>
    <n v="9"/>
    <n v="1"/>
    <n v="8"/>
    <n v="0"/>
    <s v="17-0074724"/>
    <s v="Tier 2"/>
    <s v="HFTD"/>
    <x v="0"/>
    <s v="Distribution"/>
    <s v="HFTD - Distribution"/>
    <s v="Fire Less than 300 Acres"/>
    <s v="Vegetation"/>
    <s v="Other/Unknown"/>
    <n v="680"/>
    <n v="5.9799551633382499"/>
    <s v="248_205"/>
    <x v="0"/>
    <s v="&lt;15mph"/>
    <s v="HFTD - Distribution"/>
    <s v="2017-09-01 08:00:00"/>
    <n v="1116"/>
    <n v="14.965774676405699"/>
    <b v="0"/>
    <s v="&lt;25mph"/>
    <m/>
    <m/>
    <m/>
    <n v="0"/>
    <n v="0"/>
    <s v="E9110"/>
    <n v="4.96"/>
    <s v="2017-09-01T06:35:00Z"/>
    <n v="8.01"/>
    <n v="6"/>
    <m/>
    <m/>
    <m/>
    <n v="0"/>
    <n v="0"/>
    <s v="E9110"/>
    <n v="4.96"/>
    <s v="2017-09-01T07:50:00Z"/>
    <n v="8.99"/>
    <n v="12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x v="2"/>
    <n v="9"/>
    <n v="1"/>
    <n v="17"/>
    <n v="48"/>
    <s v="17-0074898"/>
    <s v="Tier 2"/>
    <s v="HFTD"/>
    <x v="0"/>
    <s v="Distribution"/>
    <s v="HFTD - Distribution"/>
    <s v="Fire Less than 300 Acres"/>
    <s v="3rd Party"/>
    <s v="Vehicle"/>
    <n v="8152"/>
    <n v="14.547421759958301"/>
    <s v="167_165"/>
    <x v="0"/>
    <s v="&lt;15mph"/>
    <s v="HFTD - Distribution"/>
    <s v="2017-09-01 17:48:00"/>
    <n v="1120"/>
    <n v="19.950491153628999"/>
    <b v="0"/>
    <s v="&lt;25mph"/>
    <s v="E6666"/>
    <n v="3.59"/>
    <s v="2017-09-01T06:25:00Z"/>
    <n v="5.99"/>
    <n v="4"/>
    <s v="E6666"/>
    <n v="3.59"/>
    <s v="2017-09-01T06:25:00Z"/>
    <n v="5.99"/>
    <n v="12"/>
    <s v="E6666"/>
    <n v="3.59"/>
    <s v="2017-09-01T07:55:00Z"/>
    <n v="8.01"/>
    <n v="9"/>
    <s v="E6666"/>
    <n v="3.59"/>
    <s v="2017-09-01T07:55:00Z"/>
    <n v="8.01"/>
    <n v="27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x v="2"/>
    <n v="9"/>
    <n v="2"/>
    <n v="12"/>
    <n v="1"/>
    <s v="17-0075132"/>
    <s v="Tier 3"/>
    <s v="HFTD"/>
    <x v="0"/>
    <s v="Distribution"/>
    <s v="HFTD - Distribution"/>
    <s v="Fire Less than 300 Acres"/>
    <s v="Vegetation"/>
    <s v="Dead"/>
    <n v="7152"/>
    <n v="6.31711232917272"/>
    <s v="159_221"/>
    <x v="0"/>
    <s v="&lt;15mph"/>
    <s v="HFTD - Distribution"/>
    <s v="2017-09-02 12:01:00"/>
    <n v="1122"/>
    <n v="21.239425093937601"/>
    <b v="0"/>
    <s v="&lt;25mph"/>
    <s v="AU719"/>
    <n v="3.94"/>
    <s v="2017-09-02T06:56:00Z"/>
    <n v="2.0099999999999998"/>
    <n v="13"/>
    <s v="D3560"/>
    <n v="6.84"/>
    <s v="2017-09-02T07:00:00Z"/>
    <n v="8.01"/>
    <n v="31"/>
    <s v="AU719"/>
    <n v="3.94"/>
    <s v="2017-09-02T07:56:00Z"/>
    <n v="3"/>
    <n v="26"/>
    <s v="D3560"/>
    <n v="6.84"/>
    <s v="2017-09-02T07:45:00Z"/>
    <n v="8.99"/>
    <n v="65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x v="2"/>
    <n v="9"/>
    <n v="3"/>
    <n v="12"/>
    <n v="52"/>
    <s v="17-0075546"/>
    <s v="Tier 3"/>
    <s v="HFTD"/>
    <x v="0"/>
    <s v="Distribution"/>
    <s v="HFTD - Distribution"/>
    <s v="Fire Greater than 300 Acres"/>
    <s v="Vegetation"/>
    <s v="Other/Unknown"/>
    <n v="2362"/>
    <n v="10.091828569108801"/>
    <s v="266_196"/>
    <x v="0"/>
    <s v="&lt;15mph"/>
    <s v="HFTD - Distribution"/>
    <s v="2017-09-03 12:52:00"/>
    <n v="1126"/>
    <n v="25.526022854271002"/>
    <b v="0"/>
    <s v="25-40mph"/>
    <s v="NFRC1"/>
    <n v="1.81"/>
    <s v="2017-09-03T06:55:00Z"/>
    <n v="11.01"/>
    <n v="5"/>
    <s v="NFRC1"/>
    <n v="1.81"/>
    <s v="2017-09-03T06:55:00Z"/>
    <n v="11.01"/>
    <n v="5"/>
    <s v="C6459"/>
    <n v="2.52"/>
    <s v="2017-09-03T08:00:00Z"/>
    <n v="12.01"/>
    <n v="9"/>
    <s v="C6459"/>
    <n v="2.52"/>
    <s v="2017-09-03T08:00:00Z"/>
    <n v="12.01"/>
    <n v="9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x v="2"/>
    <n v="9"/>
    <n v="3"/>
    <n v="17"/>
    <n v="52"/>
    <s v="17-0075617"/>
    <s v="Tier 2"/>
    <s v="HFTD"/>
    <x v="0"/>
    <s v="Distribution"/>
    <s v="HFTD - Distribution"/>
    <s v="Fire Less than 300 Acres"/>
    <s v="Unk or Other"/>
    <s v="Unk or Other - Other"/>
    <n v="4512"/>
    <n v="13.9592366685578"/>
    <s v="250_212"/>
    <x v="0"/>
    <s v="&lt;15mph"/>
    <s v="HFTD - Distribution"/>
    <s v="2017-09-03 17:52:00"/>
    <n v="1127"/>
    <n v="22.075408665284399"/>
    <b v="0"/>
    <s v="&lt;25mph"/>
    <s v="JSDC1"/>
    <n v="3.33"/>
    <s v="2017-09-03T06:47:00Z"/>
    <n v="5.99"/>
    <n v="1"/>
    <s v="E9110"/>
    <n v="4.74"/>
    <s v="2017-09-03T06:40:00Z"/>
    <n v="8.99"/>
    <n v="6"/>
    <s v="JSDC1"/>
    <n v="3.33"/>
    <s v="2017-09-03T07:47:00Z"/>
    <n v="5.99"/>
    <n v="2"/>
    <s v="E9110"/>
    <n v="4.74"/>
    <s v="2017-09-03T07:55:00Z"/>
    <n v="10"/>
    <n v="17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x v="2"/>
    <n v="9"/>
    <n v="4"/>
    <n v="3"/>
    <n v="29"/>
    <s v="17-0075723"/>
    <s v="Tier 2"/>
    <s v="HFTD"/>
    <x v="0"/>
    <s v="Distribution"/>
    <s v="HFTD - Distribution"/>
    <s v="Fire Less than 300 Acres"/>
    <s v="Equip Failure"/>
    <s v="Conductor"/>
    <n v="214974"/>
    <n v="9.8340668433848997"/>
    <s v="164_340"/>
    <x v="0"/>
    <s v="&lt;15mph"/>
    <s v="HFTD - Distribution"/>
    <s v="2017-09-04 03:29:00"/>
    <n v="1130"/>
    <n v="13.8789277962308"/>
    <b v="0"/>
    <s v="&lt;25mph"/>
    <m/>
    <m/>
    <m/>
    <n v="0"/>
    <n v="0"/>
    <s v="D8204"/>
    <n v="5.42"/>
    <s v="2017-09-04T06:37:00Z"/>
    <n v="8.99"/>
    <n v="14"/>
    <m/>
    <m/>
    <m/>
    <n v="0"/>
    <n v="0"/>
    <s v="D8204"/>
    <n v="5.42"/>
    <s v="2017-09-04T07:13:00Z"/>
    <n v="8.99"/>
    <n v="34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x v="2"/>
    <n v="9"/>
    <n v="5"/>
    <n v="6"/>
    <n v="58"/>
    <s v="17-0075976"/>
    <s v="Tier 2"/>
    <s v="HFTD"/>
    <x v="0"/>
    <s v="Distribution"/>
    <s v="HFTD - Distribution"/>
    <s v="Fire Less than 300 Acres"/>
    <s v="Vegetation"/>
    <s v="Fell into (No defect)"/>
    <n v="10528"/>
    <n v="9.1823552463751597"/>
    <s v="93_333"/>
    <x v="0"/>
    <s v="&lt;15mph"/>
    <s v="HFTD - Distribution"/>
    <s v="2017-09-05 06:58:00"/>
    <n v="1133"/>
    <n v="14.0364373617584"/>
    <b v="0"/>
    <s v="&lt;25mph"/>
    <s v="LAYC1"/>
    <n v="2.5299999999999998"/>
    <s v="2017-09-05T06:29:00Z"/>
    <n v="7"/>
    <n v="1"/>
    <s v="LAYC1"/>
    <n v="2.5299999999999998"/>
    <s v="2017-09-05T06:29:00Z"/>
    <n v="7"/>
    <n v="8"/>
    <s v="LAYC1"/>
    <n v="2.5299999999999998"/>
    <s v="2017-09-05T07:29:00Z"/>
    <n v="7"/>
    <n v="2"/>
    <s v="LAYC1"/>
    <n v="2.5299999999999998"/>
    <s v="2017-09-05T07:29:00Z"/>
    <n v="7"/>
    <n v="15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x v="2"/>
    <n v="9"/>
    <n v="6"/>
    <n v="19"/>
    <n v="26"/>
    <s v="17-0076501"/>
    <s v="Tier 3"/>
    <s v="HFTD"/>
    <x v="1"/>
    <s v="Distribution"/>
    <s v="HFTD - Distribution"/>
    <s v="Fire Less than 300 Acres"/>
    <s v="Vegetation"/>
    <s v="Other/Unknown"/>
    <n v="23830"/>
    <n v="6.5088481442980504"/>
    <s v="142_396"/>
    <x v="0"/>
    <s v="&lt;15mph"/>
    <s v="HFTD - Distribution"/>
    <s v="2017-09-06 19:26:00"/>
    <n v="1137"/>
    <n v="12.3649553714941"/>
    <b v="0"/>
    <s v="&lt;25mph"/>
    <s v="CTANT"/>
    <n v="1.93"/>
    <s v="2017-09-06T06:00:00Z"/>
    <n v="8.08"/>
    <n v="5"/>
    <s v="SLFC1"/>
    <n v="6.48"/>
    <s v="2017-09-06T06:19:00Z"/>
    <n v="12.01"/>
    <n v="11"/>
    <s v="CTANT"/>
    <n v="1.93"/>
    <s v="2017-09-06T06:00:00Z"/>
    <n v="8.08"/>
    <n v="9"/>
    <s v="SLFC1"/>
    <n v="6.48"/>
    <s v="2017-09-06T07:19:00Z"/>
    <n v="18.010000000000002"/>
    <n v="2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x v="2"/>
    <n v="9"/>
    <n v="6"/>
    <n v="20"/>
    <n v="8"/>
    <s v="17-0076502"/>
    <s v="Tier 2"/>
    <s v="HFTD"/>
    <x v="0"/>
    <s v="Distribution"/>
    <s v="HFTD - Distribution"/>
    <s v="Fire Less than 300 Acres"/>
    <s v="Vegetation"/>
    <s v="Fell into (No defect)"/>
    <n v="4914"/>
    <n v="6.7998580516985401"/>
    <s v="143_200"/>
    <x v="0"/>
    <s v="&lt;15mph"/>
    <s v="HFTD - Distribution"/>
    <s v="2017-09-06 20:08:00"/>
    <n v="1138"/>
    <n v="13.6020713547412"/>
    <b v="0"/>
    <s v="&lt;25mph"/>
    <s v="LAHC1"/>
    <n v="2.2999999999999998"/>
    <s v="2017-09-06T06:07:00Z"/>
    <n v="4"/>
    <n v="1"/>
    <s v="LAHC1"/>
    <n v="2.2999999999999998"/>
    <s v="2017-09-06T06:07:00Z"/>
    <n v="4"/>
    <n v="7"/>
    <s v="LAHC1"/>
    <n v="2.2999999999999998"/>
    <s v="2017-09-06T07:07:00Z"/>
    <n v="4"/>
    <n v="2"/>
    <s v="LAHC1"/>
    <n v="2.2999999999999998"/>
    <s v="2017-09-06T07:07:00Z"/>
    <n v="4"/>
    <n v="13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x v="2"/>
    <n v="9"/>
    <n v="8"/>
    <n v="4"/>
    <n v="47"/>
    <s v="17-0076889"/>
    <s v="Tier 2"/>
    <s v="HFTD"/>
    <x v="0"/>
    <s v="Distribution"/>
    <s v="HFTD - Distribution"/>
    <s v="Fire Less than 300 Acres"/>
    <s v="Vegetation"/>
    <s v="Fell into (slight defect)"/>
    <n v="39736"/>
    <n v="2.13807698857355"/>
    <s v="205_280"/>
    <x v="0"/>
    <s v="&lt;15mph"/>
    <s v="HFTD - Distribution"/>
    <s v="2017-09-08 04:47:00"/>
    <n v="1139"/>
    <n v="10.5202890889081"/>
    <b v="0"/>
    <s v="&lt;25mph"/>
    <s v="E5691"/>
    <n v="3.77"/>
    <s v="2017-09-08T06:56:00Z"/>
    <n v="0"/>
    <n v="37"/>
    <s v="E3165"/>
    <n v="7.16"/>
    <s v="2017-09-08T06:32:00Z"/>
    <n v="3"/>
    <n v="78"/>
    <s v="E5691"/>
    <n v="3.77"/>
    <s v="2017-09-08T07:56:00Z"/>
    <n v="0"/>
    <n v="73"/>
    <s v="E3165"/>
    <n v="7.16"/>
    <s v="2017-09-08T06:32:00Z"/>
    <n v="3"/>
    <n v="154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x v="2"/>
    <n v="9"/>
    <n v="8"/>
    <n v="17"/>
    <n v="21"/>
    <s v="17-0077122"/>
    <s v="Tier 3"/>
    <s v="HFTD"/>
    <x v="0"/>
    <s v="Distribution"/>
    <s v="HFTD - Distribution"/>
    <s v="Fire Less than 300 Acres"/>
    <s v="Vegetation"/>
    <s v="Branch (OverHanging)"/>
    <n v="8504"/>
    <n v="10.5346515311644"/>
    <s v="203_272"/>
    <x v="0"/>
    <s v="&lt;15mph"/>
    <s v="HFTD - Distribution"/>
    <s v="2017-09-08 17:21:00"/>
    <n v="1140"/>
    <n v="11.5766813186909"/>
    <b v="0"/>
    <s v="&lt;25mph"/>
    <s v="BENC1"/>
    <n v="0.96"/>
    <s v="2017-09-08T06:59:00Z"/>
    <n v="7"/>
    <n v="14"/>
    <s v="BENC1"/>
    <n v="0.96"/>
    <s v="2017-09-08T06:59:00Z"/>
    <n v="7"/>
    <n v="59"/>
    <s v="BENC1"/>
    <n v="0.96"/>
    <s v="2017-09-08T06:59:00Z"/>
    <n v="7"/>
    <n v="27"/>
    <s v="BENC1"/>
    <n v="0.96"/>
    <s v="2017-09-08T06:59:00Z"/>
    <n v="7"/>
    <n v="116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x v="2"/>
    <n v="9"/>
    <n v="8"/>
    <n v="21"/>
    <n v="14"/>
    <s v="17-0077137"/>
    <s v="Tier 2"/>
    <s v="HFTD"/>
    <x v="0"/>
    <s v="Distribution"/>
    <s v="HFTD - Distribution"/>
    <s v="Fire Less than 300 Acres"/>
    <s v="Vegetation"/>
    <s v="Fell into (No defect)"/>
    <n v="49858"/>
    <n v="11.2643879046419"/>
    <s v="227_237"/>
    <x v="0"/>
    <s v="&lt;15mph"/>
    <s v="HFTD - Distribution"/>
    <s v="2017-09-08 21:14:00"/>
    <n v="1141"/>
    <n v="11.9927172040128"/>
    <b v="0"/>
    <s v="&lt;25mph"/>
    <m/>
    <m/>
    <m/>
    <n v="0"/>
    <n v="0"/>
    <s v="F0305"/>
    <n v="6.4"/>
    <s v="2017-09-08T07:00:00Z"/>
    <n v="0"/>
    <n v="17"/>
    <m/>
    <m/>
    <m/>
    <n v="0"/>
    <n v="0"/>
    <s v="F0305"/>
    <n v="6.4"/>
    <s v="2017-09-08T08:00:00Z"/>
    <n v="0"/>
    <n v="33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x v="2"/>
    <n v="9"/>
    <n v="11"/>
    <n v="7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4.0313175770800003"/>
    <s v="170_184"/>
    <x v="0"/>
    <s v="&lt;15mph"/>
    <s v="HFTD - Distribution"/>
    <s v="2017-09-11 07:18:00"/>
    <n v="1145"/>
    <n v="32.680127376691097"/>
    <b v="0"/>
    <s v="25-40mph"/>
    <s v="AU710"/>
    <n v="3.82"/>
    <s v="2017-09-11T06:15:00Z"/>
    <n v="3"/>
    <n v="5"/>
    <s v="C4787"/>
    <n v="7.93"/>
    <s v="2017-09-11T06:33:00Z"/>
    <n v="11.01"/>
    <n v="40"/>
    <s v="AU710"/>
    <n v="3.82"/>
    <s v="2017-09-11T08:00:00Z"/>
    <n v="3"/>
    <n v="9"/>
    <s v="C4787"/>
    <n v="7.93"/>
    <s v="2017-09-11T06:33:00Z"/>
    <n v="11.01"/>
    <n v="79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x v="2"/>
    <n v="9"/>
    <n v="11"/>
    <n v="8"/>
    <n v="50"/>
    <s v="No ILIS or TOTL available"/>
    <s v="Tier 2"/>
    <s v="HFTD"/>
    <x v="0"/>
    <s v="Distribution"/>
    <s v="HFTD - Distribution"/>
    <s v="Fire Less than 300 Acres"/>
    <s v="Unk or Other"/>
    <s v="Unk or Other - Other"/>
    <s v="N.A."/>
    <n v="9.6413872799525695"/>
    <s v="162_181"/>
    <x v="0"/>
    <s v="&lt;15mph"/>
    <s v="HFTD - Distribution"/>
    <s v="2017-09-11 08:50:00"/>
    <n v="1146"/>
    <n v="17.9559227949144"/>
    <b v="0"/>
    <s v="&lt;25mph"/>
    <s v="CTOC1"/>
    <n v="3.41"/>
    <s v="2017-09-11T06:27:00Z"/>
    <n v="4.99"/>
    <n v="32"/>
    <s v="CTOC1"/>
    <n v="3.41"/>
    <s v="2017-09-11T06:27:00Z"/>
    <n v="4.99"/>
    <n v="63"/>
    <s v="E7291"/>
    <n v="2.85"/>
    <s v="2017-09-11T07:39:00Z"/>
    <n v="7"/>
    <n v="65"/>
    <s v="E7291"/>
    <n v="2.85"/>
    <s v="2017-09-11T07:39:00Z"/>
    <n v="7"/>
    <n v="124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x v="2"/>
    <n v="9"/>
    <n v="12"/>
    <n v="9"/>
    <n v="24"/>
    <s v="17-0078149"/>
    <s v="Tier 3"/>
    <s v="HFTD"/>
    <x v="0"/>
    <s v="Distribution"/>
    <s v="HFTD - Distribution"/>
    <s v="Fire Less than 300 Acres"/>
    <s v="3rd Party"/>
    <s v="Vehicle"/>
    <n v="402890"/>
    <n v="5.7135295888413697"/>
    <s v="174_335"/>
    <x v="0"/>
    <s v="&lt;15mph"/>
    <s v="HFTD - Distribution"/>
    <s v="2017-09-12 09:24:00"/>
    <n v="1148"/>
    <n v="23.671992487452201"/>
    <b v="0"/>
    <s v="&lt;25mph"/>
    <s v="PDEC1"/>
    <n v="1.25"/>
    <s v="2017-09-12T06:00:00Z"/>
    <n v="8.99"/>
    <n v="2"/>
    <s v="JBGC1"/>
    <n v="6.33"/>
    <s v="2017-09-12T06:13:00Z"/>
    <n v="23"/>
    <n v="9"/>
    <s v="PDEC1"/>
    <n v="1.25"/>
    <s v="2017-09-12T06:00:00Z"/>
    <n v="8.99"/>
    <n v="3"/>
    <s v="JBGC1"/>
    <n v="6.33"/>
    <s v="2017-09-12T06:13:00Z"/>
    <n v="23"/>
    <n v="17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x v="2"/>
    <n v="9"/>
    <n v="15"/>
    <n v="14"/>
    <n v="55"/>
    <s v="17-0079388"/>
    <s v="Tier 3"/>
    <s v="HFTD"/>
    <x v="0"/>
    <s v="Distribution"/>
    <s v="HFTD - Distribution"/>
    <s v="Fire Less than 300 Acres"/>
    <s v="Vegetation"/>
    <s v="Fell into (Moderate-Severe defect)"/>
    <n v="8834"/>
    <n v="10.5755547654468"/>
    <s v="179_335"/>
    <x v="0"/>
    <s v="&lt;15mph"/>
    <s v="HFTD - Distribution"/>
    <s v="2017-09-15 14:55:00"/>
    <n v="1153"/>
    <n v="16.293680307234599"/>
    <b v="0"/>
    <s v="&lt;25mph"/>
    <s v="JBGC1"/>
    <n v="0.7"/>
    <s v="2017-09-15T06:13:00Z"/>
    <n v="3"/>
    <n v="1"/>
    <s v="JBGC1"/>
    <n v="0.7"/>
    <s v="2017-09-15T06:13:00Z"/>
    <n v="3"/>
    <n v="3"/>
    <s v="JBGC1"/>
    <n v="0.7"/>
    <s v="2017-09-15T07:13:00Z"/>
    <n v="7"/>
    <n v="2"/>
    <s v="JBGC1"/>
    <n v="0.7"/>
    <s v="2017-09-15T07:13:00Z"/>
    <n v="7"/>
    <n v="5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x v="2"/>
    <n v="9"/>
    <n v="17"/>
    <n v="17"/>
    <n v="38"/>
    <s v="17-0079585"/>
    <s v="Tier 2"/>
    <s v="HFTD"/>
    <x v="0"/>
    <s v="Distribution"/>
    <s v="HFTD - Distribution"/>
    <s v="Fire Less than 300 Acres"/>
    <s v="Equip Failure"/>
    <s v="Splice/Clamp/Connector"/>
    <n v="28509"/>
    <n v="11.516921557225601"/>
    <s v="198_294"/>
    <x v="0"/>
    <s v="&lt;15mph"/>
    <s v="HFTD - Distribution"/>
    <s v="2017-09-17 17:38:00"/>
    <n v="1155"/>
    <n v="15.847589608284499"/>
    <b v="0"/>
    <s v="&lt;25mph"/>
    <s v="C0713"/>
    <n v="1.74"/>
    <s v="2017-09-17T06:54:00Z"/>
    <n v="0"/>
    <n v="9"/>
    <s v="AT999"/>
    <n v="7.97"/>
    <s v="2017-09-17T06:52:00Z"/>
    <n v="3"/>
    <n v="18"/>
    <s v="C0713"/>
    <n v="1.74"/>
    <s v="2017-09-17T07:54:00Z"/>
    <n v="0"/>
    <n v="19"/>
    <s v="AT999"/>
    <n v="7.97"/>
    <s v="2017-09-17T07:07:00Z"/>
    <n v="3"/>
    <n v="37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x v="2"/>
    <n v="9"/>
    <n v="18"/>
    <n v="13"/>
    <n v="1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7.704653183336699"/>
    <s v="182_316"/>
    <x v="0"/>
    <s v="&lt;15mph"/>
    <s v="HFTD - Distribution"/>
    <s v="2017-09-18 13:01:00"/>
    <n v="1156"/>
    <n v="19.567808315265601"/>
    <b v="0"/>
    <s v="&lt;25mph"/>
    <s v="BNGC1"/>
    <n v="1.17"/>
    <s v="2017-09-18T06:51:00Z"/>
    <n v="4.99"/>
    <n v="1"/>
    <s v="TT309"/>
    <n v="5.6"/>
    <s v="2017-09-18T06:45:00Z"/>
    <n v="7"/>
    <n v="2"/>
    <s v="BNGC1"/>
    <n v="1.17"/>
    <s v="2017-09-18T07:51:00Z"/>
    <n v="7"/>
    <n v="2"/>
    <s v="TT309"/>
    <n v="5.6"/>
    <s v="2017-09-18T06:45:00Z"/>
    <n v="7"/>
    <n v="4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x v="2"/>
    <n v="9"/>
    <n v="18"/>
    <n v="23"/>
    <n v="50"/>
    <s v="17-0079858"/>
    <s v="Tier 2"/>
    <s v="HFTD"/>
    <x v="0"/>
    <s v="Distribution"/>
    <s v="HFTD - Distribution"/>
    <s v="Fire Less than 300 Acres"/>
    <s v="Equip Failure"/>
    <s v="Splice/Clamp/Connector"/>
    <n v="382303"/>
    <n v="9.0813939823209395"/>
    <s v="222_234"/>
    <x v="0"/>
    <s v="&lt;15mph"/>
    <s v="HFTD - Distribution"/>
    <s v="2017-09-18 23:50:00"/>
    <n v="1160"/>
    <n v="16.9339417256089"/>
    <b v="0"/>
    <s v="&lt;25mph"/>
    <m/>
    <m/>
    <m/>
    <n v="0"/>
    <n v="0"/>
    <s v="GNSC1"/>
    <n v="5.23"/>
    <s v="2017-09-18T06:03:00Z"/>
    <n v="4.99"/>
    <n v="1"/>
    <m/>
    <m/>
    <m/>
    <n v="0"/>
    <n v="0"/>
    <s v="GNSC1"/>
    <n v="5.23"/>
    <s v="2017-09-18T07:03:00Z"/>
    <n v="4.99"/>
    <n v="2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x v="2"/>
    <n v="9"/>
    <n v="20"/>
    <n v="2"/>
    <n v="6"/>
    <s v="17-0080179"/>
    <s v="Tier 2"/>
    <s v="HFTD"/>
    <x v="0"/>
    <s v="Distribution"/>
    <s v="HFTD - Distribution"/>
    <s v="Fire Less than 300 Acres"/>
    <s v="3rd Party"/>
    <s v="Vehicle"/>
    <n v="36593"/>
    <n v="8.9890216305730206"/>
    <s v="141_198"/>
    <x v="0"/>
    <s v="&lt;15mph"/>
    <s v="HFTD - Distribution"/>
    <s v="2017-09-20 02:06:00"/>
    <n v="1162"/>
    <n v="20.1127005696043"/>
    <b v="0"/>
    <s v="&lt;25mph"/>
    <m/>
    <m/>
    <m/>
    <n v="0"/>
    <n v="0"/>
    <s v="LAHC1"/>
    <n v="4.84"/>
    <s v="2017-09-20T06:07:00Z"/>
    <n v="4"/>
    <n v="1"/>
    <m/>
    <m/>
    <m/>
    <n v="0"/>
    <n v="0"/>
    <s v="LAHC1"/>
    <n v="4.84"/>
    <s v="2017-09-20T07:07:00Z"/>
    <n v="4"/>
    <n v="2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x v="2"/>
    <n v="9"/>
    <n v="23"/>
    <n v="14"/>
    <n v="17"/>
    <s v="17-0081216"/>
    <s v="Tier 2"/>
    <s v="HFTD"/>
    <x v="1"/>
    <s v="Distribution"/>
    <s v="HFTD - Distribution"/>
    <s v="Fire Less than 300 Acres"/>
    <s v="3rd Party"/>
    <s v="3rd Party - Unknown"/>
    <n v="98820"/>
    <n v="17.907189011640199"/>
    <s v="145_386"/>
    <x v="0"/>
    <s v="&lt;15mph"/>
    <s v="HFTD - Distribution"/>
    <s v="2017-09-23 14:17:00"/>
    <n v="1167"/>
    <n v="24.695796481232001"/>
    <b v="0"/>
    <s v="&lt;25mph"/>
    <s v="C5599"/>
    <n v="3.73"/>
    <s v="2017-09-23T06:16:00Z"/>
    <n v="4.99"/>
    <n v="4"/>
    <s v="C5599"/>
    <n v="3.73"/>
    <s v="2017-09-23T06:16:00Z"/>
    <n v="4.99"/>
    <n v="10"/>
    <s v="C5599"/>
    <n v="3.73"/>
    <s v="2017-09-23T06:16:00Z"/>
    <n v="4.99"/>
    <n v="8"/>
    <s v="C5599"/>
    <n v="3.73"/>
    <s v="2017-09-23T06:16:00Z"/>
    <n v="4.99"/>
    <n v="2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x v="2"/>
    <n v="9"/>
    <n v="24"/>
    <n v="16"/>
    <n v="42"/>
    <s v="17-0081329"/>
    <s v="Tier 3"/>
    <s v="HFTD"/>
    <x v="0"/>
    <s v="Distribution"/>
    <s v="HFTD - Distribution"/>
    <s v="Fire Less than 300 Acres"/>
    <s v="Vegetation"/>
    <s v="Branch (OverHanging)"/>
    <n v="22574"/>
    <n v="19.615427177670099"/>
    <s v="114_261"/>
    <x v="0"/>
    <s v="&lt;15mph"/>
    <s v="HFTD - Distribution"/>
    <s v="2017-09-24 16:42:00"/>
    <n v="1170"/>
    <n v="19.615427177670099"/>
    <b v="0"/>
    <s v="&lt;25mph"/>
    <s v="D2849"/>
    <n v="0.23"/>
    <s v="2017-09-24T07:00:00Z"/>
    <n v="1.01"/>
    <n v="13"/>
    <s v="BGAC1"/>
    <n v="6.8"/>
    <s v="2017-09-24T06:05:00Z"/>
    <n v="7"/>
    <n v="71"/>
    <s v="D2849"/>
    <n v="0.23"/>
    <s v="2017-09-24T07:55:00Z"/>
    <n v="1.01"/>
    <n v="25"/>
    <s v="BGAC1"/>
    <n v="6.8"/>
    <s v="2017-09-24T06:05:00Z"/>
    <n v="7"/>
    <n v="147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x v="2"/>
    <n v="9"/>
    <n v="27"/>
    <n v="12"/>
    <n v="12"/>
    <s v="17-0082180"/>
    <s v="Tier 3"/>
    <s v="HFTD"/>
    <x v="0"/>
    <s v="Distribution"/>
    <s v="HFTD - Distribution"/>
    <s v="Fire Less than 300 Acres"/>
    <s v="Vegetation"/>
    <s v="Other/Unknown"/>
    <n v="6370"/>
    <n v="7.6612685387735802"/>
    <s v="184_321"/>
    <x v="0"/>
    <s v="&lt;15mph"/>
    <s v="HFTD - Distribution"/>
    <s v="2017-09-27 12:12:00"/>
    <n v="1174"/>
    <n v="27.6099599626592"/>
    <b v="0"/>
    <s v="25-40mph"/>
    <s v="TT309"/>
    <n v="3.08"/>
    <s v="2017-09-27T06:45:00Z"/>
    <n v="4"/>
    <n v="1"/>
    <s v="BNGC1"/>
    <n v="7.37"/>
    <s v="2017-09-27T06:51:00Z"/>
    <n v="7"/>
    <n v="2"/>
    <s v="TT309"/>
    <n v="3.08"/>
    <s v="2017-09-27T07:45:00Z"/>
    <n v="4"/>
    <n v="2"/>
    <s v="BNGC1"/>
    <n v="7.37"/>
    <s v="2017-09-27T06:51:00Z"/>
    <n v="7"/>
    <n v="4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x v="2"/>
    <n v="9"/>
    <n v="27"/>
    <n v="19"/>
    <n v="6"/>
    <s v="17-0082303"/>
    <s v="Tier 2"/>
    <s v="HFTD"/>
    <x v="0"/>
    <s v="Distribution"/>
    <s v="HFTD - Distribution"/>
    <s v="Fire Less than 300 Acres"/>
    <s v="Equip Failure"/>
    <s v="Conductor"/>
    <n v="35394"/>
    <n v="10.618391198768601"/>
    <s v="74_393"/>
    <x v="0"/>
    <s v="&lt;15mph"/>
    <s v="HFTD - Distribution"/>
    <s v="2017-09-27 19:06:00"/>
    <n v="1175"/>
    <n v="13.015437573625199"/>
    <b v="0"/>
    <s v="&lt;25mph"/>
    <m/>
    <m/>
    <m/>
    <n v="0"/>
    <n v="0"/>
    <s v="KNNC1"/>
    <n v="4.42"/>
    <s v="2017-09-27T06:55:00Z"/>
    <n v="10"/>
    <n v="11"/>
    <m/>
    <m/>
    <m/>
    <n v="0"/>
    <n v="0"/>
    <s v="KNNC1"/>
    <n v="4.42"/>
    <s v="2017-09-27T07:55:00Z"/>
    <n v="10"/>
    <n v="21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x v="2"/>
    <n v="10"/>
    <n v="2"/>
    <n v="14"/>
    <n v="56"/>
    <s v="17-0083516"/>
    <s v="Tier 2"/>
    <s v="HFTD"/>
    <x v="1"/>
    <s v="Distribution"/>
    <s v="HFTD - Distribution"/>
    <s v="Fire Less than 300 Acres"/>
    <s v="3rd Party"/>
    <s v="Vehicle"/>
    <n v="160"/>
    <n v="17.296651292297099"/>
    <s v="203_289"/>
    <x v="0"/>
    <s v="&lt;15mph"/>
    <s v="HFTD - Distribution"/>
    <s v="2017-10-02 14:56:00"/>
    <n v="1185"/>
    <n v="22.700869371601399"/>
    <b v="0"/>
    <s v="&lt;25mph"/>
    <m/>
    <m/>
    <m/>
    <n v="0"/>
    <n v="0"/>
    <s v="E6476"/>
    <n v="6.41"/>
    <s v="2017-10-02T06:55:00Z"/>
    <n v="10"/>
    <n v="14"/>
    <m/>
    <m/>
    <m/>
    <n v="0"/>
    <n v="0"/>
    <s v="E6476"/>
    <n v="6.41"/>
    <s v="2017-10-02T06:55:00Z"/>
    <n v="10"/>
    <n v="31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x v="2"/>
    <n v="10"/>
    <n v="2"/>
    <n v="16"/>
    <n v="5"/>
    <s v="17-0083539"/>
    <s v="Tier 3"/>
    <s v="HFTD"/>
    <x v="1"/>
    <s v="Distribution"/>
    <s v="HFTD - Distribution"/>
    <s v="Fire Less than 300 Acres"/>
    <s v="Vegetation"/>
    <s v="Fell into (No defect)"/>
    <n v="4797"/>
    <n v="14.669045780352199"/>
    <s v="201_279"/>
    <x v="0"/>
    <s v="&lt;15mph"/>
    <s v="HFTD - Distribution"/>
    <s v="2017-10-02 16:05:00"/>
    <n v="1186"/>
    <n v="17.415472311863699"/>
    <b v="0"/>
    <s v="&lt;25mph"/>
    <s v="D7401"/>
    <n v="3.14"/>
    <s v="2017-10-02T06:03:00Z"/>
    <n v="4"/>
    <n v="70"/>
    <s v="E4740"/>
    <n v="4.79"/>
    <s v="2017-10-02T06:50:00Z"/>
    <n v="4"/>
    <n v="92"/>
    <s v="D7401"/>
    <n v="3.14"/>
    <s v="2017-10-02T06:03:00Z"/>
    <n v="4"/>
    <n v="147"/>
    <s v="E4740"/>
    <n v="4.79"/>
    <s v="2017-10-02T07:50:00Z"/>
    <n v="4.99"/>
    <n v="19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x v="2"/>
    <n v="10"/>
    <n v="4"/>
    <n v="23"/>
    <n v="42"/>
    <s v="17-0084323"/>
    <s v="Tier 3"/>
    <s v="HFTD"/>
    <x v="0"/>
    <s v="Distribution"/>
    <s v="HFTD - Distribution"/>
    <s v="Fire Less than 300 Acres"/>
    <s v="Equip Failure"/>
    <s v="Equip Failure - Other"/>
    <n v="7553"/>
    <n v="12.9957589546613"/>
    <s v="200_275"/>
    <x v="0"/>
    <s v="&lt;15mph"/>
    <s v="HFTD - Distribution"/>
    <s v="2017-10-04 23:42:00"/>
    <n v="1190"/>
    <n v="14.7549706156521"/>
    <b v="0"/>
    <s v="&lt;25mph"/>
    <s v="D7401"/>
    <n v="2.11"/>
    <s v="2017-10-04T06:24:00Z"/>
    <n v="8.01"/>
    <n v="20"/>
    <s v="D7401"/>
    <n v="2.11"/>
    <s v="2017-10-04T06:24:00Z"/>
    <n v="8.01"/>
    <n v="106"/>
    <s v="D7401"/>
    <n v="2.11"/>
    <s v="2017-10-04T06:24:00Z"/>
    <n v="8.01"/>
    <n v="39"/>
    <s v="D7401"/>
    <n v="2.11"/>
    <s v="2017-10-04T06:24:00Z"/>
    <n v="8.01"/>
    <n v="207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x v="2"/>
    <n v="10"/>
    <n v="8"/>
    <n v="19"/>
    <n v="44"/>
    <s v="No ILIS or TOTL available"/>
    <s v="Tier 3"/>
    <s v="HFTD"/>
    <x v="1"/>
    <s v="Distribution"/>
    <s v="HFTD - Distribution"/>
    <s v="Fire Less than 300 Acres"/>
    <s v="Vegetation"/>
    <s v="Other/Unknown"/>
    <s v="N.A."/>
    <n v="33.272364195459097"/>
    <s v="174_335"/>
    <x v="1"/>
    <s v="30-45mph"/>
    <s v="HFTD - Distribution"/>
    <s v="2017-10-08 19:44:00"/>
    <n v="1202"/>
    <n v="34.790634713364803"/>
    <b v="0"/>
    <s v="25-40mph"/>
    <s v="PDEC1"/>
    <n v="1.6"/>
    <s v="2017-10-08T07:00:00Z"/>
    <n v="1.01"/>
    <n v="2"/>
    <s v="JBGC1"/>
    <n v="5.77"/>
    <s v="2017-10-08T06:13:00Z"/>
    <n v="11.01"/>
    <n v="9"/>
    <s v="PDEC1"/>
    <n v="1.6"/>
    <s v="2017-10-08T08:00:00Z"/>
    <n v="1.01"/>
    <n v="3"/>
    <s v="JBGC1"/>
    <n v="5.77"/>
    <s v="2017-10-08T07:13:00Z"/>
    <n v="13"/>
    <n v="17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x v="2"/>
    <n v="10"/>
    <n v="8"/>
    <n v="22"/>
    <n v="19"/>
    <s v="17-0085504"/>
    <s v="Tier 3"/>
    <s v="HFTD"/>
    <x v="1"/>
    <s v="Distribution"/>
    <s v="HFTD - Distribution"/>
    <s v="Fire Less than 300 Acres"/>
    <s v="Vegetation"/>
    <s v="Branch (OverHanging)"/>
    <n v="42839"/>
    <n v="9.4271921746180691"/>
    <s v="172_335"/>
    <x v="0"/>
    <s v="&lt;15mph"/>
    <s v="HFTD - Distribution"/>
    <s v="2017-10-08 22:19:00"/>
    <n v="1208"/>
    <n v="31.753462618607202"/>
    <b v="0"/>
    <s v="25-40mph"/>
    <s v="PDEC1"/>
    <n v="1.62"/>
    <s v="2017-10-08T07:00:00Z"/>
    <n v="1.01"/>
    <n v="2"/>
    <s v="C4565"/>
    <n v="7.55"/>
    <s v="2017-10-08T06:43:00Z"/>
    <n v="3"/>
    <n v="8"/>
    <s v="PDEC1"/>
    <n v="1.62"/>
    <s v="2017-10-08T08:00:00Z"/>
    <n v="1.01"/>
    <n v="3"/>
    <s v="C4565"/>
    <n v="7.55"/>
    <s v="2017-10-08T07:53:00Z"/>
    <n v="3"/>
    <n v="15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x v="2"/>
    <n v="10"/>
    <n v="8"/>
    <n v="22"/>
    <n v="58"/>
    <s v="17-0085355"/>
    <s v="Tier 3"/>
    <s v="HFTD"/>
    <x v="1"/>
    <s v="Distribution"/>
    <s v="HFTD - Distribution"/>
    <s v="Fire Less than 300 Acres"/>
    <s v="Vegetation"/>
    <s v="Fell into (No defect)"/>
    <n v="198802"/>
    <n v="15.555448366724001"/>
    <s v="195_314"/>
    <x v="0"/>
    <s v="&lt;15mph"/>
    <s v="HFTD - Distribution"/>
    <s v="2017-10-08 22:58:00"/>
    <n v="1211"/>
    <n v="22.034437801888199"/>
    <b v="0"/>
    <s v="&lt;25mph"/>
    <s v="E3651"/>
    <n v="3.94"/>
    <s v="2017-10-08T06:45:00Z"/>
    <n v="3"/>
    <n v="13"/>
    <s v="RRRC1"/>
    <n v="4.2"/>
    <s v="2017-10-08T06:13:00Z"/>
    <n v="8.01"/>
    <n v="20"/>
    <s v="E3651"/>
    <n v="3.94"/>
    <s v="2017-10-08T06:45:00Z"/>
    <n v="3"/>
    <n v="25"/>
    <s v="RRRC1"/>
    <n v="4.2"/>
    <s v="2017-10-08T07:13:00Z"/>
    <n v="8.99"/>
    <n v="39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x v="2"/>
    <n v="10"/>
    <n v="9"/>
    <n v="1"/>
    <n v="2"/>
    <s v="17-0085324"/>
    <s v="Tier 3"/>
    <s v="HFTD"/>
    <x v="1"/>
    <s v="Distribution"/>
    <s v="HFTD - Distribution"/>
    <s v="Fire Less than 300 Acres"/>
    <s v="Vegetation"/>
    <s v="Branch (OverHanging)"/>
    <n v="419843"/>
    <n v="26.702016108953998"/>
    <s v="214_278"/>
    <x v="1"/>
    <s v="15-30mph"/>
    <s v="HFTD - Distribution"/>
    <s v="2017-10-09 01:02:00"/>
    <n v="1216"/>
    <n v="29.7790056825392"/>
    <b v="0"/>
    <s v="25-40mph"/>
    <s v="AV185"/>
    <n v="3.98"/>
    <s v="2017-10-09T06:00:00Z"/>
    <n v="15.99"/>
    <n v="3"/>
    <s v="KPVF"/>
    <n v="4.58"/>
    <s v="2017-10-09T06:55:00Z"/>
    <n v="33.380000000000003"/>
    <n v="28"/>
    <s v="AV185"/>
    <n v="3.98"/>
    <s v="2017-10-09T07:30:00Z"/>
    <n v="18.989999999999998"/>
    <n v="5"/>
    <s v="KPVF"/>
    <n v="4.58"/>
    <s v="2017-10-09T06:55:00Z"/>
    <n v="33.380000000000003"/>
    <n v="55"/>
  </r>
  <r>
    <s v="PG&amp;E"/>
    <d v="2017-10-09T00:00:00"/>
    <d v="1899-12-30T01:45:00"/>
    <n v="38.857553299999999"/>
    <n v="-122.722065"/>
    <s v="Vegetation"/>
    <s v="Rural"/>
    <s v="&lt; 0.25 Acres"/>
    <s v="Fire Agency"/>
    <s v="wink"/>
    <n v="103570679"/>
    <s v="unknown"/>
    <n v="12000"/>
    <s v="Conductor"/>
    <s v="Overhead"/>
    <s v="Yes"/>
    <n v="43017"/>
    <d v="1899-12-30T01:45:00"/>
    <s v="Contact From Object"/>
    <s v="N.A."/>
    <s v="Vegetation"/>
    <s v="Electric Facility"/>
    <s v="Weather"/>
    <s v="Oct 8/9 wind storm"/>
    <s v="Other/Unknown"/>
    <s v="1477"/>
    <x v="2"/>
    <n v="10"/>
    <n v="9"/>
    <n v="1"/>
    <n v="45"/>
    <s v="17-0085344"/>
    <s v="Tier 3"/>
    <s v="HFTD"/>
    <x v="1"/>
    <s v="Distribution"/>
    <s v="HFTD - Distribution"/>
    <s v="Fire Less than 300 Acres"/>
    <s v="Vegetation"/>
    <s v="Other/Unknown"/>
    <n v="219653"/>
    <n v="32.309703781295703"/>
    <s v="125_287"/>
    <x v="1"/>
    <s v="30-45mph"/>
    <s v="HFTD - Distribution"/>
    <s v="2017-10-09 01:45:00"/>
    <n v="1220"/>
    <n v="32.309703781295703"/>
    <b v="0"/>
    <s v="25-40mph"/>
    <s v="LKRC1"/>
    <n v="3.67"/>
    <s v="2017-10-09T06:05:00Z"/>
    <n v="34.99"/>
    <n v="2"/>
    <s v="LKRC1"/>
    <n v="3.67"/>
    <s v="2017-10-09T06:05:00Z"/>
    <n v="34.99"/>
    <n v="2"/>
    <s v="LKRC1"/>
    <n v="3.67"/>
    <s v="2017-10-09T07:05:00Z"/>
    <n v="48"/>
    <n v="4"/>
    <s v="LKRC1"/>
    <n v="3.67"/>
    <s v="2017-10-09T07:05:00Z"/>
    <n v="48"/>
    <n v="4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x v="2"/>
    <n v="10"/>
    <n v="10"/>
    <n v="13"/>
    <n v="36"/>
    <s v="No ILIS or TOTL available"/>
    <s v="Tier 2"/>
    <s v="HFTD"/>
    <x v="0"/>
    <s v="Distribution"/>
    <s v="HFTD - Distribution"/>
    <s v="Fire Less than 300 Acres"/>
    <s v="Vegetation"/>
    <s v="Other/Unknown"/>
    <s v="N.A."/>
    <n v="11.726333259482701"/>
    <s v="101_291"/>
    <x v="0"/>
    <s v="&lt;15mph"/>
    <s v="HFTD - Distribution"/>
    <s v="2017-10-10 13:36:00"/>
    <n v="1224"/>
    <n v="17.047884271371199"/>
    <b v="0"/>
    <s v="&lt;25mph"/>
    <m/>
    <m/>
    <m/>
    <n v="0"/>
    <n v="0"/>
    <s v="E4371"/>
    <n v="5.14"/>
    <s v="2017-10-10T06:02:00Z"/>
    <n v="10"/>
    <n v="8"/>
    <m/>
    <m/>
    <m/>
    <n v="0"/>
    <n v="0"/>
    <s v="BNVC1"/>
    <n v="4.62"/>
    <s v="2017-10-10T07:50:00Z"/>
    <n v="13"/>
    <n v="17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x v="2"/>
    <n v="10"/>
    <n v="11"/>
    <n v="11"/>
    <n v="57"/>
    <s v="17-0086350"/>
    <s v="Tier 3"/>
    <s v="HFTD"/>
    <x v="0"/>
    <s v="Distribution"/>
    <s v="HFTD - Distribution"/>
    <s v="Fire Less than 300 Acres"/>
    <s v="Vegetation"/>
    <s v="Other/Unknown"/>
    <n v="226925"/>
    <n v="16.5067974826358"/>
    <s v="112_268"/>
    <x v="0"/>
    <s v="&lt;15mph"/>
    <s v="HFTD - Distribution"/>
    <s v="2017-10-11 11:57:00"/>
    <n v="1227"/>
    <n v="19.047874076183099"/>
    <b v="0"/>
    <s v="&lt;25mph"/>
    <s v="D9841"/>
    <n v="2.93"/>
    <s v="2017-10-11T06:47:00Z"/>
    <n v="0"/>
    <n v="31"/>
    <s v="R30WW"/>
    <n v="7.7"/>
    <s v="2017-10-11T06:00:00Z"/>
    <n v="2.5099999999999998"/>
    <n v="39"/>
    <s v="D9841"/>
    <n v="2.93"/>
    <s v="2017-10-11T07:47:00Z"/>
    <n v="0"/>
    <n v="61"/>
    <s v="R30WW"/>
    <n v="7.7"/>
    <s v="2017-10-11T08:00:00Z"/>
    <n v="3.2"/>
    <n v="75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x v="2"/>
    <n v="10"/>
    <n v="16"/>
    <n v="12"/>
    <n v="10"/>
    <s v="17-0087767"/>
    <s v="Tier 2"/>
    <s v="HFTD"/>
    <x v="0"/>
    <s v="Distribution"/>
    <s v="HFTD - Distribution"/>
    <s v="Fire Less than 300 Acres"/>
    <s v="3rd Party"/>
    <s v="Vehicle"/>
    <n v="6313"/>
    <n v="5.0415071227709696"/>
    <s v="158_161"/>
    <x v="0"/>
    <s v="&lt;15mph"/>
    <s v="HFTD - Distribution"/>
    <s v="2017-10-16 12:10:00"/>
    <n v="1236"/>
    <n v="13.6904769270415"/>
    <b v="0"/>
    <s v="&lt;25mph"/>
    <s v="E6019"/>
    <n v="2.2599999999999998"/>
    <s v="2017-10-16T06:15:00Z"/>
    <n v="12.01"/>
    <n v="22"/>
    <s v="E6019"/>
    <n v="2.2599999999999998"/>
    <s v="2017-10-16T06:15:00Z"/>
    <n v="12.01"/>
    <n v="26"/>
    <s v="E6019"/>
    <n v="2.2599999999999998"/>
    <s v="2017-10-16T07:30:00Z"/>
    <n v="12.01"/>
    <n v="42"/>
    <s v="E6019"/>
    <n v="2.2599999999999998"/>
    <s v="2017-10-16T07:30:00Z"/>
    <n v="12.01"/>
    <n v="5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x v="2"/>
    <n v="10"/>
    <n v="16"/>
    <n v="12"/>
    <n v="26"/>
    <s v="17-0087754"/>
    <s v="Tier 2"/>
    <s v="HFTD"/>
    <x v="0"/>
    <s v="Distribution"/>
    <s v="HFTD - Distribution"/>
    <s v="Fire Less than 300 Acres"/>
    <s v="Equip Failure"/>
    <s v="Conductor"/>
    <n v="519"/>
    <n v="1.39043594678309"/>
    <s v="195_165"/>
    <x v="0"/>
    <s v="&lt;15mph"/>
    <s v="HFTD - Distribution"/>
    <s v="2017-10-16 12:26:00"/>
    <n v="1238"/>
    <n v="14.8173400294529"/>
    <b v="0"/>
    <s v="&lt;25mph"/>
    <m/>
    <m/>
    <m/>
    <n v="0"/>
    <n v="0"/>
    <s v="E1697"/>
    <n v="6.85"/>
    <s v="2017-10-16T06:58:00Z"/>
    <n v="4"/>
    <n v="4"/>
    <m/>
    <m/>
    <m/>
    <n v="0"/>
    <n v="0"/>
    <s v="E1697"/>
    <n v="6.85"/>
    <s v="2017-10-16T07:43:00Z"/>
    <n v="5.99"/>
    <n v="8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x v="2"/>
    <n v="10"/>
    <n v="20"/>
    <n v="6"/>
    <n v="18"/>
    <s v="17-0088957"/>
    <s v="Tier 3"/>
    <s v="HFTD"/>
    <x v="0"/>
    <s v="Distribution"/>
    <s v="HFTD - Distribution"/>
    <s v="Fire Less than 300 Acres"/>
    <s v="Equip Failure"/>
    <s v="Conductor"/>
    <n v="102410"/>
    <n v="6.1463758438249796"/>
    <s v="199_310"/>
    <x v="0"/>
    <s v="&lt;15mph"/>
    <s v="HFTD - Distribution"/>
    <s v="2017-10-20 06:18:00"/>
    <n v="1242"/>
    <n v="23.0996706646261"/>
    <b v="0"/>
    <s v="&lt;25mph"/>
    <s v="E9947"/>
    <n v="3.74"/>
    <s v="2017-10-20T06:59:00Z"/>
    <n v="11.01"/>
    <n v="20"/>
    <s v="RRRC1"/>
    <n v="5.48"/>
    <s v="2017-10-20T06:13:00Z"/>
    <n v="22.01"/>
    <n v="73"/>
    <s v="E3651"/>
    <n v="3.59"/>
    <s v="2017-10-20T08:00:00Z"/>
    <n v="14.99"/>
    <n v="40"/>
    <s v="KGOO"/>
    <n v="4.76"/>
    <s v="2017-10-20T07:55:00Z"/>
    <n v="35.68"/>
    <n v="145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x v="2"/>
    <n v="10"/>
    <n v="20"/>
    <n v="13"/>
    <n v="45"/>
    <s v="17-0089249"/>
    <s v="Tier 2"/>
    <s v="HFTD"/>
    <x v="0"/>
    <s v="Distribution"/>
    <s v="HFTD - Distribution"/>
    <s v="Fire Less than 300 Acres"/>
    <s v="Equip Failure"/>
    <s v="Crossarm"/>
    <n v="173"/>
    <n v="31.8470073330516"/>
    <s v="221_49"/>
    <x v="1"/>
    <s v="30-45mph"/>
    <s v="HFTD - Distribution"/>
    <s v="2017-10-20 13:45:00"/>
    <n v="1245"/>
    <n v="35.565490174367397"/>
    <b v="0"/>
    <s v="25-40mph"/>
    <m/>
    <m/>
    <m/>
    <n v="0"/>
    <n v="0"/>
    <s v="E2332"/>
    <n v="4.1900000000000004"/>
    <s v="2017-10-20T06:04:00Z"/>
    <n v="23"/>
    <n v="21"/>
    <m/>
    <m/>
    <m/>
    <n v="0"/>
    <n v="0"/>
    <s v="E2332"/>
    <n v="4.1900000000000004"/>
    <s v="2017-10-20T06:04:00Z"/>
    <n v="23"/>
    <n v="37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x v="2"/>
    <n v="10"/>
    <n v="23"/>
    <n v="21"/>
    <n v="24"/>
    <s v="17-0089820"/>
    <s v="Tier 2"/>
    <s v="HFTD"/>
    <x v="0"/>
    <s v="Distribution"/>
    <s v="HFTD - Distribution"/>
    <s v="Fire Less than 300 Acres"/>
    <s v="Vegetation"/>
    <s v="Other/Unknown"/>
    <n v="1768"/>
    <n v="13.1103422327944"/>
    <s v="140_205"/>
    <x v="0"/>
    <s v="&lt;15mph"/>
    <s v="HFTD - Distribution"/>
    <s v="2017-10-23 21:24:00"/>
    <n v="1249"/>
    <n v="22.0037403770975"/>
    <b v="0"/>
    <s v="&lt;25mph"/>
    <s v="E4551"/>
    <n v="1.61"/>
    <s v="2017-10-23T06:48:00Z"/>
    <n v="3"/>
    <n v="6"/>
    <s v="LAHC1"/>
    <n v="6.84"/>
    <s v="2017-10-23T06:07:00Z"/>
    <n v="7"/>
    <n v="18"/>
    <s v="E4551"/>
    <n v="1.61"/>
    <s v="2017-10-23T07:58:00Z"/>
    <n v="4"/>
    <n v="12"/>
    <s v="E4863"/>
    <n v="4.38"/>
    <s v="2017-10-23T07:49:00Z"/>
    <n v="8.99"/>
    <n v="36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x v="2"/>
    <n v="10"/>
    <n v="28"/>
    <n v="15"/>
    <n v="26"/>
    <s v="No ILIS or TOTL available"/>
    <s v="Tier 2"/>
    <s v="HFTD"/>
    <x v="0"/>
    <s v="Distribution"/>
    <s v="HFTD - Distribution"/>
    <s v="Fire Less than 300 Acres"/>
    <s v="3rd Party"/>
    <s v="Vehicle"/>
    <s v="N.A."/>
    <n v="10.310659413907301"/>
    <s v="98_320"/>
    <x v="0"/>
    <s v="&lt;15mph"/>
    <s v="HFTD - Distribution"/>
    <s v="2017-10-28 15:26:00"/>
    <n v="1252"/>
    <n v="11.7696109652813"/>
    <b v="0"/>
    <s v="&lt;25mph"/>
    <s v="E4027"/>
    <n v="3.28"/>
    <s v="2017-10-28T06:58:00Z"/>
    <n v="0"/>
    <n v="12"/>
    <s v="AT319"/>
    <n v="5.75"/>
    <s v="2017-10-28T06:58:00Z"/>
    <n v="2.0099999999999998"/>
    <n v="24"/>
    <s v="E4027"/>
    <n v="3.28"/>
    <s v="2017-10-28T07:58:00Z"/>
    <n v="0"/>
    <n v="24"/>
    <s v="AT319"/>
    <n v="5.75"/>
    <s v="2017-10-28T07:48:00Z"/>
    <n v="2.0099999999999998"/>
    <n v="48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x v="2"/>
    <n v="10"/>
    <n v="31"/>
    <n v="21"/>
    <n v="2"/>
    <s v="INT-10325"/>
    <s v="Tier 2"/>
    <s v="HFTD"/>
    <x v="0"/>
    <s v="Transmission"/>
    <s v="HFTD - Transmission"/>
    <s v="Fire Less than 300 Acres"/>
    <s v="Equip Failure"/>
    <s v="Insulator"/>
    <n v="50730"/>
    <n v="1.8727392575203401"/>
    <s v="117_301"/>
    <x v="0"/>
    <s v="&lt;15mph"/>
    <s v="HFTD - Transmission"/>
    <s v="2017-10-31 21:02:00"/>
    <n v="1255"/>
    <n v="9.8895140465799596"/>
    <b v="0"/>
    <s v="&lt;25mph"/>
    <m/>
    <m/>
    <m/>
    <n v="0"/>
    <n v="0"/>
    <s v="E5780"/>
    <n v="6.35"/>
    <s v="2017-10-31T06:56:00Z"/>
    <n v="3"/>
    <n v="12"/>
    <m/>
    <m/>
    <m/>
    <n v="0"/>
    <n v="0"/>
    <s v="E5780"/>
    <n v="6.35"/>
    <s v="2017-10-31T07:57:00Z"/>
    <n v="4"/>
    <n v="24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x v="2"/>
    <n v="11"/>
    <n v="11"/>
    <n v="11"/>
    <n v="57"/>
    <s v="17-0094408"/>
    <s v="Tier 2"/>
    <s v="HFTD"/>
    <x v="0"/>
    <s v="Distribution"/>
    <s v="HFTD - Distribution"/>
    <s v="Fire Less than 300 Acres"/>
    <s v="Vegetation"/>
    <s v="Fell into (No defect)"/>
    <n v="29093"/>
    <n v="8.6182424829710396"/>
    <s v="227_80"/>
    <x v="0"/>
    <s v="&lt;15mph"/>
    <s v="HFTD - Distribution"/>
    <s v="2017-11-11 11:57:00"/>
    <n v="1260"/>
    <n v="14.1706706593553"/>
    <b v="0"/>
    <s v="&lt;25mph"/>
    <s v="AU609"/>
    <n v="1.1299999999999999"/>
    <s v="2017-11-11T19:50:00Z"/>
    <n v="12.01"/>
    <n v="3"/>
    <s v="AU609"/>
    <n v="1.1299999999999999"/>
    <s v="2017-11-11T19:50:00Z"/>
    <n v="12.01"/>
    <n v="9"/>
    <s v="AU609"/>
    <n v="1.1299999999999999"/>
    <s v="2017-11-11T19:50:00Z"/>
    <n v="12.01"/>
    <n v="5"/>
    <s v="F0412"/>
    <n v="7.06"/>
    <s v="2017-11-11T21:15:00Z"/>
    <n v="13"/>
    <n v="17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x v="2"/>
    <n v="11"/>
    <n v="20"/>
    <n v="8"/>
    <n v="32"/>
    <s v="17-0096436"/>
    <s v="Tier 2"/>
    <s v="HFTD"/>
    <x v="0"/>
    <s v="Distribution"/>
    <s v="HFTD - Distribution"/>
    <s v="Fire Less than 300 Acres"/>
    <s v="Equip Failure"/>
    <s v="Conductor"/>
    <n v="12376"/>
    <n v="9.7426705686822892"/>
    <s v="206_281"/>
    <x v="0"/>
    <s v="&lt;15mph"/>
    <s v="HFTD - Distribution"/>
    <s v="2017-11-20 08:32:00"/>
    <n v="1264"/>
    <n v="12.0383987013468"/>
    <b v="0"/>
    <s v="&lt;25mph"/>
    <s v="E5691"/>
    <n v="2.94"/>
    <s v="2017-11-20T16:29:00Z"/>
    <n v="0"/>
    <n v="12"/>
    <s v="E3165"/>
    <n v="6.09"/>
    <s v="2017-11-20T16:06:00Z"/>
    <n v="5.99"/>
    <n v="109"/>
    <s v="E5691"/>
    <n v="2.94"/>
    <s v="2017-11-20T17:29:00Z"/>
    <n v="0"/>
    <n v="24"/>
    <s v="E3165"/>
    <n v="6.09"/>
    <s v="2017-11-20T16:06:00Z"/>
    <n v="5.99"/>
    <n v="219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x v="2"/>
    <n v="11"/>
    <n v="29"/>
    <n v="17"/>
    <n v="34"/>
    <s v="17-0098456"/>
    <s v="Tier 3"/>
    <s v="HFTD"/>
    <x v="0"/>
    <s v="Distribution"/>
    <s v="HFTD - Distribution"/>
    <s v="Fire Less than 300 Acres"/>
    <s v="Equip Failure"/>
    <s v="Conductor"/>
    <n v="582825"/>
    <n v="2.25394881692486"/>
    <s v="214_277"/>
    <x v="0"/>
    <s v="&lt;15mph"/>
    <s v="HFTD - Distribution"/>
    <s v="2017-11-29 17:34:00"/>
    <n v="1275"/>
    <n v="13.1335068357371"/>
    <b v="0"/>
    <s v="&lt;25mph"/>
    <m/>
    <m/>
    <m/>
    <n v="0"/>
    <n v="0"/>
    <s v="GZFC1"/>
    <n v="7.93"/>
    <s v="2017-11-30T01:17:00Z"/>
    <n v="3"/>
    <n v="8"/>
    <m/>
    <m/>
    <m/>
    <n v="0"/>
    <n v="0"/>
    <s v="GZFC1"/>
    <n v="7.93"/>
    <s v="2017-11-30T02:17:00Z"/>
    <n v="3"/>
    <n v="17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x v="2"/>
    <n v="12"/>
    <n v="7"/>
    <n v="12"/>
    <n v="25"/>
    <s v="17-0097211"/>
    <s v="Tier 2"/>
    <s v="HFTD"/>
    <x v="0"/>
    <s v="Transmission"/>
    <s v="HFTD - Transmission"/>
    <s v="Fire Less than 300 Acres"/>
    <s v="Unk or Other"/>
    <s v="Unk or Other - Unknown"/>
    <s v="N.A."/>
    <n v="4.37298552462582"/>
    <s v="237_58"/>
    <x v="0"/>
    <s v="&lt;15mph"/>
    <s v="HFTD - Transmission"/>
    <s v="2017-12-07 12:25:00"/>
    <n v="1276"/>
    <n v="13.3077412473788"/>
    <b v="0"/>
    <s v="&lt;25mph"/>
    <s v="TT480"/>
    <n v="2.15"/>
    <s v="2017-12-07T20:20:00Z"/>
    <n v="25.99"/>
    <n v="1"/>
    <s v="SXWC1"/>
    <n v="7.67"/>
    <s v="2017-12-07T20:09:00Z"/>
    <n v="27"/>
    <n v="9"/>
    <s v="TT480"/>
    <n v="2.15"/>
    <s v="2017-12-07T20:20:00Z"/>
    <n v="25.99"/>
    <n v="2"/>
    <s v="SXWC1"/>
    <n v="7.67"/>
    <s v="2017-12-07T20:09:00Z"/>
    <n v="27"/>
    <n v="23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x v="2"/>
    <n v="12"/>
    <n v="14"/>
    <n v="17"/>
    <n v="16"/>
    <s v="17-0101672"/>
    <s v="Tier 2"/>
    <s v="HFTD"/>
    <x v="0"/>
    <s v="Distribution"/>
    <s v="HFTD - Distribution"/>
    <s v="Fire Less than 300 Acres"/>
    <s v="Equip Failure"/>
    <s v="Splice/Clamp/Connector"/>
    <n v="2896"/>
    <n v="2.7073372743692801"/>
    <s v="229_51"/>
    <x v="0"/>
    <s v="&lt;15mph"/>
    <s v="HFTD - Distribution"/>
    <s v="2017-12-14 17:16:00"/>
    <n v="1280"/>
    <n v="11.313822284676601"/>
    <b v="0"/>
    <s v="&lt;25mph"/>
    <m/>
    <m/>
    <m/>
    <n v="0"/>
    <n v="0"/>
    <s v="E2332"/>
    <n v="7.61"/>
    <s v="2017-12-14T08:00:00Z"/>
    <n v="15.99"/>
    <n v="7"/>
    <m/>
    <m/>
    <m/>
    <n v="0"/>
    <n v="0"/>
    <s v="E2332"/>
    <n v="7.61"/>
    <s v="2017-12-14T08:56:00Z"/>
    <n v="22.01"/>
    <n v="24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x v="2"/>
    <n v="12"/>
    <n v="16"/>
    <n v="11"/>
    <n v="51"/>
    <s v="17-0102101"/>
    <s v="Tier 3"/>
    <s v="HFTD"/>
    <x v="1"/>
    <s v="Distribution"/>
    <s v="HFTD - Distribution"/>
    <s v="Fire Less than 300 Acres"/>
    <s v="Vegetation"/>
    <s v="Fell into (Moderate-Severe defect)"/>
    <n v="26120"/>
    <n v="34.348781483344403"/>
    <s v="126_285"/>
    <x v="1"/>
    <s v="30-45mph"/>
    <s v="HFTD - Distribution"/>
    <s v="2017-12-16 11:51:00"/>
    <n v="1282"/>
    <n v="35.345047972339103"/>
    <b v="0"/>
    <s v="25-40mph"/>
    <s v="LKRC1"/>
    <n v="2.09"/>
    <s v="2017-12-16T07:05:00Z"/>
    <n v="17"/>
    <n v="1"/>
    <s v="KELC1"/>
    <n v="6.55"/>
    <s v="2017-12-16T07:57:00Z"/>
    <n v="23"/>
    <n v="2"/>
    <s v="LKRC1"/>
    <n v="2.09"/>
    <s v="2017-12-16T08:05:00Z"/>
    <n v="18.989999999999998"/>
    <n v="2"/>
    <s v="KELC1"/>
    <n v="6.55"/>
    <s v="2017-12-16T07:57:00Z"/>
    <n v="23"/>
    <n v="4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x v="2"/>
    <n v="12"/>
    <n v="19"/>
    <n v="19"/>
    <n v="45"/>
    <s v="No ILIS or TOTL available"/>
    <s v="Tier 2"/>
    <s v="HFTD"/>
    <x v="0"/>
    <s v="Distribution"/>
    <s v="HFTD - Distribution"/>
    <s v="Fire Less than 300 Acres"/>
    <s v="Equip Failure"/>
    <s v="Conductor"/>
    <s v="N.A."/>
    <n v="12.071209358996899"/>
    <s v="144_390"/>
    <x v="0"/>
    <s v="&lt;15mph"/>
    <s v="HFTD - Distribution"/>
    <s v="2017-12-19 19:45:00"/>
    <n v="1287"/>
    <n v="14.9625228278618"/>
    <b v="0"/>
    <s v="&lt;25mph"/>
    <m/>
    <m/>
    <m/>
    <n v="0"/>
    <n v="0"/>
    <s v="F0355"/>
    <n v="7.84"/>
    <s v="2017-12-19T07:51:00Z"/>
    <n v="0"/>
    <n v="6"/>
    <m/>
    <m/>
    <m/>
    <n v="0"/>
    <n v="0"/>
    <s v="F0355"/>
    <n v="7.84"/>
    <s v="2017-12-19T08:51:00Z"/>
    <n v="0"/>
    <n v="12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x v="2"/>
    <n v="12"/>
    <n v="20"/>
    <n v="7"/>
    <n v="54"/>
    <s v="17-0102756"/>
    <s v="Tier 3"/>
    <s v="HFTD"/>
    <x v="0"/>
    <s v="Distribution"/>
    <s v="HFTD - Distribution"/>
    <s v="Fire Less than 300 Acres"/>
    <s v="Vegetation"/>
    <s v="Fell into (No defect)"/>
    <n v="6602"/>
    <n v="16.141320578748498"/>
    <s v="140_206"/>
    <x v="0"/>
    <s v="&lt;15mph"/>
    <s v="HFTD - Distribution"/>
    <s v="2017-12-20 07:54:00"/>
    <n v="1288"/>
    <n v="21.2087993412031"/>
    <b v="0"/>
    <s v="&lt;25mph"/>
    <s v="E4863"/>
    <n v="2.73"/>
    <s v="2017-12-20T15:28:00Z"/>
    <n v="17"/>
    <n v="3"/>
    <s v="E4863"/>
    <n v="2.73"/>
    <s v="2017-12-20T15:28:00Z"/>
    <n v="17"/>
    <n v="13"/>
    <s v="E4863"/>
    <n v="2.73"/>
    <s v="2017-12-20T16:38:00Z"/>
    <n v="17"/>
    <n v="6"/>
    <s v="E4863"/>
    <n v="2.73"/>
    <s v="2017-12-20T16:38:00Z"/>
    <n v="17"/>
    <n v="19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x v="2"/>
    <n v="12"/>
    <n v="29"/>
    <n v="16"/>
    <n v="31"/>
    <s v="No ILIS or TOTL available"/>
    <s v="Tier 3"/>
    <s v="HFTD"/>
    <x v="0"/>
    <s v="Distribution"/>
    <s v="HFTD - Distribution"/>
    <s v="Fire Less than 300 Acres"/>
    <s v="Equip Failure"/>
    <s v="Capacitor Bank"/>
    <s v="N.A."/>
    <n v="4.4772308028482204"/>
    <s v="149_231"/>
    <x v="0"/>
    <s v="&lt;15mph"/>
    <s v="HFTD - Distribution"/>
    <s v="2017-12-29 16:31:00"/>
    <n v="1294"/>
    <n v="9.6531254685327301"/>
    <b v="0"/>
    <s v="&lt;25mph"/>
    <s v="E5555"/>
    <n v="3.67"/>
    <s v="2017-12-29T07:01:00Z"/>
    <n v="23"/>
    <n v="31"/>
    <s v="E5555"/>
    <n v="3.67"/>
    <s v="2017-12-29T07:01:00Z"/>
    <n v="23"/>
    <n v="135"/>
    <s v="E5555"/>
    <n v="3.67"/>
    <s v="2017-12-29T07:01:00Z"/>
    <n v="23"/>
    <n v="61"/>
    <s v="E5555"/>
    <n v="3.67"/>
    <s v="2017-12-29T07:01:00Z"/>
    <n v="23"/>
    <n v="263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x v="3"/>
    <n v="1"/>
    <n v="16"/>
    <n v="14"/>
    <n v="25"/>
    <s v="18-0006506"/>
    <s v="Tier 3"/>
    <s v="HFTD"/>
    <x v="0"/>
    <s v="Distribution"/>
    <s v="HFTD - Distribution"/>
    <s v="Fire Less than 300 Acres"/>
    <s v="Equip Failure"/>
    <s v="Conductor"/>
    <n v="23519"/>
    <n v="5.09629268210095"/>
    <s v="247_50"/>
    <x v="0"/>
    <s v="&lt;15mph"/>
    <s v="HFTD - Distribution"/>
    <s v="2018-01-16 14:25:00"/>
    <n v="1298"/>
    <n v="9.8388992725646798"/>
    <b v="0"/>
    <s v="&lt;25mph"/>
    <m/>
    <m/>
    <m/>
    <n v="0"/>
    <n v="0"/>
    <s v="RHWC1"/>
    <n v="7.32"/>
    <s v="2018-01-16T07:06:00Z"/>
    <n v="21"/>
    <n v="6"/>
    <m/>
    <m/>
    <m/>
    <n v="0"/>
    <n v="0"/>
    <s v="RHWC1"/>
    <n v="7.32"/>
    <s v="2018-01-16T08:06:00Z"/>
    <n v="21"/>
    <n v="11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x v="3"/>
    <n v="2"/>
    <n v="7"/>
    <n v="5"/>
    <n v="44"/>
    <s v="18-0012073"/>
    <s v="Tier 3"/>
    <s v="HFTD"/>
    <x v="0"/>
    <s v="Distribution"/>
    <s v="HFTD - Distribution"/>
    <s v="Fire Less than 300 Acres"/>
    <s v="Vegetation"/>
    <s v="Fell into (Moderate-Severe defect)"/>
    <n v="9610"/>
    <n v="17.876809866408799"/>
    <s v="136_386"/>
    <x v="0"/>
    <s v="&lt;15mph"/>
    <s v="HFTD - Distribution"/>
    <s v="2018-02-07 05:44:00"/>
    <n v="1300"/>
    <n v="25.594810931001199"/>
    <b v="0"/>
    <s v="25-40mph"/>
    <s v="AU138"/>
    <n v="3.45"/>
    <s v="2018-02-07T07:44:00Z"/>
    <n v="10"/>
    <n v="5"/>
    <s v="MMOC1"/>
    <n v="5.95"/>
    <s v="2018-02-07T08:00:00Z"/>
    <n v="27"/>
    <n v="9"/>
    <s v="AU138"/>
    <n v="3.45"/>
    <s v="2018-02-07T07:44:00Z"/>
    <n v="10"/>
    <n v="9"/>
    <s v="MMOC1"/>
    <n v="5.95"/>
    <s v="2018-02-07T09:00:00Z"/>
    <n v="28.99"/>
    <n v="15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x v="3"/>
    <n v="2"/>
    <n v="7"/>
    <n v="9"/>
    <n v="16"/>
    <s v="18-0012146"/>
    <s v="Tier 3"/>
    <s v="HFTD"/>
    <x v="0"/>
    <s v="Distribution"/>
    <s v="HFTD - Distribution"/>
    <s v="Fire Less than 300 Acres"/>
    <s v="3rd Party"/>
    <s v="3rd Party - Other"/>
    <n v="78738"/>
    <n v="9.6763577486480798"/>
    <s v="234_241"/>
    <x v="0"/>
    <s v="&lt;15mph"/>
    <s v="HFTD - Distribution"/>
    <s v="2018-02-07 09:16:00"/>
    <n v="1301"/>
    <n v="13.4400469817584"/>
    <b v="0"/>
    <s v="&lt;25mph"/>
    <s v="MOUC1"/>
    <n v="2.73"/>
    <s v="2018-02-07T07:02:00Z"/>
    <n v="18.989999999999998"/>
    <n v="1"/>
    <s v="MOUC1"/>
    <n v="2.73"/>
    <s v="2018-02-07T07:02:00Z"/>
    <n v="18.989999999999998"/>
    <n v="1"/>
    <s v="MOUC1"/>
    <n v="2.73"/>
    <s v="2018-02-07T08:02:00Z"/>
    <n v="20"/>
    <n v="2"/>
    <s v="MOUC1"/>
    <n v="2.73"/>
    <s v="2018-02-07T08:02:00Z"/>
    <n v="20"/>
    <n v="2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x v="3"/>
    <n v="2"/>
    <n v="12"/>
    <n v="20"/>
    <n v="20"/>
    <s v="18-0013604"/>
    <s v="Tier 3"/>
    <s v="HFTD"/>
    <x v="0"/>
    <s v="Distribution"/>
    <s v="HFTD - Distribution"/>
    <s v="Fire Less than 300 Acres"/>
    <s v="Equip Failure"/>
    <s v="Conductor"/>
    <n v="149212"/>
    <n v="10.187561237801299"/>
    <s v="172_346"/>
    <x v="0"/>
    <s v="&lt;15mph"/>
    <s v="HFTD - Distribution"/>
    <s v="2018-02-12 20:20:00"/>
    <n v="1303"/>
    <n v="14.6043994328138"/>
    <b v="0"/>
    <s v="&lt;25mph"/>
    <m/>
    <m/>
    <m/>
    <n v="0"/>
    <n v="0"/>
    <s v="CSTC1"/>
    <n v="7.88"/>
    <s v="2018-02-12T07:51:00Z"/>
    <n v="5.99"/>
    <n v="19"/>
    <m/>
    <m/>
    <m/>
    <n v="0"/>
    <n v="0"/>
    <s v="CSTC1"/>
    <n v="7.88"/>
    <s v="2018-02-12T08:51:00Z"/>
    <n v="14.99"/>
    <n v="38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x v="3"/>
    <n v="3"/>
    <n v="6"/>
    <n v="17"/>
    <n v="57"/>
    <s v="18-0020396"/>
    <s v="Tier 2"/>
    <s v="HFTD"/>
    <x v="0"/>
    <s v="Distribution"/>
    <s v="HFTD - Distribution"/>
    <s v="Fire Less than 300 Acres"/>
    <s v="Equip Failure"/>
    <s v="Conductor"/>
    <n v="142000"/>
    <n v="3.9356718196958398"/>
    <s v="204_254"/>
    <x v="0"/>
    <s v="&lt;15mph"/>
    <s v="HFTD - Distribution"/>
    <s v="2018-03-06 17:57:00"/>
    <n v="1308"/>
    <n v="12.1611933187255"/>
    <b v="0"/>
    <s v="&lt;25mph"/>
    <m/>
    <m/>
    <m/>
    <n v="0"/>
    <n v="0"/>
    <s v="CFAC1"/>
    <n v="7.07"/>
    <s v="2018-03-06T07:05:00Z"/>
    <n v="13"/>
    <n v="4"/>
    <m/>
    <m/>
    <m/>
    <n v="0"/>
    <n v="0"/>
    <s v="CFAC1"/>
    <n v="7.07"/>
    <s v="2018-03-06T08:05:00Z"/>
    <n v="14"/>
    <n v="8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x v="3"/>
    <n v="4"/>
    <n v="27"/>
    <n v="12"/>
    <n v="48"/>
    <s v="18-0036310"/>
    <s v="Tier 3"/>
    <s v="HFTD"/>
    <x v="0"/>
    <s v="Distribution"/>
    <s v="HFTD - Distribution"/>
    <s v="Fire Less than 300 Acres"/>
    <s v="Unk or Other"/>
    <s v="Unk or Other - Unknown"/>
    <n v="28650"/>
    <n v="12.9114833030753"/>
    <s v="205_304"/>
    <x v="0"/>
    <s v="&lt;15mph"/>
    <s v="HFTD - Distribution"/>
    <s v="2018-04-27 12:48:00"/>
    <n v="1319"/>
    <n v="12.9114833030753"/>
    <b v="0"/>
    <s v="&lt;25mph"/>
    <s v="SETC1"/>
    <n v="1.33"/>
    <s v="2018-04-27T06:28:00Z"/>
    <n v="2.0099999999999998"/>
    <n v="1"/>
    <s v="AT999"/>
    <n v="7.76"/>
    <s v="2018-04-27T06:02:00Z"/>
    <n v="4"/>
    <n v="14"/>
    <s v="SETC1"/>
    <n v="1.33"/>
    <s v="2018-04-27T07:28:00Z"/>
    <n v="2.0099999999999998"/>
    <n v="2"/>
    <s v="AT999"/>
    <n v="7.76"/>
    <s v="2018-04-27T07:32:00Z"/>
    <n v="4"/>
    <n v="27"/>
  </r>
  <r>
    <s v="PG&amp;E"/>
    <d v="2018-05-09T00:00:00"/>
    <d v="1899-12-30T14:00:00"/>
    <n v="38.590814000000002"/>
    <n v="-123.34232"/>
    <s v="Vegetation"/>
    <s v="Rural"/>
    <s v=".26 - 9.99 Acres"/>
    <s v="Fire Agency"/>
    <s v="CASE# 18CALNU 005865"/>
    <n v="101998286"/>
    <s v="unknown"/>
    <n v="12000"/>
    <s v="Conductor"/>
    <s v="Overhead"/>
    <s v="Yes"/>
    <n v="43229"/>
    <d v="1899-12-30T14:00:00"/>
    <s v="Contact From Object"/>
    <s v="N.A."/>
    <s v="Vegetation"/>
    <s v="Electric Facility"/>
    <s v="Unknown"/>
    <m/>
    <s v="Fell into (slight defect)"/>
    <s v="1584"/>
    <x v="3"/>
    <n v="5"/>
    <n v="9"/>
    <n v="14"/>
    <n v="0"/>
    <s v="18-0039683"/>
    <s v="Tier 2"/>
    <s v="HFTD"/>
    <x v="0"/>
    <s v="Distribution"/>
    <s v="HFTD - Distribution"/>
    <s v="Fire Less than 300 Acres"/>
    <s v="Vegetation"/>
    <s v="Fell into (slight defect)"/>
    <n v="29522"/>
    <n v="27.168885766352599"/>
    <s v="98_273"/>
    <x v="1"/>
    <s v="15-30mph"/>
    <s v="HFTD - Distribution"/>
    <s v="2018-05-09 14:00:00"/>
    <n v="1326"/>
    <n v="27.309071392035801"/>
    <b v="0"/>
    <s v="25-40mph"/>
    <s v="E7021"/>
    <n v="3.81"/>
    <s v="2018-05-09T06:56:00Z"/>
    <n v="0"/>
    <n v="6"/>
    <s v="HIRWW"/>
    <n v="5.18"/>
    <s v="2018-05-09T07:00:00Z"/>
    <n v="7.9"/>
    <n v="8"/>
    <s v="E7021"/>
    <n v="3.81"/>
    <s v="2018-05-09T07:36:00Z"/>
    <n v="8.01"/>
    <n v="12"/>
    <s v="E7021"/>
    <n v="3.81"/>
    <s v="2018-05-09T07:36:00Z"/>
    <n v="8.01"/>
    <n v="15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x v="3"/>
    <n v="5"/>
    <n v="11"/>
    <n v="10"/>
    <n v="13"/>
    <s v="No ILIS or TOTL available"/>
    <s v="Tier 3"/>
    <s v="HFTD"/>
    <x v="0"/>
    <s v="Distribution"/>
    <s v="HFTD - Distribution"/>
    <s v="Fire Less than 300 Acres"/>
    <s v="Vegetation"/>
    <s v="Other/Unknown"/>
    <s v="N.A."/>
    <n v="6.6544719211220196"/>
    <s v="114_261"/>
    <x v="0"/>
    <s v="&lt;15mph"/>
    <s v="HFTD - Distribution"/>
    <s v="2018-05-11 10:13:00"/>
    <n v="1327"/>
    <n v="21.7544082990498"/>
    <b v="0"/>
    <s v="&lt;25mph"/>
    <s v="D2849"/>
    <n v="0.89"/>
    <s v="2018-05-11T06:52:00Z"/>
    <n v="3"/>
    <n v="12"/>
    <s v="BGAC1"/>
    <n v="6.17"/>
    <s v="2018-05-11T06:05:00Z"/>
    <n v="25.99"/>
    <n v="55"/>
    <s v="D2849"/>
    <n v="0.89"/>
    <s v="2018-05-11T06:52:00Z"/>
    <n v="3"/>
    <n v="24"/>
    <s v="BGAC1"/>
    <n v="6.17"/>
    <s v="2018-05-11T06:05:00Z"/>
    <n v="25.99"/>
    <n v="106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x v="3"/>
    <n v="5"/>
    <n v="11"/>
    <n v="17"/>
    <n v="43"/>
    <s v="18-0040415"/>
    <s v="Tier 2"/>
    <s v="HFTD"/>
    <x v="0"/>
    <s v="Distribution"/>
    <s v="HFTD - Distribution"/>
    <s v="Fire Less than 300 Acres"/>
    <s v="Equip Failure"/>
    <s v="Conductor"/>
    <n v="53784"/>
    <n v="23.6413935503702"/>
    <s v="202_284"/>
    <x v="0"/>
    <s v="&lt;15mph"/>
    <s v="HFTD - Distribution"/>
    <s v="2018-05-11 17:43:00"/>
    <n v="1330"/>
    <n v="24.263927670816599"/>
    <b v="0"/>
    <s v="&lt;25mph"/>
    <m/>
    <m/>
    <m/>
    <n v="0"/>
    <n v="0"/>
    <s v="PLTC1"/>
    <n v="4.34"/>
    <s v="2018-05-11T06:56:00Z"/>
    <n v="2.0099999999999998"/>
    <n v="19"/>
    <m/>
    <m/>
    <m/>
    <n v="0"/>
    <n v="0"/>
    <s v="PLTC1"/>
    <n v="4.34"/>
    <s v="2018-05-11T07:56:00Z"/>
    <n v="3"/>
    <n v="38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x v="3"/>
    <n v="5"/>
    <n v="19"/>
    <n v="19"/>
    <n v="44"/>
    <s v="18-0042559"/>
    <s v="Tier 2"/>
    <s v="HFTD"/>
    <x v="0"/>
    <s v="Distribution"/>
    <s v="HFTD - Distribution"/>
    <s v="Fire Less than 300 Acres"/>
    <s v="3rd Party"/>
    <s v="Vehicle"/>
    <n v="31980"/>
    <n v="15.589968337294"/>
    <s v="146_364"/>
    <x v="0"/>
    <s v="&lt;15mph"/>
    <s v="HFTD - Distribution"/>
    <s v="2018-05-19 19:44:00"/>
    <n v="1341"/>
    <n v="18.2529944254943"/>
    <b v="0"/>
    <s v="&lt;25mph"/>
    <m/>
    <m/>
    <m/>
    <n v="0"/>
    <n v="0"/>
    <s v="E7114"/>
    <n v="7.1"/>
    <s v="2018-05-19T06:14:00Z"/>
    <n v="3"/>
    <n v="4"/>
    <m/>
    <m/>
    <m/>
    <n v="0"/>
    <n v="0"/>
    <s v="E7114"/>
    <n v="7.1"/>
    <s v="2018-05-19T08:00:00Z"/>
    <n v="3"/>
    <n v="8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x v="3"/>
    <n v="5"/>
    <n v="28"/>
    <n v="6"/>
    <n v="30"/>
    <s v="No ILIS or TOTL available"/>
    <s v="Tier 2"/>
    <s v="HFTD"/>
    <x v="0"/>
    <s v="Distribution"/>
    <s v="HFTD - Distribution"/>
    <s v="Fire Less than 300 Acres"/>
    <s v="Vegetation"/>
    <s v="Other/Unknown"/>
    <s v="N.A."/>
    <n v="17.5009741896401"/>
    <s v="145_374"/>
    <x v="0"/>
    <s v="&lt;15mph"/>
    <s v="HFTD - Distribution"/>
    <s v="2018-05-28 06:30:00"/>
    <n v="1352"/>
    <n v="26.409233235102501"/>
    <b v="0"/>
    <s v="25-40mph"/>
    <s v="AP525"/>
    <n v="2.99"/>
    <s v="2018-05-28T06:55:00Z"/>
    <n v="0"/>
    <n v="6"/>
    <s v="RRAC1"/>
    <n v="5.38"/>
    <s v="2018-05-28T06:24:00Z"/>
    <n v="5.99"/>
    <n v="11"/>
    <s v="AP525"/>
    <n v="2.99"/>
    <s v="2018-05-28T07:55:00Z"/>
    <n v="0"/>
    <n v="12"/>
    <s v="RRAC1"/>
    <n v="5.38"/>
    <s v="2018-05-28T07:24:00Z"/>
    <n v="5.99"/>
    <n v="22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x v="3"/>
    <n v="6"/>
    <n v="4"/>
    <n v="9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2.0315211051735"/>
    <s v="222_99"/>
    <x v="0"/>
    <s v="&lt;15mph"/>
    <s v="HFTD - Distribution"/>
    <s v="2018-06-04 09:25:00"/>
    <n v="1366"/>
    <n v="20.483705068754301"/>
    <b v="0"/>
    <s v="&lt;25mph"/>
    <s v="TT469"/>
    <n v="2.65"/>
    <s v="2018-06-04T06:14:00Z"/>
    <n v="5.99"/>
    <n v="1"/>
    <s v="TT469"/>
    <n v="2.65"/>
    <s v="2018-06-04T06:14:00Z"/>
    <n v="5.99"/>
    <n v="1"/>
    <s v="TT469"/>
    <n v="2.65"/>
    <s v="2018-06-04T06:14:00Z"/>
    <n v="5.99"/>
    <n v="2"/>
    <s v="TT469"/>
    <n v="2.65"/>
    <s v="2018-06-04T06:14:00Z"/>
    <n v="5.99"/>
    <n v="2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x v="3"/>
    <n v="6"/>
    <n v="5"/>
    <n v="10"/>
    <n v="13"/>
    <s v="18-0047539"/>
    <s v="Tier 2"/>
    <s v="HFTD"/>
    <x v="0"/>
    <s v="Distribution"/>
    <s v="HFTD - Distribution"/>
    <s v="Fire Less than 300 Acres"/>
    <s v="Animal"/>
    <s v="Animal"/>
    <n v="277"/>
    <n v="7.1547377745629204"/>
    <s v="144_384"/>
    <x v="0"/>
    <s v="&lt;15mph"/>
    <s v="HFTD - Distribution"/>
    <s v="2018-06-05 10:13:00"/>
    <n v="1373"/>
    <n v="12.6046488818996"/>
    <b v="0"/>
    <s v="&lt;25mph"/>
    <s v="C5599"/>
    <n v="1.27"/>
    <s v="2018-06-05T06:46:00Z"/>
    <n v="4"/>
    <n v="8"/>
    <s v="RRAC1"/>
    <n v="7.21"/>
    <s v="2018-06-05T06:24:00Z"/>
    <n v="12.01"/>
    <n v="9"/>
    <s v="C5599"/>
    <n v="1.27"/>
    <s v="2018-06-05T07:36:00Z"/>
    <n v="8.01"/>
    <n v="20"/>
    <s v="RRAC1"/>
    <n v="7.21"/>
    <s v="2018-06-05T07:24:00Z"/>
    <n v="14"/>
    <n v="22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x v="3"/>
    <n v="6"/>
    <n v="5"/>
    <n v="13"/>
    <n v="45"/>
    <s v="18-0047625"/>
    <s v="Tier 3"/>
    <s v="HFTD"/>
    <x v="0"/>
    <s v="Distribution"/>
    <s v="HFTD - Distribution"/>
    <s v="Fire Less than 300 Acres"/>
    <s v="Vegetation"/>
    <s v="Fell into (Moderate-Severe defect)"/>
    <n v="40599"/>
    <n v="7.3889132944588702"/>
    <s v="125_270"/>
    <x v="0"/>
    <s v="&lt;15mph"/>
    <s v="HFTD - Distribution"/>
    <s v="2018-06-05 13:45:00"/>
    <n v="1375"/>
    <n v="15.9614003114872"/>
    <b v="0"/>
    <s v="&lt;25mph"/>
    <s v="E1553"/>
    <n v="2.52"/>
    <s v="2018-06-05T06:14:00Z"/>
    <n v="12.01"/>
    <n v="24"/>
    <s v="E1553"/>
    <n v="2.52"/>
    <s v="2018-06-05T06:14:00Z"/>
    <n v="12.01"/>
    <n v="86"/>
    <s v="E1553"/>
    <n v="2.52"/>
    <s v="2018-06-05T06:14:00Z"/>
    <n v="12.01"/>
    <n v="45"/>
    <s v="E1553"/>
    <n v="2.52"/>
    <s v="2018-06-05T06:14:00Z"/>
    <n v="12.01"/>
    <n v="165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x v="3"/>
    <n v="6"/>
    <n v="8"/>
    <n v="19"/>
    <n v="3"/>
    <s v="18-0049130"/>
    <s v="Tier 2"/>
    <s v="HFTD"/>
    <x v="0"/>
    <s v="Distribution"/>
    <s v="HFTD - Distribution"/>
    <s v="Fire Less than 300 Acres"/>
    <s v="Vegetation"/>
    <s v="Branch (Not overhanging, Distance Unknown)"/>
    <n v="2473"/>
    <n v="24.033313277388501"/>
    <s v="218_82"/>
    <x v="0"/>
    <s v="&lt;15mph"/>
    <s v="HFTD - Distribution"/>
    <s v="2018-06-08 19:03:00"/>
    <n v="1386"/>
    <n v="25.9327304580424"/>
    <b v="0"/>
    <s v="25-40mph"/>
    <s v="F0194"/>
    <n v="1.62"/>
    <s v="2018-06-08T06:41:00Z"/>
    <n v="3"/>
    <n v="24"/>
    <s v="E8214"/>
    <n v="6.18"/>
    <s v="2018-06-08T06:27:00Z"/>
    <n v="4.99"/>
    <n v="32"/>
    <s v="F0194"/>
    <n v="1.62"/>
    <s v="2018-06-08T06:41:00Z"/>
    <n v="3"/>
    <n v="45"/>
    <s v="E8214"/>
    <n v="6.18"/>
    <s v="2018-06-08T06:27:00Z"/>
    <n v="4.99"/>
    <n v="61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x v="3"/>
    <n v="6"/>
    <n v="9"/>
    <n v="0"/>
    <n v="46"/>
    <s v="18-0049171"/>
    <s v="Tier 2"/>
    <s v="HFTD"/>
    <x v="0"/>
    <s v="Distribution"/>
    <s v="HFTD - Distribution"/>
    <s v="Fire Less than 300 Acres"/>
    <s v="Animal"/>
    <s v="Animal"/>
    <n v="16825"/>
    <n v="5.8400208013058501"/>
    <s v="221_78"/>
    <x v="0"/>
    <s v="&lt;15mph"/>
    <s v="HFTD - Distribution"/>
    <s v="2018-06-09 00:46:00"/>
    <n v="1387"/>
    <n v="22.958164005669701"/>
    <b v="0"/>
    <s v="&lt;25mph"/>
    <s v="F0412"/>
    <n v="2.71"/>
    <s v="2018-06-09T06:30:00Z"/>
    <n v="3"/>
    <n v="16"/>
    <s v="F0412"/>
    <n v="2.71"/>
    <s v="2018-06-09T06:30:00Z"/>
    <n v="3"/>
    <n v="36"/>
    <s v="F0412"/>
    <n v="2.71"/>
    <s v="2018-06-09T06:30:00Z"/>
    <n v="3"/>
    <n v="33"/>
    <s v="F0412"/>
    <n v="2.71"/>
    <s v="2018-06-09T06:30:00Z"/>
    <n v="3"/>
    <n v="73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x v="3"/>
    <n v="6"/>
    <n v="10"/>
    <n v="17"/>
    <n v="19"/>
    <s v="18-0049445"/>
    <s v="Tier 3"/>
    <s v="HFTD"/>
    <x v="0"/>
    <s v="Distribution"/>
    <s v="HFTD - Distribution"/>
    <s v="Fire Less than 300 Acres"/>
    <s v="Vegetation"/>
    <s v="Fell into (Moderate-Severe defect)"/>
    <n v="2386"/>
    <n v="19.671595770853202"/>
    <s v="117_263"/>
    <x v="0"/>
    <s v="&lt;15mph"/>
    <s v="HFTD - Distribution"/>
    <s v="2018-06-10 17:19:00"/>
    <n v="1389"/>
    <n v="23.727133842562999"/>
    <b v="0"/>
    <s v="&lt;25mph"/>
    <s v="GRWWW"/>
    <n v="1.77"/>
    <s v="2018-06-10T06:00:00Z"/>
    <n v="14.29"/>
    <n v="43"/>
    <s v="DENWW"/>
    <n v="6.15"/>
    <s v="2018-06-10T06:00:00Z"/>
    <n v="16.399999999999999"/>
    <n v="106"/>
    <s v="GRWWW"/>
    <n v="1.77"/>
    <s v="2018-06-10T06:00:00Z"/>
    <n v="14.29"/>
    <n v="87"/>
    <s v="DENWW"/>
    <n v="6.15"/>
    <s v="2018-06-10T06:00:00Z"/>
    <n v="16.399999999999999"/>
    <n v="208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x v="3"/>
    <n v="6"/>
    <n v="11"/>
    <n v="17"/>
    <n v="49"/>
    <s v="No ILIS or TOTL available"/>
    <s v="Tier 3"/>
    <s v="HFTD"/>
    <x v="0"/>
    <s v="Distribution"/>
    <s v="HFTD - Distribution"/>
    <s v="Fire Less than 300 Acres"/>
    <s v="3rd Party"/>
    <s v="Vehicle"/>
    <s v="N.A."/>
    <n v="16.757138371827399"/>
    <s v="241_59"/>
    <x v="0"/>
    <s v="&lt;15mph"/>
    <s v="HFTD - Distribution"/>
    <s v="2018-06-11 17:49:00"/>
    <n v="1391"/>
    <n v="18.839015844368401"/>
    <b v="0"/>
    <s v="&lt;25mph"/>
    <s v="UCSE"/>
    <n v="3.69"/>
    <s v="2018-06-11T06:50:00Z"/>
    <n v="7.81"/>
    <n v="7"/>
    <s v="FGMC1"/>
    <n v="4.5199999999999996"/>
    <s v="2018-06-11T06:35:00Z"/>
    <n v="20"/>
    <n v="9"/>
    <s v="UCSE"/>
    <n v="3.69"/>
    <s v="2018-06-11T07:30:00Z"/>
    <n v="8.3000000000000007"/>
    <n v="13"/>
    <s v="FGMC1"/>
    <n v="4.5199999999999996"/>
    <s v="2018-06-11T06:35:00Z"/>
    <n v="20"/>
    <n v="17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x v="3"/>
    <n v="6"/>
    <n v="13"/>
    <n v="22"/>
    <n v="40"/>
    <s v="18-0050782"/>
    <s v="Tier 2"/>
    <s v="HFTD"/>
    <x v="0"/>
    <s v="Distribution"/>
    <s v="HFTD - Distribution"/>
    <s v="Fire Less than 300 Acres"/>
    <s v="Equip Failure"/>
    <s v="Voltage Regulator"/>
    <n v="295146"/>
    <n v="2.52469671035715"/>
    <s v="128_267"/>
    <x v="0"/>
    <s v="&lt;15mph"/>
    <s v="HFTD - Distribution"/>
    <s v="2018-06-13 22:40:00"/>
    <n v="1398"/>
    <n v="17.876699836890499"/>
    <b v="0"/>
    <s v="&lt;25mph"/>
    <s v="E1582"/>
    <n v="2.84"/>
    <s v="2018-06-13T06:43:00Z"/>
    <n v="3"/>
    <n v="15"/>
    <s v="CRIWW"/>
    <n v="6.91"/>
    <s v="2018-06-13T06:00:00Z"/>
    <n v="3.8"/>
    <n v="69"/>
    <s v="E1582"/>
    <n v="2.84"/>
    <s v="2018-06-13T06:43:00Z"/>
    <n v="3"/>
    <n v="30"/>
    <s v="CRIWW"/>
    <n v="6.91"/>
    <s v="2018-06-13T06:00:00Z"/>
    <n v="3.8"/>
    <n v="134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x v="3"/>
    <n v="6"/>
    <n v="15"/>
    <n v="2"/>
    <n v="56"/>
    <s v="INT-11115"/>
    <s v="Tier 3"/>
    <s v="HFTD"/>
    <x v="0"/>
    <s v="Transmission"/>
    <s v="HFTD - Transmission"/>
    <s v="Fire Less than 300 Acres"/>
    <s v="Unk or Other"/>
    <s v="Unk or Other - Unknown"/>
    <n v="0"/>
    <n v="6.57212215074256"/>
    <s v="137_211"/>
    <x v="0"/>
    <s v="&lt;15mph"/>
    <s v="HFTD - Transmission"/>
    <s v="2018-06-15 02:56:00"/>
    <n v="1401"/>
    <n v="18.0175273528864"/>
    <b v="0"/>
    <s v="&lt;25mph"/>
    <s v="C3295"/>
    <n v="3.73"/>
    <s v="2018-06-15T06:23:00Z"/>
    <n v="3"/>
    <n v="1"/>
    <s v="HSPC1"/>
    <n v="5.28"/>
    <s v="2018-06-15T06:18:00Z"/>
    <n v="18.989999999999998"/>
    <n v="78"/>
    <s v="C3295"/>
    <n v="3.73"/>
    <s v="2018-06-15T07:13:00Z"/>
    <n v="8.99"/>
    <n v="4"/>
    <s v="HSPC1"/>
    <n v="5.28"/>
    <s v="2018-06-15T07:18:00Z"/>
    <n v="21"/>
    <n v="154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x v="3"/>
    <n v="6"/>
    <n v="15"/>
    <n v="9"/>
    <n v="51"/>
    <s v="18-0051354"/>
    <s v="Tier 3"/>
    <s v="HFTD"/>
    <x v="0"/>
    <s v="Distribution"/>
    <s v="HFTD - Distribution"/>
    <s v="Fire Less than 300 Acres"/>
    <s v="3rd Party"/>
    <s v="3rd Party - Unknown"/>
    <n v="35146"/>
    <n v="7.0864898667651399"/>
    <s v="267_195"/>
    <x v="0"/>
    <s v="&lt;15mph"/>
    <s v="HFTD - Distribution"/>
    <s v="2018-06-15 09:51:00"/>
    <n v="1402"/>
    <n v="16.291644438390101"/>
    <b v="0"/>
    <s v="&lt;25mph"/>
    <s v="NFRC1"/>
    <n v="3.06"/>
    <s v="2018-06-15T06:55:00Z"/>
    <n v="8.01"/>
    <n v="1"/>
    <s v="NFRC1"/>
    <n v="3.06"/>
    <s v="2018-06-15T06:55:00Z"/>
    <n v="8.01"/>
    <n v="1"/>
    <s v="NFRC1"/>
    <n v="3.06"/>
    <s v="2018-06-15T06:55:00Z"/>
    <n v="8.01"/>
    <n v="2"/>
    <s v="NFRC1"/>
    <n v="3.06"/>
    <s v="2018-06-15T06:55:00Z"/>
    <n v="8.01"/>
    <n v="2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x v="3"/>
    <n v="6"/>
    <n v="15"/>
    <n v="10"/>
    <n v="5"/>
    <s v="No ILIS or TOTL available"/>
    <s v="Tier 3"/>
    <s v="HFTD"/>
    <x v="0"/>
    <s v="Distribution"/>
    <s v="HFTD - Distribution"/>
    <s v="Fire Less than 300 Acres"/>
    <s v="3rd Party"/>
    <s v="Vehicle"/>
    <s v="N.A."/>
    <n v="10.342277669638801"/>
    <s v="199_273"/>
    <x v="0"/>
    <s v="&lt;15mph"/>
    <s v="HFTD - Distribution"/>
    <s v="2018-06-15 10:05:00"/>
    <n v="1403"/>
    <n v="17.142488535997099"/>
    <b v="0"/>
    <s v="&lt;25mph"/>
    <s v="E8856"/>
    <n v="3.9"/>
    <s v="2018-06-15T07:00:00Z"/>
    <n v="0"/>
    <n v="13"/>
    <s v="FSLC1"/>
    <n v="7.47"/>
    <s v="2018-06-15T06:25:00Z"/>
    <n v="9.26"/>
    <n v="57"/>
    <s v="E8856"/>
    <n v="3.9"/>
    <s v="2018-06-15T08:00:00Z"/>
    <n v="0"/>
    <n v="25"/>
    <s v="FSLC1"/>
    <n v="7.47"/>
    <s v="2018-06-15T07:25:00Z"/>
    <n v="10.63"/>
    <n v="112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x v="3"/>
    <n v="6"/>
    <n v="16"/>
    <n v="19"/>
    <n v="58"/>
    <s v="18-0051687"/>
    <s v="Tier 2"/>
    <s v="HFTD"/>
    <x v="0"/>
    <s v="Distribution"/>
    <s v="HFTD - Distribution"/>
    <s v="Fire Less than 300 Acres"/>
    <s v="Equip Failure"/>
    <s v="Conductor"/>
    <n v="3322"/>
    <n v="40.985792927663802"/>
    <s v="164_234"/>
    <x v="2"/>
    <s v="30-45mph"/>
    <s v="HFTD - Distribution"/>
    <s v="2018-06-16 19:58:00"/>
    <n v="1412"/>
    <n v="43.188404867879498"/>
    <b v="0"/>
    <s v="40-55mph"/>
    <s v="PG071"/>
    <n v="2.97"/>
    <s v="2018-06-16T06:00:00Z"/>
    <n v="33.11"/>
    <n v="14"/>
    <s v="PG071"/>
    <n v="2.97"/>
    <s v="2018-06-16T06:00:00Z"/>
    <n v="33.11"/>
    <n v="106"/>
    <s v="PG071"/>
    <n v="2.97"/>
    <s v="2018-06-16T06:00:00Z"/>
    <n v="33.11"/>
    <n v="26"/>
    <s v="PG071"/>
    <n v="2.97"/>
    <s v="2018-06-16T06:00:00Z"/>
    <n v="33.11"/>
    <n v="219"/>
  </r>
  <r>
    <s v="PG&amp;E"/>
    <d v="2018-06-16T00:00:00"/>
    <d v="1899-12-30T20:33:00"/>
    <n v="38.049363300000003"/>
    <n v="-122.2059983"/>
    <s v="Vegetation"/>
    <s v="Rural"/>
    <s v="&lt; 0.25 Acres"/>
    <s v="Fire Agency"/>
    <s v="Contra Costa FD"/>
    <n v="101423963"/>
    <s v="unknown"/>
    <n v="21000"/>
    <s v="Conductor"/>
    <s v="Overhead"/>
    <s v="Yes"/>
    <n v="43267"/>
    <d v="1899-12-30T20:33:00"/>
    <s v="Wire-Wire Contact"/>
    <s v="N.A."/>
    <s v="N.A."/>
    <s v="N.A."/>
    <s v="Unknown"/>
    <m/>
    <s v="no-match"/>
    <s v="1671"/>
    <x v="3"/>
    <n v="6"/>
    <n v="16"/>
    <n v="20"/>
    <n v="33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31.027296661028998"/>
    <s v="147_242"/>
    <x v="1"/>
    <s v="30-45mph"/>
    <s v="HFTD - Distribution"/>
    <s v="2018-06-16 20:33:00"/>
    <n v="1413"/>
    <n v="35.633346213828503"/>
    <b v="0"/>
    <s v="25-40mph"/>
    <s v="DPXC1"/>
    <n v="2.96"/>
    <s v="2018-06-16T06:42:00Z"/>
    <n v="20.98"/>
    <n v="15"/>
    <s v="PG064"/>
    <n v="7.4"/>
    <s v="2018-06-16T06:10:00Z"/>
    <n v="35.950000000000003"/>
    <n v="95"/>
    <s v="DPXC1"/>
    <n v="2.96"/>
    <s v="2018-06-16T07:30:00Z"/>
    <n v="20.98"/>
    <n v="28"/>
    <s v="PG064"/>
    <n v="7.4"/>
    <s v="2018-06-16T06:10:00Z"/>
    <n v="35.950000000000003"/>
    <n v="19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x v="3"/>
    <n v="6"/>
    <n v="19"/>
    <n v="0"/>
    <n v="27"/>
    <s v="18-0052111"/>
    <s v="Tier 2"/>
    <s v="HFTD"/>
    <x v="0"/>
    <s v="Distribution"/>
    <s v="HFTD - Distribution"/>
    <s v="Fire Less than 300 Acres"/>
    <s v="Vegetation"/>
    <s v="Fell into (No defect)"/>
    <n v="141652"/>
    <n v="7.28528488304877"/>
    <s v="207_281"/>
    <x v="0"/>
    <s v="&lt;15mph"/>
    <s v="HFTD - Distribution"/>
    <s v="2018-06-19 00:27:00"/>
    <n v="1417"/>
    <n v="13.530430083464999"/>
    <b v="0"/>
    <s v="&lt;25mph"/>
    <s v="E5691"/>
    <n v="1.82"/>
    <s v="2018-06-19T06:59:00Z"/>
    <n v="0"/>
    <n v="12"/>
    <s v="TS903"/>
    <n v="6.68"/>
    <s v="2018-06-19T06:37:00Z"/>
    <n v="2.0099999999999998"/>
    <n v="75"/>
    <s v="E5691"/>
    <n v="1.82"/>
    <s v="2018-06-19T07:59:00Z"/>
    <n v="0"/>
    <n v="24"/>
    <s v="E3165"/>
    <n v="5.03"/>
    <s v="2018-06-19T07:41:00Z"/>
    <n v="2.0099999999999998"/>
    <n v="147"/>
  </r>
  <r>
    <s v="PG&amp;E"/>
    <d v="2018-06-19T00:00:00"/>
    <d v="1899-12-30T14:41:00"/>
    <n v="37.215809999999998"/>
    <n v="-119.68106899999999"/>
    <s v="Vegetation"/>
    <s v="Rural"/>
    <s v="&lt; 0.25 Acres"/>
    <s v="Fire Agency"/>
    <s v="JOE QUINSTORFF  559-683-8008"/>
    <n v="103372829"/>
    <s v="unknown"/>
    <n v="21000"/>
    <s v="Conductor"/>
    <s v="Overhead"/>
    <s v="Yes"/>
    <n v="43270"/>
    <d v="1899-12-30T14:41:00"/>
    <s v="Contact From Object"/>
    <s v="N.A."/>
    <s v="Animal"/>
    <s v="Electric Facility"/>
    <s v="Unknown"/>
    <m/>
    <s v="Other/Unknown"/>
    <s v="1679"/>
    <x v="3"/>
    <n v="6"/>
    <n v="19"/>
    <n v="14"/>
    <n v="41"/>
    <s v="18-0052327"/>
    <s v="Tier 2"/>
    <s v="HFTD"/>
    <x v="0"/>
    <s v="Distribution"/>
    <s v="HFTD - Distribution"/>
    <s v="Fire Less than 300 Acres"/>
    <s v="Animal"/>
    <s v="Animal"/>
    <n v="123838"/>
    <n v="9.7955794505576606"/>
    <s v="257_196"/>
    <x v="0"/>
    <s v="&lt;15mph"/>
    <s v="HFTD - Distribution"/>
    <s v="2018-06-19 14:41:00"/>
    <n v="1421"/>
    <n v="11.6304274178217"/>
    <b v="0"/>
    <s v="&lt;25mph"/>
    <m/>
    <m/>
    <m/>
    <n v="0"/>
    <n v="0"/>
    <s v="E5766"/>
    <n v="6.85"/>
    <s v="2018-06-19T06:58:00Z"/>
    <n v="0"/>
    <n v="20"/>
    <m/>
    <m/>
    <m/>
    <n v="0"/>
    <n v="0"/>
    <s v="E5766"/>
    <n v="6.85"/>
    <s v="2018-06-19T07:53:00Z"/>
    <n v="0"/>
    <n v="33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x v="3"/>
    <n v="6"/>
    <n v="21"/>
    <n v="18"/>
    <n v="5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3.990867539759201"/>
    <s v="227_80"/>
    <x v="0"/>
    <s v="&lt;15mph"/>
    <s v="HFTD - Distribution"/>
    <s v="2018-06-21 18:58:00"/>
    <n v="1425"/>
    <n v="15.398331742309001"/>
    <b v="0"/>
    <s v="&lt;25mph"/>
    <s v="AU609"/>
    <n v="1.36"/>
    <s v="2018-06-21T06:48:00Z"/>
    <n v="0"/>
    <n v="4"/>
    <s v="F0412"/>
    <n v="7.22"/>
    <s v="2018-06-21T07:00:00Z"/>
    <n v="4"/>
    <n v="11"/>
    <s v="AU609"/>
    <n v="1.36"/>
    <s v="2018-06-21T07:48:00Z"/>
    <n v="0"/>
    <n v="8"/>
    <s v="F0412"/>
    <n v="7.22"/>
    <s v="2018-06-21T08:00:00Z"/>
    <n v="4"/>
    <n v="21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x v="3"/>
    <n v="6"/>
    <n v="22"/>
    <n v="17"/>
    <n v="44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0.1229750502043"/>
    <s v="263_198"/>
    <x v="0"/>
    <s v="&lt;15mph"/>
    <s v="HFTD - Distribution"/>
    <s v="2018-06-22 17:44:00"/>
    <n v="1428"/>
    <n v="12.332266455111901"/>
    <b v="0"/>
    <s v="&lt;25mph"/>
    <s v="NFRC1"/>
    <n v="3.29"/>
    <s v="2018-06-22T06:55:00Z"/>
    <n v="8.01"/>
    <n v="1"/>
    <s v="NFRC1"/>
    <n v="3.29"/>
    <s v="2018-06-22T06:55:00Z"/>
    <n v="8.01"/>
    <n v="42"/>
    <s v="NFRC1"/>
    <n v="3.29"/>
    <s v="2018-06-22T07:55:00Z"/>
    <n v="8.01"/>
    <n v="2"/>
    <s v="NFRC1"/>
    <n v="3.29"/>
    <s v="2018-06-22T07:55:00Z"/>
    <n v="8.01"/>
    <n v="84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x v="3"/>
    <n v="6"/>
    <n v="23"/>
    <n v="9"/>
    <n v="31"/>
    <s v="No ILIS or TOTL available"/>
    <s v="Tier 2"/>
    <s v="HFTD"/>
    <x v="1"/>
    <s v="Distribution"/>
    <s v="HFTD - Distribution"/>
    <s v="Fire Less than 300 Acres"/>
    <s v="Vegetation"/>
    <s v="Other/Unknown"/>
    <s v="N.A."/>
    <n v="0"/>
    <s v="NA"/>
    <x v="0"/>
    <s v="&lt;15mph"/>
    <s v="HFTD - Distribution"/>
    <s v="2018-06-23 09:31:00"/>
    <s v="NA"/>
    <n v="0"/>
    <b v="0"/>
    <s v="&lt;25mph"/>
    <s v="CTANT"/>
    <n v="1.62"/>
    <s v="2018-06-23T06:15:00Z"/>
    <n v="9.93"/>
    <n v="4"/>
    <s v="SLFC1"/>
    <n v="4.17"/>
    <s v="2018-06-23T06:19:00Z"/>
    <n v="21"/>
    <n v="9"/>
    <s v="CTANT"/>
    <n v="1.62"/>
    <s v="2018-06-23T06:15:00Z"/>
    <n v="9.93"/>
    <n v="7"/>
    <s v="SLFC1"/>
    <n v="4.17"/>
    <s v="2018-06-23T06:19:00Z"/>
    <n v="21"/>
    <n v="17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x v="3"/>
    <n v="6"/>
    <n v="27"/>
    <n v="18"/>
    <n v="46"/>
    <s v="18-0055205"/>
    <s v="Tier 2"/>
    <s v="HFTD"/>
    <x v="0"/>
    <s v="Distribution"/>
    <s v="HFTD - Distribution"/>
    <s v="Fire Less than 300 Acres"/>
    <s v="Vegetation"/>
    <s v="Fell into (slight defect)"/>
    <n v="21357"/>
    <n v="17.759870269226901"/>
    <s v="81_363"/>
    <x v="0"/>
    <s v="&lt;15mph"/>
    <s v="HFTD - Distribution"/>
    <s v="2018-06-27 18:46:00"/>
    <n v="1441"/>
    <n v="20.550690958421399"/>
    <b v="0"/>
    <s v="&lt;25mph"/>
    <m/>
    <m/>
    <m/>
    <n v="0"/>
    <n v="0"/>
    <s v="ERCC1"/>
    <n v="5.65"/>
    <s v="2018-06-27T06:28:00Z"/>
    <n v="8.99"/>
    <n v="1"/>
    <m/>
    <m/>
    <m/>
    <n v="0"/>
    <n v="0"/>
    <s v="ERCC1"/>
    <n v="5.65"/>
    <s v="2018-06-27T06:28:00Z"/>
    <n v="8.99"/>
    <n v="2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x v="3"/>
    <n v="6"/>
    <n v="28"/>
    <n v="12"/>
    <n v="27"/>
    <s v="18-0055479"/>
    <s v="Tier 3"/>
    <s v="HFTD"/>
    <x v="1"/>
    <s v="Distribution"/>
    <s v="HFTD - Distribution"/>
    <s v="Fire Less than 300 Acres"/>
    <s v="3rd Party"/>
    <s v="Vehicle"/>
    <n v="24671"/>
    <n v="12.765111429374899"/>
    <s v="199_272"/>
    <x v="0"/>
    <s v="&lt;15mph"/>
    <s v="HFTD - Distribution"/>
    <s v="2018-06-28 12:27:00"/>
    <n v="1443"/>
    <n v="13.451234577358999"/>
    <b v="0"/>
    <s v="&lt;25mph"/>
    <s v="E8856"/>
    <n v="2.62"/>
    <s v="2018-06-28T07:00:00Z"/>
    <n v="7"/>
    <n v="13"/>
    <s v="BENC1"/>
    <n v="4.05"/>
    <s v="2018-06-28T06:59:00Z"/>
    <n v="8.01"/>
    <n v="28"/>
    <s v="E8856"/>
    <n v="2.62"/>
    <s v="2018-06-28T07:15:00Z"/>
    <n v="7"/>
    <n v="25"/>
    <s v="BENC1"/>
    <n v="4.05"/>
    <s v="2018-06-28T06:59:00Z"/>
    <n v="8.01"/>
    <n v="55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x v="3"/>
    <n v="6"/>
    <n v="30"/>
    <n v="11"/>
    <n v="14"/>
    <s v="18-0055945"/>
    <s v="Tier 3"/>
    <s v="HFTD"/>
    <x v="1"/>
    <s v="Distribution"/>
    <s v="HFTD - Distribution"/>
    <s v="Fire Less than 300 Acres"/>
    <s v="Vegetation"/>
    <s v="Fell into (No defect)"/>
    <n v="5724"/>
    <n v="3.7744724410616701"/>
    <s v="196_314"/>
    <x v="0"/>
    <s v="&lt;15mph"/>
    <s v="HFTD - Distribution"/>
    <s v="2018-06-30 11:14:00"/>
    <n v="1454"/>
    <n v="12.146806383336299"/>
    <b v="0"/>
    <s v="&lt;25mph"/>
    <s v="E3651"/>
    <n v="2.44"/>
    <s v="2018-06-30T06:30:00Z"/>
    <n v="2.0099999999999998"/>
    <n v="13"/>
    <s v="RRRC1"/>
    <n v="4.49"/>
    <s v="2018-06-30T06:13:00Z"/>
    <n v="7"/>
    <n v="28"/>
    <s v="E3651"/>
    <n v="2.44"/>
    <s v="2018-06-30T07:50:00Z"/>
    <n v="3"/>
    <n v="25"/>
    <s v="PG030"/>
    <n v="6.5"/>
    <s v="2018-06-30T08:00:00Z"/>
    <n v="10.51"/>
    <n v="54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x v="3"/>
    <n v="6"/>
    <n v="30"/>
    <n v="22"/>
    <n v="18"/>
    <s v="No ILIS or TOTL available"/>
    <s v="Tier 2"/>
    <s v="HFTD"/>
    <x v="1"/>
    <s v="Distribution"/>
    <s v="HFTD - Distribution"/>
    <s v="Fire Less than 300 Acres"/>
    <s v="Equip Failure"/>
    <s v="Conductor"/>
    <s v="N.A."/>
    <n v="10.6262725593648"/>
    <s v="147_383"/>
    <x v="0"/>
    <s v="&lt;15mph"/>
    <s v="HFTD - Distribution"/>
    <s v="2018-06-30 22:18:00"/>
    <n v="1457"/>
    <n v="24.789975537994799"/>
    <b v="0"/>
    <s v="&lt;25mph"/>
    <m/>
    <m/>
    <m/>
    <n v="0"/>
    <n v="0"/>
    <s v="C5599"/>
    <n v="4.8499999999999996"/>
    <s v="2018-06-30T06:17:00Z"/>
    <n v="12.01"/>
    <n v="10"/>
    <m/>
    <m/>
    <m/>
    <n v="0"/>
    <n v="0"/>
    <s v="C5599"/>
    <n v="4.8499999999999996"/>
    <s v="2018-06-30T06:17:00Z"/>
    <n v="12.01"/>
    <n v="23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x v="3"/>
    <n v="6"/>
    <n v="30"/>
    <n v="22"/>
    <n v="36"/>
    <s v="18-0056039"/>
    <s v="Tier 2"/>
    <s v="HFTD"/>
    <x v="1"/>
    <s v="Distribution"/>
    <s v="HFTD - Distribution"/>
    <s v="Fire Less than 300 Acres"/>
    <s v="Vegetation"/>
    <s v="Fell into (No defect)"/>
    <n v="8004"/>
    <n v="7.8487714998889002"/>
    <s v="196_300"/>
    <x v="0"/>
    <s v="&lt;15mph"/>
    <s v="HFTD - Distribution"/>
    <s v="2018-06-30 22:36:00"/>
    <n v="1458"/>
    <n v="15.865583437512001"/>
    <b v="0"/>
    <s v="&lt;25mph"/>
    <s v="E1789"/>
    <n v="3.68"/>
    <s v="2018-06-30T06:30:00Z"/>
    <n v="4"/>
    <n v="21"/>
    <s v="E1789"/>
    <n v="3.68"/>
    <s v="2018-06-30T06:30:00Z"/>
    <n v="4"/>
    <n v="64"/>
    <s v="E1789"/>
    <n v="3.68"/>
    <s v="2018-06-30T07:48:00Z"/>
    <n v="4"/>
    <n v="41"/>
    <s v="AT999"/>
    <n v="5.18"/>
    <s v="2018-06-30T07:57:00Z"/>
    <n v="8.99"/>
    <n v="121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x v="3"/>
    <n v="7"/>
    <n v="1"/>
    <n v="0"/>
    <n v="23"/>
    <s v="18-0056043"/>
    <s v="Tier 2"/>
    <s v="HFTD"/>
    <x v="0"/>
    <s v="Distribution"/>
    <s v="HFTD - Distribution"/>
    <s v="Fire Less than 300 Acres"/>
    <s v="Vegetation"/>
    <s v="Fell into (No defect)"/>
    <n v="22872"/>
    <n v="20.9894409095985"/>
    <s v="63_366"/>
    <x v="0"/>
    <s v="&lt;15mph"/>
    <s v="HFTD - Distribution"/>
    <s v="2018-07-01 00:23:00"/>
    <n v="1459"/>
    <n v="27.537110954389"/>
    <b v="0"/>
    <s v="25-40mph"/>
    <s v="PTEC1"/>
    <n v="1.7"/>
    <s v="2018-07-01T06:08:00Z"/>
    <n v="44.98"/>
    <n v="1"/>
    <s v="PTEC1"/>
    <n v="1.7"/>
    <s v="2018-07-01T06:08:00Z"/>
    <n v="44.98"/>
    <n v="1"/>
    <s v="PTEC1"/>
    <n v="1.7"/>
    <s v="2018-07-01T06:08:00Z"/>
    <n v="44.98"/>
    <n v="2"/>
    <s v="PTEC1"/>
    <n v="1.7"/>
    <s v="2018-07-01T06:08:00Z"/>
    <n v="44.98"/>
    <n v="2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x v="3"/>
    <n v="7"/>
    <n v="1"/>
    <n v="0"/>
    <n v="45"/>
    <s v="18-0056045"/>
    <s v="Tier 3"/>
    <s v="HFTD"/>
    <x v="1"/>
    <s v="Distribution"/>
    <s v="HFTD - Distribution"/>
    <s v="Fire Less than 300 Acres"/>
    <s v="Vegetation"/>
    <s v="Fell into (No defect)"/>
    <n v="5760"/>
    <n v="9.2877846002087807"/>
    <s v="206_288"/>
    <x v="0"/>
    <s v="&lt;15mph"/>
    <s v="HFTD - Distribution"/>
    <s v="2018-07-01 00:45:00"/>
    <n v="1460"/>
    <n v="12.1055247483285"/>
    <b v="0"/>
    <s v="&lt;25mph"/>
    <s v="PG033"/>
    <n v="2.7"/>
    <s v="2018-07-01T07:00:00Z"/>
    <n v="3.29"/>
    <n v="33"/>
    <s v="BDMC1"/>
    <n v="7.75"/>
    <s v="2018-07-01T06:36:00Z"/>
    <n v="10"/>
    <n v="41"/>
    <s v="PG033"/>
    <n v="2.7"/>
    <s v="2018-07-01T07:00:00Z"/>
    <n v="3.29"/>
    <n v="63"/>
    <s v="BDMC1"/>
    <n v="7.75"/>
    <s v="2018-07-01T07:36:00Z"/>
    <n v="21"/>
    <n v="79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x v="3"/>
    <n v="7"/>
    <n v="1"/>
    <n v="8"/>
    <n v="13"/>
    <s v="18-0056061"/>
    <s v="Tier 2"/>
    <s v="HFTD"/>
    <x v="0"/>
    <s v="Distribution"/>
    <s v="HFTD - Distribution"/>
    <s v="Fire Less than 300 Acres"/>
    <s v="3rd Party"/>
    <s v="Vehicle"/>
    <n v="7848"/>
    <n v="6.5615520582437803"/>
    <s v="178_317"/>
    <x v="0"/>
    <s v="&lt;15mph"/>
    <s v="HFTD - Distribution"/>
    <s v="2018-07-01 08:13:00"/>
    <n v="1461"/>
    <n v="14.696686397586801"/>
    <b v="0"/>
    <s v="&lt;25mph"/>
    <m/>
    <m/>
    <m/>
    <n v="0"/>
    <n v="0"/>
    <s v="TT309"/>
    <n v="6.67"/>
    <s v="2018-07-01T06:45:00Z"/>
    <n v="5.99"/>
    <n v="2"/>
    <m/>
    <m/>
    <m/>
    <n v="0"/>
    <n v="0"/>
    <s v="TT309"/>
    <n v="6.67"/>
    <s v="2018-07-01T06:45:00Z"/>
    <n v="5.99"/>
    <n v="4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x v="3"/>
    <n v="7"/>
    <n v="2"/>
    <n v="5"/>
    <n v="12"/>
    <s v="18-0056178"/>
    <s v="Tier 3"/>
    <s v="HFTD"/>
    <x v="0"/>
    <s v="Distribution"/>
    <s v="HFTD - Distribution"/>
    <s v="Fire Less than 300 Acres"/>
    <s v="Vegetation"/>
    <s v="Branch (Not overhanging, Distance Unknown)"/>
    <n v="403"/>
    <n v="6.1423715410337802"/>
    <s v="137_273"/>
    <x v="0"/>
    <s v="&lt;15mph"/>
    <s v="HFTD - Distribution"/>
    <s v="2018-07-02 05:12:00"/>
    <n v="1463"/>
    <n v="24.298073062551399"/>
    <b v="0"/>
    <s v="&lt;25mph"/>
    <m/>
    <m/>
    <m/>
    <n v="0"/>
    <n v="0"/>
    <s v="PG045"/>
    <n v="7.68"/>
    <s v="2018-07-02T06:30:00Z"/>
    <n v="5.48"/>
    <n v="11"/>
    <m/>
    <m/>
    <m/>
    <n v="0"/>
    <n v="0"/>
    <s v="PG045"/>
    <n v="7.68"/>
    <s v="2018-07-02T07:50:00Z"/>
    <n v="10.09"/>
    <n v="21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x v="3"/>
    <n v="7"/>
    <n v="9"/>
    <n v="7"/>
    <n v="27"/>
    <s v="18-0057904"/>
    <s v="Tier 3"/>
    <s v="HFTD"/>
    <x v="0"/>
    <s v="Distribution"/>
    <s v="HFTD - Distribution"/>
    <s v="Fire Less than 300 Acres"/>
    <s v="Animal"/>
    <s v="Animal"/>
    <n v="21045"/>
    <n v="9.78201718249964"/>
    <s v="227_78"/>
    <x v="0"/>
    <s v="&lt;15mph"/>
    <s v="HFTD - Distribution"/>
    <s v="2018-07-09 07:27:00"/>
    <n v="1475"/>
    <n v="17.591072681752902"/>
    <b v="0"/>
    <s v="&lt;25mph"/>
    <s v="AU609"/>
    <n v="1.69"/>
    <s v="2018-07-09T06:48:00Z"/>
    <n v="0"/>
    <n v="4"/>
    <s v="AU609"/>
    <n v="1.69"/>
    <s v="2018-07-09T06:48:00Z"/>
    <n v="0"/>
    <n v="4"/>
    <s v="AU609"/>
    <n v="1.69"/>
    <s v="2018-07-09T07:48:00Z"/>
    <n v="0"/>
    <n v="8"/>
    <s v="F0412"/>
    <n v="5.4"/>
    <s v="2018-07-09T07:55:00Z"/>
    <n v="1.01"/>
    <n v="1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x v="3"/>
    <n v="7"/>
    <n v="14"/>
    <n v="11"/>
    <n v="34"/>
    <s v="18-0059821"/>
    <s v="Tier 2"/>
    <s v="HFTD"/>
    <x v="0"/>
    <s v="Distribution"/>
    <s v="HFTD - Distribution"/>
    <s v="Fire Less than 300 Acres"/>
    <s v="Equip Failure"/>
    <s v="Equip Failure - Other"/>
    <n v="6426"/>
    <n v="11.472497939151699"/>
    <s v="133_262"/>
    <x v="0"/>
    <s v="&lt;15mph"/>
    <s v="HFTD - Distribution"/>
    <s v="2018-07-14 11:34:00"/>
    <n v="1485"/>
    <n v="15.793305649776601"/>
    <b v="0"/>
    <s v="&lt;25mph"/>
    <s v="KENWW"/>
    <n v="0.52"/>
    <s v="2018-07-14T06:00:00Z"/>
    <n v="9.19"/>
    <n v="2"/>
    <s v="BVYWW"/>
    <n v="5.16"/>
    <s v="2018-07-14T06:00:00Z"/>
    <n v="11.79"/>
    <n v="16"/>
    <s v="KENWW"/>
    <n v="0.52"/>
    <s v="2018-07-14T06:00:00Z"/>
    <n v="9.19"/>
    <n v="3"/>
    <s v="BVYWW"/>
    <n v="5.16"/>
    <s v="2018-07-14T06:00:00Z"/>
    <n v="11.79"/>
    <n v="29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x v="3"/>
    <n v="7"/>
    <n v="14"/>
    <n v="12"/>
    <n v="40"/>
    <s v="18-0059799"/>
    <s v="Tier 2"/>
    <s v="HFTD"/>
    <x v="0"/>
    <s v="Distribution"/>
    <s v="HFTD - Distribution"/>
    <s v="Fire Less than 300 Acres"/>
    <s v="3rd Party"/>
    <s v="Vehicle"/>
    <n v="20804"/>
    <n v="12.057424852681001"/>
    <s v="118_272"/>
    <x v="0"/>
    <s v="&lt;15mph"/>
    <s v="HFTD - Distribution"/>
    <s v="2018-07-14 12:40:00"/>
    <n v="1486"/>
    <n v="14.4502094881577"/>
    <b v="0"/>
    <s v="&lt;25mph"/>
    <s v="R08WW"/>
    <n v="2.2599999999999998"/>
    <s v="2018-07-14T06:00:00Z"/>
    <n v="8.59"/>
    <n v="11"/>
    <s v="DRYWW"/>
    <n v="5.04"/>
    <s v="2018-07-14T06:00:00Z"/>
    <n v="10.69"/>
    <n v="57"/>
    <s v="R08WW"/>
    <n v="2.2599999999999998"/>
    <s v="2018-07-14T06:00:00Z"/>
    <n v="8.59"/>
    <n v="20"/>
    <s v="DRYWW"/>
    <n v="5.04"/>
    <s v="2018-07-14T06:00:00Z"/>
    <n v="10.69"/>
    <n v="103"/>
  </r>
  <r>
    <s v="PG&amp;E"/>
    <d v="2018-07-14T00:00:00"/>
    <d v="1899-12-30T12:56:00"/>
    <n v="39.209311700000001"/>
    <n v="-121.19695"/>
    <s v="Vegetation"/>
    <s v="Rural"/>
    <s v="&lt; 0.25 Acres"/>
    <s v="Fire Agency"/>
    <s v="FIRE DEPT LEFT BEFORE UPTAINING THAT INFO"/>
    <n v="100086833"/>
    <s v="None"/>
    <n v="21000"/>
    <s v="Conductor"/>
    <s v="Overhead"/>
    <s v="Yes"/>
    <n v="43295"/>
    <d v="1899-12-30T12:56:00"/>
    <s v="Contact From Object"/>
    <s v="N.A."/>
    <s v="Vegetation"/>
    <s v="Electric Facility"/>
    <s v="Unknown"/>
    <m/>
    <s v="Branch (OverHanging)"/>
    <s v="1747"/>
    <x v="3"/>
    <n v="7"/>
    <n v="14"/>
    <n v="12"/>
    <n v="56"/>
    <s v="18-0059841"/>
    <s v="Tier 2"/>
    <s v="HFTD"/>
    <x v="0"/>
    <s v="Distribution"/>
    <s v="HFTD - Distribution"/>
    <s v="Fire Less than 300 Acres"/>
    <s v="Vegetation"/>
    <s v="Branch (OverHanging)"/>
    <n v="3720"/>
    <n v="10.2358888285306"/>
    <s v="191_306"/>
    <x v="0"/>
    <s v="&lt;15mph"/>
    <s v="HFTD - Distribution"/>
    <s v="2018-07-14 12:56:00"/>
    <n v="1487"/>
    <n v="12.690302335399799"/>
    <b v="0"/>
    <s v="&lt;25mph"/>
    <m/>
    <m/>
    <m/>
    <n v="0"/>
    <n v="0"/>
    <s v="RRRC1"/>
    <n v="7.78"/>
    <s v="2018-07-14T06:13:00Z"/>
    <n v="4.99"/>
    <n v="35"/>
    <m/>
    <m/>
    <m/>
    <n v="0"/>
    <n v="0"/>
    <s v="RRRC1"/>
    <n v="7.78"/>
    <s v="2018-07-14T07:13:00Z"/>
    <n v="5.99"/>
    <n v="7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x v="3"/>
    <n v="7"/>
    <n v="14"/>
    <n v="14"/>
    <n v="44"/>
    <s v="18-0059847"/>
    <s v="Tier 2"/>
    <s v="HFTD"/>
    <x v="0"/>
    <s v="Distribution"/>
    <s v="HFTD - Distribution"/>
    <s v="Fire Less than 300 Acres"/>
    <s v="Vegetation"/>
    <s v="Branch (Not overhanging, Distance Unknown)"/>
    <n v="2430"/>
    <n v="9.5304443319537899"/>
    <s v="189_291"/>
    <x v="0"/>
    <s v="&lt;15mph"/>
    <s v="HFTD - Distribution"/>
    <s v="2018-07-14 14:44:00"/>
    <n v="1488"/>
    <n v="13.6375206302968"/>
    <b v="0"/>
    <s v="&lt;25mph"/>
    <m/>
    <m/>
    <m/>
    <n v="0"/>
    <n v="0"/>
    <s v="LICC1"/>
    <n v="5.05"/>
    <s v="2018-07-14T06:13:00Z"/>
    <n v="4"/>
    <n v="6"/>
    <m/>
    <m/>
    <m/>
    <n v="0"/>
    <n v="0"/>
    <s v="E6168"/>
    <n v="5.24"/>
    <s v="2018-07-14T07:13:00Z"/>
    <n v="4"/>
    <n v="11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x v="3"/>
    <n v="7"/>
    <n v="17"/>
    <n v="11"/>
    <n v="11"/>
    <s v="18-0060637"/>
    <s v="Tier 2"/>
    <s v="HFTD"/>
    <x v="0"/>
    <s v="Distribution"/>
    <s v="HFTD - Distribution"/>
    <s v="Fire Less than 300 Acres"/>
    <s v="Vegetation"/>
    <s v="Fell into (No defect)"/>
    <n v="9121"/>
    <n v="4.7680178411560199"/>
    <s v="201_112"/>
    <x v="0"/>
    <s v="&lt;15mph"/>
    <s v="HFTD - Distribution"/>
    <s v="2018-07-17 11:11:00"/>
    <n v="1495"/>
    <n v="12.6145179229073"/>
    <b v="0"/>
    <s v="&lt;25mph"/>
    <s v="E9175"/>
    <n v="3.58"/>
    <s v="2018-07-17T06:15:00Z"/>
    <n v="4.99"/>
    <n v="12"/>
    <s v="D4060"/>
    <n v="6.73"/>
    <s v="2018-07-17T06:25:00Z"/>
    <n v="8.01"/>
    <n v="17"/>
    <s v="E9175"/>
    <n v="3.58"/>
    <s v="2018-07-17T07:25:00Z"/>
    <n v="5.99"/>
    <n v="24"/>
    <s v="D4060"/>
    <n v="6.73"/>
    <s v="2018-07-17T07:10:00Z"/>
    <n v="8.99"/>
    <n v="34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x v="3"/>
    <n v="7"/>
    <n v="17"/>
    <n v="11"/>
    <n v="58"/>
    <s v="18-0060617"/>
    <s v="Tier 2"/>
    <s v="HFTD"/>
    <x v="0"/>
    <s v="Distribution"/>
    <s v="HFTD - Distribution"/>
    <s v="Fire Less than 300 Acres"/>
    <s v="Animal"/>
    <s v="Animal"/>
    <n v="5865"/>
    <n v="5.1834482674281102"/>
    <s v="170_196"/>
    <x v="0"/>
    <s v="&lt;15mph"/>
    <s v="HFTD - Distribution"/>
    <s v="2018-07-17 11:58:00"/>
    <n v="1496"/>
    <n v="14.407966430278901"/>
    <b v="0"/>
    <s v="&lt;25mph"/>
    <m/>
    <m/>
    <m/>
    <n v="0"/>
    <n v="0"/>
    <s v="C7794"/>
    <n v="7.07"/>
    <s v="2018-07-17T06:00:00Z"/>
    <n v="1.01"/>
    <n v="23"/>
    <m/>
    <m/>
    <m/>
    <n v="0"/>
    <n v="0"/>
    <s v="C7794"/>
    <n v="7.07"/>
    <s v="2018-07-17T06:00:00Z"/>
    <n v="1.01"/>
    <n v="45"/>
  </r>
  <r>
    <s v="PG&amp;E"/>
    <d v="2018-07-17T00:00:00"/>
    <d v="1899-12-30T16:53:00"/>
    <n v="38.395499999999998"/>
    <n v="-122.9212"/>
    <s v="Vegetation"/>
    <s v="Rural"/>
    <s v=".26 - 9.99 Acres"/>
    <s v="Fire Agency"/>
    <s v="Unknown"/>
    <n v="101978449"/>
    <s v="AT&amp;T"/>
    <n v="12000"/>
    <s v="Conductor"/>
    <s v="Overhead"/>
    <s v="Yes"/>
    <n v="43298"/>
    <d v="1899-12-30T16:53:00"/>
    <s v="Contact From Object"/>
    <s v="N.A."/>
    <s v="Vegetation"/>
    <s v="Electric Facility"/>
    <s v="Unknown"/>
    <m/>
    <s v="no-match"/>
    <s v="1759"/>
    <x v="3"/>
    <n v="7"/>
    <n v="17"/>
    <n v="16"/>
    <n v="53"/>
    <s v="No ILIS or TOTL available"/>
    <s v="Tier 3"/>
    <s v="HFTD"/>
    <x v="0"/>
    <s v="Distribution"/>
    <s v="HFTD - Distribution"/>
    <s v="Fire Less than 300 Acres"/>
    <s v="Vegetation"/>
    <s v="Other/Unknown"/>
    <s v="N.A."/>
    <n v="13.5831819317462"/>
    <s v="116_262"/>
    <x v="0"/>
    <s v="&lt;15mph"/>
    <s v="HFTD - Distribution"/>
    <s v="2018-07-17 16:53:00"/>
    <n v="1499"/>
    <n v="13.5831819317462"/>
    <b v="0"/>
    <s v="&lt;25mph"/>
    <s v="DUTWW"/>
    <n v="3.53"/>
    <s v="2018-07-17T07:00:00Z"/>
    <n v="9.19"/>
    <n v="36"/>
    <s v="DUTWW"/>
    <n v="3.53"/>
    <s v="2018-07-17T07:00:00Z"/>
    <n v="9.19"/>
    <n v="80"/>
    <s v="DUTWW"/>
    <n v="3.53"/>
    <s v="2018-07-17T08:00:00Z"/>
    <n v="10.69"/>
    <n v="68"/>
    <s v="DUTWW"/>
    <n v="3.53"/>
    <s v="2018-07-17T08:00:00Z"/>
    <n v="10.69"/>
    <n v="154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x v="3"/>
    <n v="7"/>
    <n v="17"/>
    <n v="19"/>
    <n v="40"/>
    <s v="18-0060840"/>
    <s v="Tier 3"/>
    <s v="HFTD"/>
    <x v="0"/>
    <s v="Distribution"/>
    <s v="HFTD - Distribution"/>
    <s v="Fire Less than 300 Acres"/>
    <s v="Equip Failure"/>
    <s v="Transformer"/>
    <n v="30162"/>
    <n v="14.302240884243799"/>
    <s v="137_382"/>
    <x v="0"/>
    <s v="&lt;15mph"/>
    <s v="HFTD - Distribution"/>
    <s v="2018-07-17 19:40:00"/>
    <n v="1500"/>
    <n v="21.628227795301399"/>
    <b v="0"/>
    <s v="&lt;25mph"/>
    <s v="MMOC1"/>
    <n v="1.8"/>
    <s v="2018-07-17T07:00:00Z"/>
    <n v="10"/>
    <n v="7"/>
    <s v="MMOC1"/>
    <n v="1.8"/>
    <s v="2018-07-17T07:00:00Z"/>
    <n v="10"/>
    <n v="13"/>
    <s v="MMOC1"/>
    <n v="1.8"/>
    <s v="2018-07-17T07:00:00Z"/>
    <n v="10"/>
    <n v="12"/>
    <s v="MMOC1"/>
    <n v="1.8"/>
    <s v="2018-07-17T07:00:00Z"/>
    <n v="10"/>
    <n v="23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x v="3"/>
    <n v="7"/>
    <n v="18"/>
    <n v="1"/>
    <n v="14"/>
    <s v="18-0060882"/>
    <s v="Tier 3"/>
    <s v="HFTD"/>
    <x v="0"/>
    <s v="Distribution"/>
    <s v="HFTD - Distribution"/>
    <s v="Fire Less than 300 Acres"/>
    <s v="Vegetation"/>
    <s v="Fell into (No defect)"/>
    <n v="6420"/>
    <n v="6.6575890757071603"/>
    <s v="219_259"/>
    <x v="0"/>
    <s v="&lt;15mph"/>
    <s v="HFTD - Distribution"/>
    <s v="2018-07-18 01:14:00"/>
    <n v="1501"/>
    <n v="11.9384868565816"/>
    <b v="0"/>
    <s v="&lt;25mph"/>
    <m/>
    <m/>
    <m/>
    <n v="0"/>
    <n v="0"/>
    <s v="ESPC1"/>
    <n v="6.8"/>
    <s v="2018-07-18T06:13:00Z"/>
    <n v="8.01"/>
    <n v="14"/>
    <m/>
    <m/>
    <m/>
    <n v="0"/>
    <n v="0"/>
    <s v="ESPC1"/>
    <n v="6.8"/>
    <s v="2018-07-18T06:13:00Z"/>
    <n v="8.01"/>
    <n v="28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x v="3"/>
    <n v="7"/>
    <n v="19"/>
    <n v="0"/>
    <n v="8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2810171455519"/>
    <s v="268_181"/>
    <x v="0"/>
    <s v="&lt;15mph"/>
    <s v="HFTD - Distribution"/>
    <s v="2018-07-19 00:08:00"/>
    <n v="1506"/>
    <n v="18.2381936359048"/>
    <b v="0"/>
    <s v="&lt;25mph"/>
    <s v="FCHC1"/>
    <n v="3.86"/>
    <s v="2018-07-19T07:00:00Z"/>
    <n v="5.99"/>
    <n v="2"/>
    <s v="FCHC1"/>
    <n v="3.86"/>
    <s v="2018-07-19T07:00:00Z"/>
    <n v="5.99"/>
    <n v="2"/>
    <s v="FCHC1"/>
    <n v="3.86"/>
    <s v="2018-07-19T07:00:00Z"/>
    <n v="5.99"/>
    <n v="3"/>
    <s v="FCHC1"/>
    <n v="3.86"/>
    <s v="2018-07-19T07:00:00Z"/>
    <n v="5.99"/>
    <n v="3"/>
  </r>
  <r>
    <s v="PG&amp;E"/>
    <d v="2018-07-19T00:00:00"/>
    <d v="1899-12-30T05:29:00"/>
    <n v="40.191838300000001"/>
    <n v="-123.537335"/>
    <s v="Vegetation"/>
    <s v="Rural"/>
    <s v="&lt; 0.25 Acres"/>
    <s v="Fire Agency"/>
    <s v="fire captain"/>
    <n v="103909820"/>
    <s v="unknown"/>
    <n v="12000"/>
    <s v="Conductor"/>
    <s v="Overhead"/>
    <s v="Yes"/>
    <n v="43300"/>
    <d v="1899-12-30T05:29:00"/>
    <s v="Contact From Object"/>
    <s v="N.A."/>
    <s v="Vegetation"/>
    <s v="Electric Facility"/>
    <s v="Unknown"/>
    <m/>
    <s v="Fell into (No defect)"/>
    <s v="1767"/>
    <x v="3"/>
    <n v="7"/>
    <n v="19"/>
    <n v="5"/>
    <n v="29"/>
    <s v="18-0061308"/>
    <s v="Tier 2"/>
    <s v="HFTD"/>
    <x v="0"/>
    <s v="Distribution"/>
    <s v="HFTD - Distribution"/>
    <s v="Fire Less than 300 Acres"/>
    <s v="Vegetation"/>
    <s v="Fell into (No defect)"/>
    <n v="73380"/>
    <n v="5.6109483058796403"/>
    <s v="92_361"/>
    <x v="0"/>
    <s v="&lt;15mph"/>
    <s v="HFTD - Distribution"/>
    <s v="2018-07-19 05:29:00"/>
    <n v="1507"/>
    <n v="13.891664306498001"/>
    <b v="0"/>
    <s v="&lt;25mph"/>
    <s v="ALDC1"/>
    <n v="2.86"/>
    <s v="2018-07-19T06:51:00Z"/>
    <n v="4"/>
    <n v="1"/>
    <s v="ALDC1"/>
    <n v="2.86"/>
    <s v="2018-07-19T06:51:00Z"/>
    <n v="4"/>
    <n v="1"/>
    <s v="ALDC1"/>
    <n v="2.86"/>
    <s v="2018-07-19T07:51:00Z"/>
    <n v="4"/>
    <n v="2"/>
    <s v="ALDC1"/>
    <n v="2.86"/>
    <s v="2018-07-19T07:51:00Z"/>
    <n v="4"/>
    <n v="2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x v="3"/>
    <n v="7"/>
    <n v="20"/>
    <n v="6"/>
    <n v="31"/>
    <s v="No ILIS or TOTL available"/>
    <s v="Tier 3"/>
    <s v="HFTD"/>
    <x v="0"/>
    <s v="Distribution"/>
    <s v="HFTD - Distribution"/>
    <s v="Fire Less than 300 Acres"/>
    <s v="Vegetation"/>
    <s v="Other/Unknown"/>
    <s v="N.A."/>
    <n v="10.2004459908395"/>
    <s v="246_208"/>
    <x v="0"/>
    <s v="&lt;15mph"/>
    <s v="HFTD - Distribution"/>
    <s v="2018-07-20 06:31:00"/>
    <n v="1511"/>
    <n v="13.5993985354463"/>
    <b v="0"/>
    <s v="&lt;25mph"/>
    <m/>
    <m/>
    <m/>
    <n v="0"/>
    <n v="0"/>
    <s v="E9110"/>
    <n v="6.48"/>
    <s v="2018-07-20T06:47:00Z"/>
    <n v="5.99"/>
    <n v="9"/>
    <m/>
    <m/>
    <m/>
    <n v="0"/>
    <n v="0"/>
    <s v="E9110"/>
    <n v="6.48"/>
    <s v="2018-07-20T07:02:00Z"/>
    <n v="5.99"/>
    <n v="18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x v="3"/>
    <n v="7"/>
    <n v="21"/>
    <n v="0"/>
    <n v="23"/>
    <s v="18-0062206"/>
    <s v="Tier 2"/>
    <s v="HFTD"/>
    <x v="0"/>
    <s v="Distribution"/>
    <s v="HFTD - Distribution"/>
    <s v="Fire Less than 300 Acres"/>
    <s v="3rd Party"/>
    <s v="Vehicle"/>
    <n v="107552"/>
    <n v="9.7365444700028991"/>
    <s v="208_277"/>
    <x v="0"/>
    <s v="&lt;15mph"/>
    <s v="HFTD - Distribution"/>
    <s v="2018-07-21 00:23:00"/>
    <n v="1514"/>
    <n v="11.1911123960063"/>
    <b v="0"/>
    <s v="&lt;25mph"/>
    <s v="C6129"/>
    <n v="3.07"/>
    <s v="2018-07-21T06:24:00Z"/>
    <n v="2.0099999999999998"/>
    <n v="30"/>
    <s v="C6129"/>
    <n v="3.07"/>
    <s v="2018-07-21T06:24:00Z"/>
    <n v="2.0099999999999998"/>
    <n v="60"/>
    <s v="C6129"/>
    <n v="3.07"/>
    <s v="2018-07-21T06:24:00Z"/>
    <n v="2.0099999999999998"/>
    <n v="60"/>
    <s v="E3165"/>
    <n v="7.94"/>
    <s v="2018-07-21T07:58:00Z"/>
    <n v="3"/>
    <n v="12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x v="3"/>
    <n v="7"/>
    <n v="21"/>
    <n v="14"/>
    <n v="51"/>
    <s v="18-0062364"/>
    <s v="Tier 2"/>
    <s v="HFTD"/>
    <x v="0"/>
    <s v="Distribution"/>
    <s v="HFTD - Distribution"/>
    <s v="Fire Less than 300 Acres"/>
    <s v="Vegetation"/>
    <s v="Fell into (No defect)"/>
    <n v="110814"/>
    <n v="14.9597259830987"/>
    <s v="202_111"/>
    <x v="0"/>
    <s v="&lt;15mph"/>
    <s v="HFTD - Distribution"/>
    <s v="2018-07-21 14:51:00"/>
    <n v="1515"/>
    <n v="21.9626691946543"/>
    <b v="0"/>
    <s v="&lt;25mph"/>
    <s v="TABC1"/>
    <n v="2.21"/>
    <s v="2018-07-21T06:07:00Z"/>
    <n v="3"/>
    <n v="1"/>
    <s v="E9175"/>
    <n v="5.16"/>
    <s v="2018-07-21T06:50:00Z"/>
    <n v="4"/>
    <n v="18"/>
    <s v="TABC1"/>
    <n v="2.21"/>
    <s v="2018-07-21T06:07:00Z"/>
    <n v="3"/>
    <n v="2"/>
    <s v="E9175"/>
    <n v="5.16"/>
    <s v="2018-07-21T06:50:00Z"/>
    <n v="4"/>
    <n v="35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x v="3"/>
    <n v="7"/>
    <n v="23"/>
    <n v="17"/>
    <n v="27"/>
    <s v="18-0062874"/>
    <s v="Tier 3"/>
    <s v="HFTD"/>
    <x v="0"/>
    <s v="Distribution"/>
    <s v="HFTD - Distribution"/>
    <s v="Fire Less than 300 Acres"/>
    <s v="Equip Failure"/>
    <s v="Conductor"/>
    <n v="183629"/>
    <n v="9.1915115706654404"/>
    <s v="178_335"/>
    <x v="0"/>
    <s v="&lt;15mph"/>
    <s v="HFTD - Distribution"/>
    <s v="2018-07-23 17:27:00"/>
    <n v="1522"/>
    <n v="13.435173775814199"/>
    <b v="0"/>
    <s v="&lt;25mph"/>
    <s v="JBGC1"/>
    <n v="0.42"/>
    <s v="2018-07-23T06:13:00Z"/>
    <n v="5.99"/>
    <n v="1"/>
    <s v="JBGC1"/>
    <n v="0.42"/>
    <s v="2018-07-23T06:13:00Z"/>
    <n v="5.99"/>
    <n v="3"/>
    <s v="JBGC1"/>
    <n v="0.42"/>
    <s v="2018-07-23T07:13:00Z"/>
    <n v="11.01"/>
    <n v="2"/>
    <s v="JBGC1"/>
    <n v="0.42"/>
    <s v="2018-07-23T07:13:00Z"/>
    <n v="11.01"/>
    <n v="5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x v="3"/>
    <n v="7"/>
    <n v="24"/>
    <n v="13"/>
    <n v="47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6.597093822112601"/>
    <s v="95_299"/>
    <x v="0"/>
    <s v="&lt;15mph"/>
    <s v="HFTD - Distribution"/>
    <s v="2018-07-24 13:47:00"/>
    <n v="1526"/>
    <n v="19.744810246133099"/>
    <b v="0"/>
    <s v="&lt;25mph"/>
    <s v="E1763"/>
    <n v="3.79"/>
    <s v="2018-07-24T06:13:00Z"/>
    <n v="1.01"/>
    <n v="4"/>
    <s v="BNVC1"/>
    <n v="7.27"/>
    <s v="2018-07-24T06:50:00Z"/>
    <n v="4"/>
    <n v="8"/>
    <s v="E1763"/>
    <n v="3.79"/>
    <s v="2018-07-24T06:13:00Z"/>
    <n v="1.01"/>
    <n v="8"/>
    <s v="BNVC1"/>
    <n v="7.27"/>
    <s v="2018-07-24T06:50:00Z"/>
    <n v="4"/>
    <n v="17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x v="3"/>
    <n v="7"/>
    <n v="25"/>
    <n v="0"/>
    <n v="42"/>
    <s v="18-0063320"/>
    <s v="Tier 3"/>
    <s v="HFTD"/>
    <x v="0"/>
    <s v="Distribution"/>
    <s v="HFTD - Distribution"/>
    <s v="Fire Less than 300 Acres"/>
    <s v="Vegetation"/>
    <s v="Fell into (No defect)"/>
    <n v="6742"/>
    <n v="1.3278989306439699"/>
    <s v="173_337"/>
    <x v="0"/>
    <s v="&lt;15mph"/>
    <s v="HFTD - Distribution"/>
    <s v="2018-07-25 00:42:00"/>
    <n v="1528"/>
    <n v="11.7228810657826"/>
    <b v="0"/>
    <s v="&lt;25mph"/>
    <s v="PDEC1"/>
    <n v="1.8"/>
    <s v="2018-07-25T07:00:00Z"/>
    <n v="1.01"/>
    <n v="2"/>
    <s v="JBGC1"/>
    <n v="7.44"/>
    <s v="2018-07-25T06:13:00Z"/>
    <n v="10"/>
    <n v="21"/>
    <s v="PDEC1"/>
    <n v="1.8"/>
    <s v="2018-07-25T08:00:00Z"/>
    <n v="1.01"/>
    <n v="3"/>
    <s v="JBGC1"/>
    <n v="7.44"/>
    <s v="2018-07-25T07:13:00Z"/>
    <n v="10"/>
    <n v="37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x v="3"/>
    <n v="7"/>
    <n v="27"/>
    <n v="23"/>
    <n v="12"/>
    <s v="18-0064525"/>
    <s v="Tier 3"/>
    <s v="HFTD"/>
    <x v="0"/>
    <s v="Distribution"/>
    <s v="HFTD - Distribution"/>
    <s v="Fire Less than 300 Acres"/>
    <s v="Vegetation"/>
    <s v="Fell into (slight defect)"/>
    <n v="30475"/>
    <n v="3.2895425443205899"/>
    <s v="154_194"/>
    <x v="0"/>
    <s v="&lt;15mph"/>
    <s v="HFTD - Distribution"/>
    <s v="2018-07-27 23:12:00"/>
    <n v="1533"/>
    <n v="9.1822670997079108"/>
    <b v="0"/>
    <s v="&lt;25mph"/>
    <s v="PG050"/>
    <n v="2.33"/>
    <s v="2018-07-27T06:10:00Z"/>
    <n v="12.93"/>
    <n v="11"/>
    <s v="PG050"/>
    <n v="2.33"/>
    <s v="2018-07-27T06:10:00Z"/>
    <n v="12.93"/>
    <n v="125"/>
    <s v="PG050"/>
    <n v="2.33"/>
    <s v="2018-07-27T06:10:00Z"/>
    <n v="12.93"/>
    <n v="21"/>
    <s v="PG050"/>
    <n v="2.33"/>
    <s v="2018-07-27T06:10:00Z"/>
    <n v="12.93"/>
    <n v="24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x v="3"/>
    <n v="7"/>
    <n v="28"/>
    <n v="6"/>
    <n v="51"/>
    <s v="18-0064545"/>
    <s v="Tier 3"/>
    <s v="HFTD"/>
    <x v="0"/>
    <s v="Distribution"/>
    <s v="HFTD - Distribution"/>
    <s v="Fire Less than 300 Acres"/>
    <s v="Vegetation"/>
    <s v="Branch (OverHanging)"/>
    <n v="15429"/>
    <n v="14.681254539715001"/>
    <s v="209_280"/>
    <x v="0"/>
    <s v="&lt;15mph"/>
    <s v="HFTD - Distribution"/>
    <s v="2018-07-28 06:51:00"/>
    <n v="1534"/>
    <n v="14.681254539715001"/>
    <b v="0"/>
    <s v="&lt;25mph"/>
    <s v="E5691"/>
    <n v="0.5"/>
    <s v="2018-07-28T06:01:00Z"/>
    <n v="2.0099999999999998"/>
    <n v="16"/>
    <s v="E3165"/>
    <n v="4.37"/>
    <s v="2018-07-28T06:55:00Z"/>
    <n v="4.99"/>
    <n v="54"/>
    <s v="E5691"/>
    <n v="0.5"/>
    <s v="2018-07-28T06:01:00Z"/>
    <n v="2.0099999999999998"/>
    <n v="25"/>
    <s v="E3165"/>
    <n v="4.37"/>
    <s v="2018-07-28T07:35:00Z"/>
    <n v="8.01"/>
    <n v="97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x v="3"/>
    <n v="7"/>
    <n v="29"/>
    <n v="11"/>
    <n v="39"/>
    <s v="18-0064779"/>
    <s v="Tier 2"/>
    <s v="HFTD"/>
    <x v="0"/>
    <s v="Distribution"/>
    <s v="HFTD - Distribution"/>
    <s v="Fire Less than 300 Acres"/>
    <s v="Vegetation"/>
    <s v="Fell into (Moderate-Severe defect)"/>
    <n v="4329"/>
    <n v="14.6452225649934"/>
    <s v="92_301"/>
    <x v="0"/>
    <s v="&lt;15mph"/>
    <s v="HFTD - Distribution"/>
    <s v="2018-07-29 11:39:00"/>
    <n v="1536"/>
    <n v="18.446471235337199"/>
    <b v="0"/>
    <s v="&lt;25mph"/>
    <s v="E1763"/>
    <n v="2"/>
    <s v="2018-07-29T06:59:00Z"/>
    <n v="0"/>
    <n v="2"/>
    <s v="E1763"/>
    <n v="2"/>
    <s v="2018-07-29T06:59:00Z"/>
    <n v="0"/>
    <n v="2"/>
    <s v="E1763"/>
    <n v="2"/>
    <s v="2018-07-29T07:29:00Z"/>
    <n v="2.0099999999999998"/>
    <n v="6"/>
    <s v="E1763"/>
    <n v="2"/>
    <s v="2018-07-29T07:29:00Z"/>
    <n v="2.0099999999999998"/>
    <n v="6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x v="3"/>
    <n v="7"/>
    <n v="29"/>
    <n v="17"/>
    <n v="29"/>
    <s v="No ILIS or TOTL available"/>
    <s v="Tier 3"/>
    <s v="HFTD"/>
    <x v="0"/>
    <s v="Distribution"/>
    <s v="HFTD - Distribution"/>
    <s v="Fire Less than 300 Acres"/>
    <s v="Equip Failure"/>
    <s v="Conductor"/>
    <s v="N.A."/>
    <n v="9.8819812884575899"/>
    <s v="206_271"/>
    <x v="0"/>
    <s v="&lt;15mph"/>
    <s v="HFTD - Distribution"/>
    <s v="2018-07-29 17:29:00"/>
    <n v="1537"/>
    <n v="11.0812283084532"/>
    <b v="0"/>
    <s v="&lt;25mph"/>
    <m/>
    <m/>
    <m/>
    <n v="0"/>
    <n v="0"/>
    <s v="BENC1"/>
    <n v="4.3099999999999996"/>
    <s v="2018-07-29T06:59:00Z"/>
    <n v="4.99"/>
    <n v="30"/>
    <m/>
    <m/>
    <m/>
    <n v="0"/>
    <n v="0"/>
    <s v="BENC1"/>
    <n v="4.3099999999999996"/>
    <s v="2018-07-29T07:59:00Z"/>
    <n v="4.99"/>
    <n v="58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x v="3"/>
    <n v="7"/>
    <n v="30"/>
    <n v="14"/>
    <n v="36"/>
    <s v="18-0065131"/>
    <s v="Tier 3"/>
    <s v="HFTD"/>
    <x v="0"/>
    <s v="Distribution"/>
    <s v="HFTD - Distribution"/>
    <s v="Fire Less than 300 Acres"/>
    <s v="3rd Party"/>
    <s v="3rd Party - Unknown"/>
    <n v="18530"/>
    <n v="10.581691882645201"/>
    <s v="227_250"/>
    <x v="0"/>
    <s v="&lt;15mph"/>
    <s v="HFTD - Distribution"/>
    <s v="2018-07-30 14:36:00"/>
    <n v="1540"/>
    <n v="14.425584502054599"/>
    <b v="0"/>
    <s v="&lt;25mph"/>
    <s v="E8204"/>
    <n v="0"/>
    <s v="2018-07-30T06:48:00Z"/>
    <n v="0"/>
    <n v="4"/>
    <s v="E9838"/>
    <n v="7.59"/>
    <s v="2018-07-30T06:39:00Z"/>
    <n v="4.99"/>
    <n v="20"/>
    <s v="E8204"/>
    <n v="0"/>
    <s v="2018-07-30T07:48:00Z"/>
    <n v="0"/>
    <n v="7"/>
    <s v="E9838"/>
    <n v="7.59"/>
    <s v="2018-07-30T06:39:00Z"/>
    <n v="4.99"/>
    <n v="37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x v="3"/>
    <n v="7"/>
    <n v="31"/>
    <n v="7"/>
    <n v="57"/>
    <s v="18-0065276"/>
    <s v="Tier 2"/>
    <s v="HFTD"/>
    <x v="0"/>
    <s v="Distribution"/>
    <s v="HFTD - Distribution"/>
    <s v="Fire Less than 300 Acres"/>
    <s v="Animal"/>
    <s v="Animal"/>
    <n v="89832"/>
    <n v="7.6130943323902898"/>
    <s v="125_292"/>
    <x v="0"/>
    <s v="&lt;15mph"/>
    <s v="HFTD - Distribution"/>
    <s v="2018-07-31 07:57:00"/>
    <n v="1543"/>
    <n v="16.071799595139801"/>
    <b v="0"/>
    <s v="&lt;25mph"/>
    <s v="KELC1"/>
    <n v="3.24"/>
    <s v="2018-07-31T06:57:00Z"/>
    <n v="17"/>
    <n v="1"/>
    <s v="KELC1"/>
    <n v="3.24"/>
    <s v="2018-07-31T06:57:00Z"/>
    <n v="17"/>
    <n v="1"/>
    <s v="KELC1"/>
    <n v="3.24"/>
    <s v="2018-07-31T07:57:00Z"/>
    <n v="18.989999999999998"/>
    <n v="2"/>
    <s v="KELC1"/>
    <n v="3.24"/>
    <s v="2018-07-31T07:57:00Z"/>
    <n v="18.989999999999998"/>
    <n v="2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x v="3"/>
    <n v="8"/>
    <n v="1"/>
    <n v="17"/>
    <n v="58"/>
    <s v="18-0065921"/>
    <s v="Tier 3"/>
    <s v="HFTD"/>
    <x v="0"/>
    <s v="Distribution"/>
    <s v="HFTD - Distribution"/>
    <s v="Fire Less than 300 Acres"/>
    <s v="Vegetation"/>
    <s v="Branch (Not overhanging, Distance Unknown)"/>
    <n v="2744"/>
    <n v="14.870234292584801"/>
    <s v="122_290"/>
    <x v="0"/>
    <s v="&lt;15mph"/>
    <s v="HFTD - Distribution"/>
    <s v="2018-08-01 17:58:00"/>
    <n v="1545"/>
    <n v="14.870234292584801"/>
    <b v="0"/>
    <s v="&lt;25mph"/>
    <s v="E4393"/>
    <n v="3.97"/>
    <s v="2018-08-01T06:15:00Z"/>
    <n v="7"/>
    <n v="4"/>
    <s v="KELC1"/>
    <n v="4.99"/>
    <s v="2018-08-01T06:57:00Z"/>
    <n v="14.99"/>
    <n v="5"/>
    <s v="E4393"/>
    <n v="3.97"/>
    <s v="2018-08-01T06:15:00Z"/>
    <n v="7"/>
    <n v="8"/>
    <s v="KELC1"/>
    <n v="4.99"/>
    <s v="2018-08-01T06:57:00Z"/>
    <n v="14.99"/>
    <n v="1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x v="3"/>
    <n v="8"/>
    <n v="5"/>
    <n v="13"/>
    <n v="56"/>
    <s v="18-0066905"/>
    <s v="Tier 2"/>
    <s v="HFTD"/>
    <x v="0"/>
    <s v="Distribution"/>
    <s v="HFTD - Distribution"/>
    <s v="Fire Less than 300 Acres"/>
    <s v="Vegetation"/>
    <s v="Other/Unknown"/>
    <n v="7325"/>
    <n v="10.775939031282499"/>
    <s v="254_206"/>
    <x v="0"/>
    <s v="&lt;15mph"/>
    <s v="HFTD - Distribution"/>
    <s v="2018-08-05 13:56:00"/>
    <n v="1561"/>
    <n v="13.338624513151499"/>
    <b v="0"/>
    <s v="&lt;25mph"/>
    <s v="MIAC1"/>
    <n v="1.36"/>
    <s v="2018-08-05T06:59:00Z"/>
    <n v="10"/>
    <n v="2"/>
    <s v="MIAC1"/>
    <n v="1.36"/>
    <s v="2018-08-05T06:59:00Z"/>
    <n v="10"/>
    <n v="28"/>
    <s v="MIAC1"/>
    <n v="1.36"/>
    <s v="2018-08-05T06:59:00Z"/>
    <n v="10"/>
    <n v="4"/>
    <s v="MIAC1"/>
    <n v="1.36"/>
    <s v="2018-08-05T06:59:00Z"/>
    <n v="10"/>
    <n v="56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x v="3"/>
    <n v="8"/>
    <n v="7"/>
    <n v="15"/>
    <n v="46"/>
    <s v="No ILIS or TOTL available"/>
    <s v="Tier 2"/>
    <s v="HFTD"/>
    <x v="0"/>
    <s v="Distribution"/>
    <s v="HFTD - Distribution"/>
    <s v="Fire Less than 300 Acres"/>
    <s v="Equip Failure"/>
    <s v="Conductor"/>
    <s v="N.A."/>
    <n v="7.2812099622903297"/>
    <s v="139_374"/>
    <x v="0"/>
    <s v="&lt;15mph"/>
    <s v="HFTD - Distribution"/>
    <s v="2018-08-07 15:46:00"/>
    <n v="1566"/>
    <n v="14.347106143830599"/>
    <b v="0"/>
    <s v="&lt;25mph"/>
    <s v="E6886"/>
    <n v="2.81"/>
    <s v="2018-08-07T06:31:00Z"/>
    <n v="2.0099999999999998"/>
    <n v="4"/>
    <s v="E6886"/>
    <n v="2.81"/>
    <s v="2018-08-07T06:31:00Z"/>
    <n v="2.0099999999999998"/>
    <n v="4"/>
    <s v="E6886"/>
    <n v="2.81"/>
    <s v="2018-08-07T07:16:00Z"/>
    <n v="2.0099999999999998"/>
    <n v="8"/>
    <s v="E6886"/>
    <n v="2.81"/>
    <s v="2018-08-07T07:16:00Z"/>
    <n v="2.0099999999999998"/>
    <n v="8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x v="3"/>
    <n v="8"/>
    <n v="7"/>
    <n v="17"/>
    <n v="15"/>
    <s v="18-0067641"/>
    <s v="Tier 3"/>
    <s v="HFTD"/>
    <x v="0"/>
    <s v="Distribution"/>
    <s v="HFTD - Distribution"/>
    <s v="Fire Less than 300 Acres"/>
    <s v="Vegetation"/>
    <s v="Branch (OverHanging)"/>
    <n v="1988"/>
    <n v="17.3453149234488"/>
    <s v="151_191"/>
    <x v="0"/>
    <s v="&lt;15mph"/>
    <s v="HFTD - Distribution"/>
    <s v="2018-08-07 17:15:00"/>
    <n v="1567"/>
    <n v="17.3453149234488"/>
    <b v="0"/>
    <s v="&lt;25mph"/>
    <s v="BNDC1"/>
    <n v="3.6"/>
    <s v="2018-08-07T06:50:00Z"/>
    <n v="18.010000000000002"/>
    <n v="34"/>
    <s v="BNDC1"/>
    <n v="3.6"/>
    <s v="2018-08-07T06:50:00Z"/>
    <n v="18.010000000000002"/>
    <n v="67"/>
    <s v="BNDC1"/>
    <n v="3.6"/>
    <s v="2018-08-07T07:50:00Z"/>
    <n v="20"/>
    <n v="65"/>
    <s v="BNDC1"/>
    <n v="3.6"/>
    <s v="2018-08-07T07:50:00Z"/>
    <n v="20"/>
    <n v="124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x v="3"/>
    <n v="8"/>
    <n v="7"/>
    <n v="21"/>
    <n v="3"/>
    <s v="No ILIS or TOTL available"/>
    <s v="Tier 2"/>
    <s v="HFTD"/>
    <x v="0"/>
    <s v="Distribution"/>
    <s v="HFTD - Distribution"/>
    <s v="Fire Less than 300 Acres"/>
    <s v="Equip Failure"/>
    <s v="Transformer"/>
    <s v="N.A."/>
    <n v="0"/>
    <s v="NA"/>
    <x v="0"/>
    <s v="&lt;15mph"/>
    <s v="HFTD - Distribution"/>
    <s v="2018-08-07 21:03:00"/>
    <s v="NA"/>
    <n v="0"/>
    <b v="0"/>
    <s v="&lt;25mph"/>
    <s v="CMAC1"/>
    <n v="2.92"/>
    <s v="2018-08-07T06:59:00Z"/>
    <n v="3"/>
    <n v="1"/>
    <s v="CMAC1"/>
    <n v="2.92"/>
    <s v="2018-08-07T06:59:00Z"/>
    <n v="3"/>
    <n v="1"/>
    <s v="CMAC1"/>
    <n v="2.92"/>
    <s v="2018-08-07T07:59:00Z"/>
    <n v="3"/>
    <n v="2"/>
    <s v="CMAC1"/>
    <n v="2.92"/>
    <s v="2018-08-07T07:59:00Z"/>
    <n v="3"/>
    <n v="2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x v="3"/>
    <n v="8"/>
    <n v="8"/>
    <n v="10"/>
    <n v="3"/>
    <s v="18-0067921"/>
    <s v="Tier 2"/>
    <s v="HFTD"/>
    <x v="0"/>
    <s v="Distribution"/>
    <s v="HFTD - Distribution"/>
    <s v="Fire Less than 300 Acres"/>
    <s v="3rd Party"/>
    <s v="3rd Party - Unknown"/>
    <n v="27379"/>
    <n v="3.1403257738428598"/>
    <s v="73_395"/>
    <x v="0"/>
    <s v="&lt;15mph"/>
    <s v="HFTD - Distribution"/>
    <s v="2018-08-08 10:03:00"/>
    <n v="1568"/>
    <n v="7.3376042282321796"/>
    <b v="0"/>
    <s v="&lt;25mph"/>
    <m/>
    <m/>
    <m/>
    <n v="0"/>
    <n v="0"/>
    <s v="KNNC1"/>
    <n v="7.13"/>
    <s v="2018-08-08T06:55:00Z"/>
    <n v="7"/>
    <n v="30"/>
    <m/>
    <m/>
    <m/>
    <n v="0"/>
    <n v="0"/>
    <s v="KNNC1"/>
    <n v="7.13"/>
    <s v="2018-08-08T06:55:00Z"/>
    <n v="7"/>
    <n v="61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x v="3"/>
    <n v="8"/>
    <n v="8"/>
    <n v="16"/>
    <n v="2"/>
    <s v="No ILIS or TOTL available"/>
    <s v="Tier 2"/>
    <s v="HFTD"/>
    <x v="0"/>
    <s v="Distribution"/>
    <s v="HFTD - Distribution"/>
    <s v="Fire Less than 300 Acres"/>
    <s v="Animal"/>
    <s v="Animal"/>
    <s v="N.A."/>
    <n v="14.732200258975601"/>
    <s v="168_155"/>
    <x v="0"/>
    <s v="&lt;15mph"/>
    <s v="HFTD - Distribution"/>
    <s v="2018-08-08 16:02:00"/>
    <n v="1569"/>
    <n v="15.5625051329431"/>
    <b v="0"/>
    <s v="&lt;25mph"/>
    <m/>
    <m/>
    <m/>
    <n v="0"/>
    <n v="0"/>
    <s v="F1964"/>
    <n v="7.27"/>
    <s v="2018-08-08T07:00:00Z"/>
    <n v="2.0099999999999998"/>
    <n v="5"/>
    <m/>
    <m/>
    <m/>
    <n v="0"/>
    <n v="0"/>
    <s v="F1964"/>
    <n v="7.27"/>
    <s v="2018-08-08T08:00:00Z"/>
    <n v="2.0099999999999998"/>
    <n v="8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x v="3"/>
    <n v="8"/>
    <n v="8"/>
    <n v="16"/>
    <n v="3"/>
    <s v="No ILIS or TOTL available"/>
    <s v="Tier 2"/>
    <s v="HFTD"/>
    <x v="0"/>
    <s v="Distribution"/>
    <s v="HFTD - Distribution"/>
    <s v="Fire Less than 300 Acres"/>
    <s v="Equip Failure"/>
    <s v="Conductor"/>
    <s v="N.A."/>
    <n v="9.1654312045899804"/>
    <s v="144_201"/>
    <x v="0"/>
    <s v="&lt;15mph"/>
    <s v="HFTD - Distribution"/>
    <s v="2018-08-08 16:03:00"/>
    <n v="1570"/>
    <n v="9.1654312045899804"/>
    <b v="0"/>
    <s v="&lt;25mph"/>
    <s v="LAHC1"/>
    <n v="0.77"/>
    <s v="2018-08-08T06:07:00Z"/>
    <n v="4"/>
    <n v="1"/>
    <s v="PG003"/>
    <n v="5.0599999999999996"/>
    <s v="2018-08-08T06:00:00Z"/>
    <n v="12.93"/>
    <n v="57"/>
    <s v="LAHC1"/>
    <n v="0.77"/>
    <s v="2018-08-08T06:07:00Z"/>
    <n v="4"/>
    <n v="2"/>
    <s v="PG003"/>
    <n v="5.0599999999999996"/>
    <s v="2018-08-08T06:00:00Z"/>
    <n v="12.93"/>
    <n v="111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x v="3"/>
    <n v="8"/>
    <n v="10"/>
    <n v="12"/>
    <n v="54"/>
    <s v="18-0068798"/>
    <s v="Tier 3"/>
    <s v="HFTD"/>
    <x v="0"/>
    <s v="Distribution"/>
    <s v="HFTD - Distribution"/>
    <s v="Fire Less than 300 Acres"/>
    <s v="3rd Party"/>
    <s v="Vehicle"/>
    <n v="26532"/>
    <n v="10.1607213355596"/>
    <s v="211_283"/>
    <x v="0"/>
    <s v="&lt;15mph"/>
    <s v="HFTD - Distribution"/>
    <s v="2018-08-10 12:54:00"/>
    <n v="1571"/>
    <n v="17.322430217636398"/>
    <b v="0"/>
    <s v="&lt;25mph"/>
    <s v="E3165"/>
    <n v="0.86"/>
    <s v="2018-08-10T06:10:00Z"/>
    <n v="4.99"/>
    <n v="8"/>
    <s v="PG068"/>
    <n v="4.3099999999999996"/>
    <s v="2018-08-10T07:00:00Z"/>
    <n v="5.03"/>
    <n v="47"/>
    <s v="E3165"/>
    <n v="0.86"/>
    <s v="2018-08-10T08:00:00Z"/>
    <n v="4.99"/>
    <n v="15"/>
    <s v="PG068"/>
    <n v="4.3099999999999996"/>
    <s v="2018-08-10T07:10:00Z"/>
    <n v="6.13"/>
    <n v="91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x v="3"/>
    <n v="8"/>
    <n v="12"/>
    <n v="14"/>
    <n v="46"/>
    <s v="18-0069084"/>
    <s v="Tier 3"/>
    <s v="HFTD"/>
    <x v="0"/>
    <s v="Distribution"/>
    <s v="HFTD - Distribution"/>
    <s v="Fire Less than 300 Acres"/>
    <s v="Vegetation"/>
    <s v="Branch (OverHanging)"/>
    <n v="4032"/>
    <n v="11.2317917420367"/>
    <s v="203_274"/>
    <x v="0"/>
    <s v="&lt;15mph"/>
    <s v="HFTD - Distribution"/>
    <s v="2018-08-12 14:46:00"/>
    <n v="1577"/>
    <n v="12.4120234968543"/>
    <b v="0"/>
    <s v="&lt;25mph"/>
    <s v="E8856"/>
    <n v="3.96"/>
    <s v="2018-08-12T06:35:00Z"/>
    <n v="8.01"/>
    <n v="27"/>
    <s v="PG073"/>
    <n v="7.47"/>
    <s v="2018-08-12T07:00:00Z"/>
    <n v="14.92"/>
    <n v="118"/>
    <s v="E8856"/>
    <n v="3.96"/>
    <s v="2018-08-12T06:35:00Z"/>
    <n v="8.01"/>
    <n v="52"/>
    <s v="PG073"/>
    <n v="7.47"/>
    <s v="2018-08-12T07:30:00Z"/>
    <n v="19.059999999999999"/>
    <n v="228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x v="3"/>
    <n v="8"/>
    <n v="13"/>
    <n v="15"/>
    <n v="33"/>
    <s v="18-0069470"/>
    <s v="Tier 3"/>
    <s v="HFTD"/>
    <x v="0"/>
    <s v="Distribution"/>
    <s v="HFTD - Distribution"/>
    <s v="Fire Less than 300 Acres"/>
    <s v="Vegetation"/>
    <s v="Other/Unknown"/>
    <n v="1004"/>
    <n v="11.713406015464001"/>
    <s v="201_278"/>
    <x v="0"/>
    <s v="&lt;15mph"/>
    <s v="HFTD - Distribution"/>
    <s v="2018-08-13 15:33:00"/>
    <n v="1579"/>
    <n v="13.774754278424099"/>
    <b v="0"/>
    <s v="&lt;25mph"/>
    <s v="PG073"/>
    <n v="2.99"/>
    <s v="2018-08-13T06:40:00Z"/>
    <n v="13.8"/>
    <n v="60"/>
    <s v="PG073"/>
    <n v="2.99"/>
    <s v="2018-08-13T06:40:00Z"/>
    <n v="13.8"/>
    <n v="117"/>
    <s v="PG073"/>
    <n v="2.99"/>
    <s v="2018-08-13T06:40:00Z"/>
    <n v="13.8"/>
    <n v="116"/>
    <s v="PG073"/>
    <n v="2.99"/>
    <s v="2018-08-13T06:40:00Z"/>
    <n v="13.8"/>
    <n v="226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x v="3"/>
    <n v="8"/>
    <n v="14"/>
    <n v="15"/>
    <n v="46"/>
    <s v="18-0069929"/>
    <s v="Tier 3"/>
    <s v="HFTD"/>
    <x v="0"/>
    <s v="Distribution"/>
    <s v="HFTD - Distribution"/>
    <s v="Fire Less than 300 Acres"/>
    <s v="Vegetation"/>
    <s v="Other/Unknown"/>
    <n v="546"/>
    <n v="20.618864731966099"/>
    <s v="130_244"/>
    <x v="0"/>
    <s v="&lt;15mph"/>
    <s v="HFTD - Distribution"/>
    <s v="2018-08-14 15:46:00"/>
    <n v="1583"/>
    <n v="26.207431707568102"/>
    <b v="0"/>
    <s v="25-40mph"/>
    <s v="E0433"/>
    <n v="1.95"/>
    <s v="2018-08-14T06:35:00Z"/>
    <n v="15.99"/>
    <n v="35"/>
    <s v="WDAC1"/>
    <n v="7.14"/>
    <s v="2018-08-14T06:51:00Z"/>
    <n v="20"/>
    <n v="64"/>
    <s v="E0433"/>
    <n v="1.95"/>
    <s v="2018-08-14T06:35:00Z"/>
    <n v="15.99"/>
    <n v="70"/>
    <s v="WDAC1"/>
    <n v="7.14"/>
    <s v="2018-08-14T06:51:00Z"/>
    <n v="20"/>
    <n v="125"/>
  </r>
  <r>
    <s v="PG&amp;E"/>
    <d v="2018-08-17T00:00:00"/>
    <d v="1899-12-30T09:38:00"/>
    <n v="40.299680000000002"/>
    <n v="-122.33216"/>
    <s v="Vegetation"/>
    <s v="Rural"/>
    <s v="&lt; 0.25 Acres"/>
    <s v="Fire Agency"/>
    <s v="chief"/>
    <n v="101509747"/>
    <s v="AT&amp;T"/>
    <n v="12000"/>
    <s v="Conductor"/>
    <s v="Overhead"/>
    <s v="Yes"/>
    <n v="43329"/>
    <d v="1899-12-30T09:38:00"/>
    <s v="Contact From Object"/>
    <s v="N.A."/>
    <s v="Vehicle"/>
    <s v="Pole"/>
    <s v="Human Error"/>
    <s v="Third-party caused"/>
    <s v="Other/Unknown"/>
    <s v="1845"/>
    <x v="3"/>
    <n v="8"/>
    <n v="17"/>
    <n v="9"/>
    <n v="38"/>
    <s v="18-0071042"/>
    <s v="Tier 2"/>
    <s v="HFTD"/>
    <x v="0"/>
    <s v="Distribution"/>
    <s v="HFTD - Distribution"/>
    <s v="Fire Less than 300 Acres"/>
    <s v="3rd Party"/>
    <s v="Vehicle"/>
    <n v="15510"/>
    <n v="1.1848982907680901"/>
    <s v="143_366"/>
    <x v="0"/>
    <s v="&lt;15mph"/>
    <s v="HFTD - Distribution"/>
    <s v="2018-08-17 09:38:00"/>
    <n v="1584"/>
    <n v="12.216438712015201"/>
    <b v="0"/>
    <s v="&lt;25mph"/>
    <s v="E7114"/>
    <n v="3.57"/>
    <s v="2018-08-17T06:47:00Z"/>
    <n v="4.99"/>
    <n v="4"/>
    <s v="E7114"/>
    <n v="3.57"/>
    <s v="2018-08-17T06:47:00Z"/>
    <n v="4.99"/>
    <n v="4"/>
    <s v="E7114"/>
    <n v="3.57"/>
    <s v="2018-08-17T07:47:00Z"/>
    <n v="5.99"/>
    <n v="8"/>
    <s v="E7114"/>
    <n v="3.57"/>
    <s v="2018-08-17T07:47:00Z"/>
    <n v="5.99"/>
    <n v="8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x v="3"/>
    <n v="8"/>
    <n v="20"/>
    <n v="9"/>
    <n v="34"/>
    <s v="18-0071596"/>
    <s v="Tier 3"/>
    <s v="HFTD"/>
    <x v="0"/>
    <s v="Distribution"/>
    <s v="HFTD - Distribution"/>
    <s v="Fire Less than 300 Acres"/>
    <s v="3rd Party"/>
    <s v="3rd Party - Other"/>
    <n v="394259"/>
    <n v="5.4464183804017496"/>
    <s v="175_338"/>
    <x v="0"/>
    <s v="&lt;15mph"/>
    <s v="HFTD - Distribution"/>
    <s v="2018-08-20 09:34:00"/>
    <n v="1588"/>
    <n v="11.8754336557342"/>
    <b v="0"/>
    <s v="&lt;25mph"/>
    <s v="C4565"/>
    <n v="3.06"/>
    <s v="2018-08-20T06:53:00Z"/>
    <n v="3"/>
    <n v="6"/>
    <s v="JBGC1"/>
    <n v="6.67"/>
    <s v="2018-08-20T06:13:00Z"/>
    <n v="11.01"/>
    <n v="28"/>
    <s v="C4565"/>
    <n v="3.06"/>
    <s v="2018-08-20T07:53:00Z"/>
    <n v="3"/>
    <n v="12"/>
    <s v="JBGC1"/>
    <n v="6.67"/>
    <s v="2018-08-20T07:13:00Z"/>
    <n v="11.01"/>
    <n v="54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x v="3"/>
    <n v="8"/>
    <n v="21"/>
    <n v="10"/>
    <n v="13"/>
    <s v="18-0072055"/>
    <s v="Tier 3"/>
    <s v="HFTD"/>
    <x v="0"/>
    <s v="Distribution"/>
    <s v="HFTD - Distribution"/>
    <s v="Fire Less than 300 Acres"/>
    <s v="Vegetation"/>
    <s v="Branch (OverHanging)"/>
    <n v="4572"/>
    <n v="5.9109367031977396"/>
    <s v="204_277"/>
    <x v="0"/>
    <s v="&lt;15mph"/>
    <s v="HFTD - Distribution"/>
    <s v="2018-08-21 10:13:00"/>
    <n v="1591"/>
    <n v="12.0436697106409"/>
    <b v="0"/>
    <s v="&lt;25mph"/>
    <s v="PG106"/>
    <n v="1.36"/>
    <s v="2018-08-21T06:40:00Z"/>
    <n v="9.2200000000000006"/>
    <n v="57"/>
    <s v="PG073"/>
    <n v="6.99"/>
    <s v="2018-08-21T06:40:00Z"/>
    <n v="11.63"/>
    <n v="142"/>
    <s v="PG106"/>
    <n v="1.36"/>
    <s v="2018-08-21T06:40:00Z"/>
    <n v="9.2200000000000006"/>
    <n v="111"/>
    <s v="PG073"/>
    <n v="6.99"/>
    <s v="2018-08-21T06:40:00Z"/>
    <n v="11.63"/>
    <n v="274"/>
  </r>
  <r>
    <s v="PG&amp;E"/>
    <d v="2018-08-22T00:00:00"/>
    <d v="1899-12-30T17:24:00"/>
    <n v="37.951908000000003"/>
    <n v="-120.310328"/>
    <s v="Vegetation"/>
    <s v="Rural"/>
    <s v=".26 - 9.99 Acres"/>
    <s v="Fire Agency"/>
    <s v="CAL FIRE"/>
    <n v="101030620"/>
    <s v="unknown"/>
    <n v="17000"/>
    <s v="Conductor"/>
    <s v="Overhead"/>
    <s v="Yes"/>
    <n v="43334"/>
    <d v="1899-12-30T17:24:00"/>
    <s v="Equipment/ Facility Failure"/>
    <s v="Other"/>
    <s v="N.A."/>
    <s v="N.A."/>
    <s v="Unknown"/>
    <s v="dampeners"/>
    <s v="no-match"/>
    <s v="1853"/>
    <x v="3"/>
    <n v="8"/>
    <n v="22"/>
    <n v="17"/>
    <n v="24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7585991288641"/>
    <s v="229_236"/>
    <x v="0"/>
    <s v="&lt;15mph"/>
    <s v="HFTD - Distribution"/>
    <s v="2018-08-22 17:24:00"/>
    <n v="1592"/>
    <n v="13.147648517271801"/>
    <b v="0"/>
    <s v="&lt;25mph"/>
    <s v="PG029"/>
    <n v="2.2000000000000002"/>
    <s v="2018-08-22T06:00:00Z"/>
    <n v="4.6100000000000003"/>
    <n v="18"/>
    <s v="PG061"/>
    <n v="6.32"/>
    <s v="2018-08-22T06:40:00Z"/>
    <n v="5.03"/>
    <n v="39"/>
    <s v="PG031"/>
    <n v="2.5099999999999998"/>
    <s v="2018-08-22T08:00:00Z"/>
    <n v="6.58"/>
    <n v="34"/>
    <s v="PG031"/>
    <n v="2.5099999999999998"/>
    <s v="2018-08-22T08:00:00Z"/>
    <n v="6.58"/>
    <n v="73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x v="3"/>
    <n v="8"/>
    <n v="22"/>
    <n v="21"/>
    <n v="56"/>
    <s v="18-0072654"/>
    <s v="Tier 2"/>
    <s v="HFTD"/>
    <x v="0"/>
    <s v="Distribution"/>
    <s v="HFTD - Distribution"/>
    <s v="Fire Less than 300 Acres"/>
    <s v="Equip Failure"/>
    <s v="Conductor"/>
    <n v="29727"/>
    <n v="9.3136663159552597"/>
    <s v="201_296"/>
    <x v="0"/>
    <s v="&lt;15mph"/>
    <s v="HFTD - Distribution"/>
    <s v="2018-08-22 21:56:00"/>
    <n v="1593"/>
    <n v="10.5291350548737"/>
    <b v="0"/>
    <s v="&lt;25mph"/>
    <s v="D9434"/>
    <n v="1.28"/>
    <s v="2018-08-22T07:00:00Z"/>
    <n v="0"/>
    <n v="11"/>
    <s v="PG032"/>
    <n v="6.31"/>
    <s v="2018-08-22T06:40:00Z"/>
    <n v="7"/>
    <n v="44"/>
    <s v="D9434"/>
    <n v="1.28"/>
    <s v="2018-08-22T08:00:00Z"/>
    <n v="0"/>
    <n v="21"/>
    <s v="PG032"/>
    <n v="6.31"/>
    <s v="2018-08-22T07:40:00Z"/>
    <n v="7"/>
    <n v="84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x v="3"/>
    <n v="8"/>
    <n v="24"/>
    <n v="5"/>
    <n v="3"/>
    <s v="18-0073024"/>
    <s v="Tier 2"/>
    <s v="HFTD"/>
    <x v="0"/>
    <s v="Distribution"/>
    <s v="HFTD - Distribution"/>
    <s v="Fire Less than 300 Acres"/>
    <s v="3rd Party"/>
    <s v="Balloons"/>
    <n v="4048"/>
    <n v="6.5681562905639899"/>
    <s v="199_301"/>
    <x v="0"/>
    <s v="&lt;15mph"/>
    <s v="HFTD - Distribution"/>
    <s v="2018-08-24 05:03:00"/>
    <n v="1597"/>
    <n v="12.3049283281802"/>
    <b v="0"/>
    <s v="&lt;25mph"/>
    <s v="AT999"/>
    <n v="2.0699999999999998"/>
    <s v="2018-08-24T07:00:00Z"/>
    <n v="0"/>
    <n v="11"/>
    <s v="PG059"/>
    <n v="6.98"/>
    <s v="2018-08-24T06:40:00Z"/>
    <n v="6.58"/>
    <n v="79"/>
    <s v="AT999"/>
    <n v="2.0699999999999998"/>
    <s v="2018-08-24T07:15:00Z"/>
    <n v="2.0099999999999998"/>
    <n v="21"/>
    <s v="PG059"/>
    <n v="6.98"/>
    <s v="2018-08-24T07:10:00Z"/>
    <n v="8.1199999999999992"/>
    <n v="153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x v="3"/>
    <n v="8"/>
    <n v="26"/>
    <n v="15"/>
    <n v="29"/>
    <s v="18-0073601"/>
    <s v="Tier 3"/>
    <s v="HFTD"/>
    <x v="0"/>
    <s v="Distribution"/>
    <s v="HFTD - Distribution"/>
    <s v="Fire Less than 300 Acres"/>
    <s v="Vegetation"/>
    <s v="Fell into (No defect)"/>
    <n v="36162"/>
    <n v="13.8191006707728"/>
    <s v="194_314"/>
    <x v="0"/>
    <s v="&lt;15mph"/>
    <s v="HFTD - Distribution"/>
    <s v="2018-08-26 15:29:00"/>
    <n v="1599"/>
    <n v="13.8191006707728"/>
    <b v="0"/>
    <s v="&lt;25mph"/>
    <s v="RRRC1"/>
    <n v="3.9"/>
    <s v="2018-08-26T06:13:00Z"/>
    <n v="4.99"/>
    <n v="1"/>
    <s v="RRRC1"/>
    <n v="3.9"/>
    <s v="2018-08-26T06:13:00Z"/>
    <n v="4.99"/>
    <n v="27"/>
    <s v="RRRC1"/>
    <n v="3.9"/>
    <s v="2018-08-26T07:13:00Z"/>
    <n v="7"/>
    <n v="2"/>
    <s v="RRRC1"/>
    <n v="3.9"/>
    <s v="2018-08-26T07:13:00Z"/>
    <n v="7"/>
    <n v="52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x v="3"/>
    <n v="8"/>
    <n v="28"/>
    <n v="12"/>
    <n v="50"/>
    <s v="18-0074371"/>
    <s v="Tier 2"/>
    <s v="HFTD"/>
    <x v="0"/>
    <s v="Distribution"/>
    <s v="HFTD - Distribution"/>
    <s v="Fire Less than 300 Acres"/>
    <s v="Animal"/>
    <s v="Animal"/>
    <n v="82754"/>
    <n v="9.6027494550423391"/>
    <s v="90_363"/>
    <x v="0"/>
    <s v="&lt;15mph"/>
    <s v="HFTD - Distribution"/>
    <s v="2018-08-28 12:50:00"/>
    <n v="1605"/>
    <n v="19.545222441313602"/>
    <b v="0"/>
    <s v="&lt;25mph"/>
    <s v="ALDC1"/>
    <n v="1.95"/>
    <s v="2018-08-28T06:51:00Z"/>
    <n v="3"/>
    <n v="1"/>
    <s v="ALDC1"/>
    <n v="1.95"/>
    <s v="2018-08-28T06:51:00Z"/>
    <n v="3"/>
    <n v="1"/>
    <s v="ALDC1"/>
    <n v="1.95"/>
    <s v="2018-08-28T06:51:00Z"/>
    <n v="3"/>
    <n v="2"/>
    <s v="ALDC1"/>
    <n v="1.95"/>
    <s v="2018-08-28T06:51:00Z"/>
    <n v="3"/>
    <n v="2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x v="3"/>
    <n v="8"/>
    <n v="31"/>
    <n v="13"/>
    <n v="2"/>
    <s v="18-0075616"/>
    <s v="Tier 2"/>
    <s v="HFTD"/>
    <x v="0"/>
    <s v="Distribution"/>
    <s v="HFTD - Distribution"/>
    <s v="Fire Less than 300 Acres"/>
    <s v="Vegetation"/>
    <s v="Branch (Not overhanging, Distance Unknown)"/>
    <n v="18300"/>
    <n v="0.94609576294230102"/>
    <s v="137_376"/>
    <x v="0"/>
    <s v="&lt;15mph"/>
    <s v="HFTD - Distribution"/>
    <s v="2018-08-31 13:02:00"/>
    <n v="1611"/>
    <n v="11.748550215564"/>
    <b v="0"/>
    <s v="&lt;25mph"/>
    <s v="PG086"/>
    <n v="3.07"/>
    <s v="2018-08-31T07:00:00Z"/>
    <n v="0"/>
    <n v="12"/>
    <s v="MMOC1"/>
    <n v="6.41"/>
    <s v="2018-08-31T06:00:00Z"/>
    <n v="11.01"/>
    <n v="14"/>
    <s v="PG086"/>
    <n v="3.07"/>
    <s v="2018-08-31T08:00:00Z"/>
    <n v="1.74"/>
    <n v="22"/>
    <s v="MMOC1"/>
    <n v="6.41"/>
    <s v="2018-08-31T06:00:00Z"/>
    <n v="11.01"/>
    <n v="25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x v="3"/>
    <n v="8"/>
    <n v="31"/>
    <n v="18"/>
    <n v="4"/>
    <s v="18-0075741"/>
    <s v="Tier 2"/>
    <s v="HFTD"/>
    <x v="0"/>
    <s v="Distribution"/>
    <s v="HFTD - Distribution"/>
    <s v="Fire Less than 300 Acres"/>
    <s v="Vegetation"/>
    <s v="Branch (Not overhanging, Distance Unknown)"/>
    <n v="18540"/>
    <n v="15.3950117517764"/>
    <s v="98_327"/>
    <x v="0"/>
    <s v="&lt;15mph"/>
    <s v="HFTD - Distribution"/>
    <s v="2018-08-31 18:04:00"/>
    <n v="1612"/>
    <n v="16.0883679595003"/>
    <b v="0"/>
    <s v="&lt;25mph"/>
    <m/>
    <m/>
    <m/>
    <n v="0"/>
    <n v="0"/>
    <s v="RDVC1"/>
    <n v="7.03"/>
    <s v="2018-08-31T06:28:00Z"/>
    <n v="7"/>
    <n v="1"/>
    <m/>
    <m/>
    <m/>
    <n v="0"/>
    <n v="0"/>
    <s v="RDVC1"/>
    <n v="7.03"/>
    <s v="2018-08-31T07:28:00Z"/>
    <n v="7"/>
    <n v="2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x v="3"/>
    <n v="9"/>
    <n v="1"/>
    <n v="14"/>
    <n v="25"/>
    <s v="INT-11331"/>
    <s v="Tier 2"/>
    <s v="HFTD"/>
    <x v="0"/>
    <s v="Transmission"/>
    <s v="HFTD - Transmission"/>
    <s v="Fire Less than 300 Acres"/>
    <s v="Animal"/>
    <s v="Animal"/>
    <n v="702145"/>
    <n v="13.8683398262661"/>
    <s v="173_173"/>
    <x v="0"/>
    <s v="&lt;15mph"/>
    <s v="HFTD - Transmission"/>
    <s v="2018-09-01 14:25:00"/>
    <n v="1614"/>
    <n v="16.3298935119115"/>
    <b v="0"/>
    <s v="&lt;25mph"/>
    <m/>
    <m/>
    <m/>
    <n v="0"/>
    <n v="0"/>
    <s v="AP200"/>
    <n v="7.05"/>
    <s v="2018-09-01T06:58:00Z"/>
    <n v="0"/>
    <n v="3"/>
    <m/>
    <m/>
    <m/>
    <n v="0"/>
    <n v="0"/>
    <s v="AP200"/>
    <n v="7.05"/>
    <s v="2018-09-01T07:53:00Z"/>
    <n v="0"/>
    <n v="6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x v="3"/>
    <n v="9"/>
    <n v="2"/>
    <n v="15"/>
    <n v="36"/>
    <s v="No ILIS or TOTL available"/>
    <s v="Tier 2"/>
    <s v="HFTD"/>
    <x v="0"/>
    <s v="Distribution"/>
    <s v="HFTD - Distribution"/>
    <s v="Fire Less than 300 Acres"/>
    <s v="Equip Failure"/>
    <s v="Capacitor Bank"/>
    <s v="N.A."/>
    <n v="11.7299906631407"/>
    <s v="137_210"/>
    <x v="0"/>
    <s v="&lt;15mph"/>
    <s v="HFTD - Distribution"/>
    <s v="2018-09-02 15:36:00"/>
    <n v="1615"/>
    <n v="13.604699197310699"/>
    <b v="0"/>
    <s v="&lt;25mph"/>
    <m/>
    <m/>
    <m/>
    <n v="0"/>
    <n v="0"/>
    <s v="HSPC1"/>
    <n v="6.33"/>
    <s v="2018-09-02T06:18:00Z"/>
    <n v="13"/>
    <n v="45"/>
    <m/>
    <m/>
    <m/>
    <n v="0"/>
    <n v="0"/>
    <s v="HSPC1"/>
    <n v="6.33"/>
    <s v="2018-09-02T07:18:00Z"/>
    <n v="13"/>
    <n v="9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x v="3"/>
    <n v="9"/>
    <n v="3"/>
    <n v="18"/>
    <n v="29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6.2718532623234102"/>
    <s v="178_319"/>
    <x v="0"/>
    <s v="&lt;15mph"/>
    <s v="HFTD - Distribution"/>
    <s v="2018-09-03 18:29:00"/>
    <n v="1619"/>
    <n v="14.789670475857401"/>
    <b v="0"/>
    <s v="&lt;25mph"/>
    <m/>
    <m/>
    <m/>
    <n v="0"/>
    <n v="0"/>
    <s v="TT309"/>
    <n v="4.7300000000000004"/>
    <s v="2018-09-03T06:45:00Z"/>
    <n v="4"/>
    <n v="2"/>
    <m/>
    <m/>
    <m/>
    <n v="0"/>
    <n v="0"/>
    <s v="TT309"/>
    <n v="4.7300000000000004"/>
    <s v="2018-09-03T06:45:00Z"/>
    <n v="4"/>
    <n v="4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x v="3"/>
    <n v="9"/>
    <n v="5"/>
    <n v="16"/>
    <n v="55"/>
    <s v="18-0076909"/>
    <s v="Tier 2"/>
    <s v="HFTD"/>
    <x v="0"/>
    <s v="Distribution"/>
    <s v="HFTD - Distribution"/>
    <s v="Fire Less than 300 Acres"/>
    <s v="Vegetation"/>
    <s v="Branch (Not overhanging, Distance Unknown)"/>
    <n v="4017"/>
    <n v="13.855073975985899"/>
    <s v="248_210"/>
    <x v="0"/>
    <s v="&lt;15mph"/>
    <s v="HFTD - Distribution"/>
    <s v="2018-09-05 16:55:00"/>
    <n v="1621"/>
    <n v="17.302166879882002"/>
    <b v="0"/>
    <s v="&lt;25mph"/>
    <m/>
    <m/>
    <m/>
    <n v="0"/>
    <n v="0"/>
    <s v="E9110"/>
    <n v="4.8499999999999996"/>
    <s v="2018-09-05T06:36:00Z"/>
    <n v="8.01"/>
    <n v="6"/>
    <m/>
    <m/>
    <m/>
    <n v="0"/>
    <n v="0"/>
    <s v="E9110"/>
    <n v="4.8499999999999996"/>
    <s v="2018-09-05T06:36:00Z"/>
    <n v="8.01"/>
    <n v="12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x v="3"/>
    <n v="9"/>
    <n v="6"/>
    <n v="16"/>
    <n v="19"/>
    <s v="18-0077280"/>
    <s v="Tier 2"/>
    <s v="HFTD"/>
    <x v="0"/>
    <s v="Distribution"/>
    <s v="HFTD - Distribution"/>
    <s v="Fire Less than 300 Acres"/>
    <s v="Vegetation"/>
    <s v="Fell into (Moderate-Severe defect)"/>
    <n v="30780"/>
    <n v="10.060539516426701"/>
    <s v="202_299"/>
    <x v="0"/>
    <s v="&lt;15mph"/>
    <s v="HFTD - Distribution"/>
    <s v="2018-09-06 16:19:00"/>
    <n v="1625"/>
    <n v="12.369429446116101"/>
    <b v="0"/>
    <s v="&lt;25mph"/>
    <s v="D9434"/>
    <n v="3.62"/>
    <s v="2018-09-06T06:00:00Z"/>
    <n v="4"/>
    <n v="9"/>
    <s v="PG032"/>
    <n v="7.62"/>
    <s v="2018-09-06T06:50:00Z"/>
    <n v="7"/>
    <n v="46"/>
    <s v="D9434"/>
    <n v="3.62"/>
    <s v="2018-09-06T06:00:00Z"/>
    <n v="4"/>
    <n v="17"/>
    <s v="PG032"/>
    <n v="7.62"/>
    <s v="2018-09-06T07:10:00Z"/>
    <n v="7.25"/>
    <n v="89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x v="3"/>
    <n v="9"/>
    <n v="9"/>
    <n v="4"/>
    <n v="25"/>
    <s v="INT-11353"/>
    <s v="Tier 2"/>
    <s v="HFTD"/>
    <x v="0"/>
    <s v="Transmission"/>
    <s v="HFTD - Transmission"/>
    <s v="Fire Less than 300 Acres"/>
    <s v="Animal"/>
    <s v="Animal"/>
    <n v="0"/>
    <n v="7.8887607995060698"/>
    <s v="120_276"/>
    <x v="0"/>
    <s v="&lt;15mph"/>
    <s v="HFTD - Transmission"/>
    <s v="2018-09-09 04:25:00"/>
    <n v="1626"/>
    <n v="22.3261246615772"/>
    <b v="0"/>
    <s v="&lt;25mph"/>
    <s v="PICWW"/>
    <n v="2.16"/>
    <s v="2018-09-09T06:00:00Z"/>
    <n v="11.21"/>
    <n v="15"/>
    <s v="PG082"/>
    <n v="5.77"/>
    <s v="2018-09-09T06:30:00Z"/>
    <n v="19.95"/>
    <n v="38"/>
    <s v="PICWW"/>
    <n v="2.16"/>
    <s v="2018-09-09T06:00:00Z"/>
    <n v="11.21"/>
    <n v="26"/>
    <s v="PG082"/>
    <n v="5.77"/>
    <s v="2018-09-09T06:30:00Z"/>
    <n v="19.95"/>
    <n v="65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x v="3"/>
    <n v="9"/>
    <n v="10"/>
    <n v="20"/>
    <n v="37"/>
    <s v="18-0078359"/>
    <s v="Tier 3"/>
    <s v="HFTD"/>
    <x v="0"/>
    <s v="Distribution"/>
    <s v="HFTD - Distribution"/>
    <s v="Fire Less than 300 Acres"/>
    <s v="Unk or Other"/>
    <s v="Unk or Other - Unknown"/>
    <n v="219903"/>
    <n v="12.2581312023488"/>
    <s v="125_241"/>
    <x v="0"/>
    <s v="&lt;15mph"/>
    <s v="HFTD - Distribution"/>
    <s v="2018-09-10 20:37:00"/>
    <n v="1628"/>
    <n v="18.846248537247401"/>
    <b v="0"/>
    <s v="&lt;25mph"/>
    <s v="BBEC1"/>
    <n v="1.27"/>
    <s v="2018-09-10T06:11:00Z"/>
    <n v="14.99"/>
    <n v="8"/>
    <s v="WDAC1"/>
    <n v="4.66"/>
    <s v="2018-09-10T06:51:00Z"/>
    <n v="18.989999999999998"/>
    <n v="50"/>
    <s v="BBEC1"/>
    <n v="1.27"/>
    <s v="2018-09-10T06:11:00Z"/>
    <n v="14.99"/>
    <n v="15"/>
    <s v="WDAC1"/>
    <n v="4.66"/>
    <s v="2018-09-10T07:51:00Z"/>
    <n v="22.01"/>
    <n v="95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x v="3"/>
    <n v="9"/>
    <n v="11"/>
    <n v="5"/>
    <n v="23"/>
    <s v="18-0078387"/>
    <s v="Tier 3"/>
    <s v="HFTD"/>
    <x v="0"/>
    <s v="Distribution"/>
    <s v="HFTD - Distribution"/>
    <s v="Fire Less than 300 Acres"/>
    <s v="Animal"/>
    <s v="Animal"/>
    <n v="288"/>
    <n v="4.3045935332946996"/>
    <s v="260_205"/>
    <x v="0"/>
    <s v="&lt;15mph"/>
    <s v="HFTD - Distribution"/>
    <s v="2018-09-11 05:23:00"/>
    <n v="1630"/>
    <n v="11.3584254969131"/>
    <b v="0"/>
    <s v="&lt;25mph"/>
    <s v="BSNC1"/>
    <n v="0.17"/>
    <s v="2018-09-11T06:48:00Z"/>
    <n v="8.01"/>
    <n v="23"/>
    <s v="MIAC1"/>
    <n v="6.99"/>
    <s v="2018-09-11T06:59:00Z"/>
    <n v="8.99"/>
    <n v="67"/>
    <s v="BSNC1"/>
    <n v="0.17"/>
    <s v="2018-09-11T07:48:00Z"/>
    <n v="10"/>
    <n v="49"/>
    <s v="MIAC1"/>
    <n v="6.99"/>
    <s v="2018-09-11T07:59:00Z"/>
    <n v="10"/>
    <n v="134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x v="3"/>
    <n v="9"/>
    <n v="14"/>
    <n v="15"/>
    <n v="8"/>
    <s v="No ILIS or TOTL available"/>
    <s v="Tier 2"/>
    <s v="HFTD"/>
    <x v="0"/>
    <s v="Distribution"/>
    <s v="HFTD - Distribution"/>
    <s v="Fire Less than 300 Acres"/>
    <s v="Equip Failure"/>
    <s v="Fuse"/>
    <s v="N.A."/>
    <n v="24.110528811858099"/>
    <s v="213_92"/>
    <x v="0"/>
    <s v="&lt;15mph"/>
    <s v="HFTD - Distribution"/>
    <s v="2018-09-14 15:08:00"/>
    <n v="1637"/>
    <n v="24.130387984561001"/>
    <b v="0"/>
    <s v="&lt;25mph"/>
    <s v="ARGC1"/>
    <n v="2.0499999999999998"/>
    <s v="2018-09-14T06:54:00Z"/>
    <n v="2.0099999999999998"/>
    <n v="1"/>
    <s v="F2489"/>
    <n v="7.42"/>
    <s v="2018-09-14T06:30:00Z"/>
    <n v="8.01"/>
    <n v="17"/>
    <s v="ARGC1"/>
    <n v="2.0499999999999998"/>
    <s v="2018-09-14T07:54:00Z"/>
    <n v="3"/>
    <n v="2"/>
    <s v="F2489"/>
    <n v="7.42"/>
    <s v="2018-09-14T06:30:00Z"/>
    <n v="8.01"/>
    <n v="35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x v="3"/>
    <n v="9"/>
    <n v="16"/>
    <n v="8"/>
    <n v="26"/>
    <s v="INT-11371"/>
    <s v="Tier 2"/>
    <s v="HFTD"/>
    <x v="0"/>
    <s v="Transmission"/>
    <s v="HFTD - Transmission"/>
    <s v="Fire Less than 300 Acres"/>
    <s v="3rd Party"/>
    <s v="3rd Party - Unknown"/>
    <n v="29925"/>
    <n v="32.6872923977973"/>
    <s v="216_90"/>
    <x v="1"/>
    <s v="30-45mph"/>
    <s v="HFTD - Transmission"/>
    <s v="2018-09-16 08:26:00"/>
    <n v="1642"/>
    <n v="35.380838376612999"/>
    <b v="0"/>
    <s v="25-40mph"/>
    <s v="ARGC1"/>
    <n v="2.25"/>
    <s v="2018-09-16T06:54:00Z"/>
    <n v="2.0099999999999998"/>
    <n v="1"/>
    <s v="ARGC1"/>
    <n v="2.25"/>
    <s v="2018-09-16T06:54:00Z"/>
    <n v="2.0099999999999998"/>
    <n v="5"/>
    <s v="ARGC1"/>
    <n v="2.25"/>
    <s v="2018-09-16T07:54:00Z"/>
    <n v="3"/>
    <n v="2"/>
    <s v="ARGC1"/>
    <n v="2.25"/>
    <s v="2018-09-16T07:54:00Z"/>
    <n v="3"/>
    <n v="1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x v="3"/>
    <n v="9"/>
    <n v="21"/>
    <n v="21"/>
    <n v="10"/>
    <s v="18-0082278"/>
    <s v="Tier 2"/>
    <s v="HFTD"/>
    <x v="0"/>
    <s v="Distribution"/>
    <s v="HFTD - Distribution"/>
    <s v="Fire Less than 300 Acres"/>
    <s v="Animal"/>
    <s v="Animal"/>
    <n v="281055"/>
    <n v="11.7868291500026"/>
    <s v="128_296"/>
    <x v="0"/>
    <s v="&lt;15mph"/>
    <s v="HFTD - Distribution"/>
    <s v="2018-09-21 21:10:00"/>
    <n v="1647"/>
    <n v="15.5314461670021"/>
    <b v="0"/>
    <s v="&lt;25mph"/>
    <m/>
    <m/>
    <m/>
    <n v="0"/>
    <n v="0"/>
    <s v="PG097"/>
    <n v="7.92"/>
    <s v="2018-09-21T06:50:00Z"/>
    <n v="2.19"/>
    <n v="14"/>
    <m/>
    <m/>
    <m/>
    <n v="0"/>
    <n v="0"/>
    <s v="PG115"/>
    <n v="4.7699999999999996"/>
    <s v="2018-09-21T07:20:00Z"/>
    <n v="3.51"/>
    <n v="26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x v="3"/>
    <n v="9"/>
    <n v="21"/>
    <n v="23"/>
    <n v="2"/>
    <s v="18-0082304"/>
    <s v="Tier 3"/>
    <s v="HFTD"/>
    <x v="0"/>
    <s v="Distribution"/>
    <s v="HFTD - Distribution"/>
    <s v="Fire Less than 300 Acres"/>
    <s v="Equip Failure"/>
    <s v="Conductor"/>
    <n v="9470"/>
    <n v="7.2054339084762198"/>
    <s v="124_275"/>
    <x v="0"/>
    <s v="&lt;15mph"/>
    <s v="HFTD - Distribution"/>
    <s v="2018-09-21 23:02:00"/>
    <n v="1648"/>
    <n v="14.1591662338858"/>
    <b v="0"/>
    <s v="&lt;25mph"/>
    <s v="E3235"/>
    <n v="2.39"/>
    <s v="2018-09-21T06:59:00Z"/>
    <n v="0"/>
    <n v="12"/>
    <s v="PG038"/>
    <n v="6.21"/>
    <s v="2018-09-21T07:00:00Z"/>
    <n v="3.51"/>
    <n v="41"/>
    <s v="E3235"/>
    <n v="2.39"/>
    <s v="2018-09-21T07:59:00Z"/>
    <n v="0"/>
    <n v="23"/>
    <s v="PG038"/>
    <n v="6.21"/>
    <s v="2018-09-21T07:40:00Z"/>
    <n v="3.51"/>
    <n v="78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x v="3"/>
    <n v="9"/>
    <n v="24"/>
    <n v="0"/>
    <n v="35"/>
    <s v="INT-11388"/>
    <s v="Tier 3"/>
    <s v="HFTD"/>
    <x v="1"/>
    <s v="Transmission"/>
    <s v="HFTD - Transmission"/>
    <s v="Fire Less than 300 Acres"/>
    <s v="Animal"/>
    <s v="Animal"/>
    <n v="2407691"/>
    <n v="10.857074736743099"/>
    <s v="172_339"/>
    <x v="0"/>
    <s v="&lt;15mph"/>
    <s v="HFTD - Transmission"/>
    <s v="2018-09-24 00:35:00"/>
    <n v="1652"/>
    <n v="11.613484937394"/>
    <b v="0"/>
    <s v="&lt;25mph"/>
    <s v="C8878"/>
    <n v="3.93"/>
    <s v="2018-09-24T06:58:00Z"/>
    <n v="3"/>
    <n v="25"/>
    <s v="CSTC1"/>
    <n v="7.71"/>
    <s v="2018-09-24T06:51:00Z"/>
    <n v="5.99"/>
    <n v="40"/>
    <s v="C8878"/>
    <n v="3.93"/>
    <s v="2018-09-24T07:43:00Z"/>
    <n v="4"/>
    <n v="47"/>
    <s v="CSTC1"/>
    <n v="7.71"/>
    <s v="2018-09-24T07:51:00Z"/>
    <n v="8.01"/>
    <n v="75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x v="3"/>
    <n v="9"/>
    <n v="27"/>
    <n v="12"/>
    <n v="43"/>
    <s v="INT-11394"/>
    <s v="Tier 3"/>
    <s v="HFTD"/>
    <x v="0"/>
    <s v="Transmission"/>
    <s v="HFTD - Transmission"/>
    <s v="Fire Less than 300 Acres"/>
    <s v="3rd Party"/>
    <s v="3rd Party - Other"/>
    <n v="1488992"/>
    <n v="4.44333499031183"/>
    <s v="137_268"/>
    <x v="0"/>
    <s v="&lt;15mph"/>
    <s v="HFTD - Transmission"/>
    <s v="2018-09-27 12:43:00"/>
    <n v="1656"/>
    <n v="10.487905758763899"/>
    <b v="0"/>
    <s v="&lt;25mph"/>
    <m/>
    <m/>
    <m/>
    <n v="0"/>
    <n v="0"/>
    <s v="PG018"/>
    <n v="4.41"/>
    <s v="2018-09-27T06:10:00Z"/>
    <n v="3.51"/>
    <n v="21"/>
    <m/>
    <m/>
    <m/>
    <n v="0"/>
    <n v="0"/>
    <s v="PG018"/>
    <n v="4.41"/>
    <s v="2018-09-27T08:00:00Z"/>
    <n v="3.51"/>
    <n v="39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x v="3"/>
    <n v="9"/>
    <n v="29"/>
    <n v="16"/>
    <n v="16"/>
    <s v="18-0084877"/>
    <s v="Tier 3"/>
    <s v="HFTD"/>
    <x v="0"/>
    <s v="Distribution"/>
    <s v="HFTD - Distribution"/>
    <s v="Fire Less than 300 Acres"/>
    <s v="3rd Party"/>
    <s v="3rd Party - Unknown"/>
    <n v="16028"/>
    <n v="7.8421458615267197"/>
    <s v="89_407"/>
    <x v="0"/>
    <s v="&lt;15mph"/>
    <s v="HFTD - Distribution"/>
    <s v="2018-09-29 16:16:00"/>
    <n v="1662"/>
    <n v="11.526536924258"/>
    <b v="0"/>
    <s v="&lt;25mph"/>
    <m/>
    <m/>
    <m/>
    <n v="0"/>
    <n v="0"/>
    <s v="BHTC1"/>
    <n v="7.5"/>
    <s v="2018-09-29T06:46:00Z"/>
    <n v="13"/>
    <n v="6"/>
    <m/>
    <m/>
    <m/>
    <n v="0"/>
    <n v="0"/>
    <s v="BHTC1"/>
    <n v="7.5"/>
    <s v="2018-09-29T07:46:00Z"/>
    <n v="21"/>
    <n v="9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x v="3"/>
    <n v="10"/>
    <n v="7"/>
    <n v="1"/>
    <n v="44"/>
    <s v="18-0087807"/>
    <s v="Tier 3"/>
    <s v="HFTD"/>
    <x v="1"/>
    <s v="Distribution"/>
    <s v="HFTD - Distribution"/>
    <s v="Fire Less than 300 Acres"/>
    <s v="Vegetation"/>
    <s v="Other/Unknown"/>
    <n v="224444"/>
    <n v="25.0906142885345"/>
    <s v="154_194"/>
    <x v="1"/>
    <s v="15-30mph"/>
    <s v="HFTD - Distribution"/>
    <s v="2018-10-07 01:44:00"/>
    <n v="1668"/>
    <n v="25.864010699503702"/>
    <b v="0"/>
    <s v="25-40mph"/>
    <s v="PG050"/>
    <n v="2.46"/>
    <s v="2018-10-07T06:30:00Z"/>
    <n v="14.25"/>
    <n v="11"/>
    <s v="PG057"/>
    <n v="6.61"/>
    <s v="2018-10-07T06:20:00Z"/>
    <n v="21.92"/>
    <n v="140"/>
    <s v="PG050"/>
    <n v="2.46"/>
    <s v="2018-10-07T07:50:00Z"/>
    <n v="16.670000000000002"/>
    <n v="21"/>
    <s v="PG057"/>
    <n v="6.61"/>
    <s v="2018-10-07T07:40:00Z"/>
    <n v="23.67"/>
    <n v="274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x v="3"/>
    <n v="10"/>
    <n v="8"/>
    <n v="11"/>
    <n v="3"/>
    <s v="No ILIS or TOTL available"/>
    <s v="Tier 2"/>
    <s v="HFTD"/>
    <x v="0"/>
    <s v="Distribution"/>
    <s v="HFTD - Distribution"/>
    <s v="Fire Less than 300 Acres"/>
    <s v="Animal"/>
    <s v="Animal"/>
    <s v="N.A."/>
    <n v="15.685914961611999"/>
    <s v="122_254"/>
    <x v="0"/>
    <s v="&lt;15mph"/>
    <s v="HFTD - Distribution"/>
    <s v="2018-10-08 11:03:00"/>
    <n v="1672"/>
    <n v="17.348518021173401"/>
    <b v="0"/>
    <s v="&lt;25mph"/>
    <m/>
    <m/>
    <m/>
    <n v="0"/>
    <n v="0"/>
    <s v="F2270"/>
    <n v="5.08"/>
    <s v="2018-10-08T06:04:00Z"/>
    <n v="10"/>
    <n v="16"/>
    <m/>
    <m/>
    <m/>
    <n v="0"/>
    <n v="0"/>
    <s v="F2270"/>
    <n v="5.08"/>
    <s v="2018-10-08T06:04:00Z"/>
    <n v="10"/>
    <n v="32"/>
  </r>
  <r>
    <s v="PG&amp;E"/>
    <d v="2018-10-14T00:00:00"/>
    <d v="1899-12-30T11:40:00"/>
    <n v="40.359770790399999"/>
    <n v="-122.43884563100001"/>
    <s v="Vegetation"/>
    <s v="Rural"/>
    <s v="&lt; 0.25 Acres"/>
    <s v="Fire Agency"/>
    <s v="TOM STROING 530-200-5113"/>
    <n v="101506416"/>
    <s v="AT&amp;T"/>
    <n v="12000"/>
    <s v="Conductor"/>
    <s v="Overhead"/>
    <s v="Yes"/>
    <n v="43387"/>
    <d v="1899-12-30T11:40:00"/>
    <s v="Contact From Object"/>
    <s v="N.A."/>
    <s v="Vegetation"/>
    <s v="Electric Facility"/>
    <s v="Unknown"/>
    <m/>
    <s v="Branch (Not overhanging, Distance Unknown)"/>
    <s v="1938"/>
    <x v="3"/>
    <n v="10"/>
    <n v="14"/>
    <n v="11"/>
    <n v="40"/>
    <s v="18-0090193"/>
    <s v="Tier 2"/>
    <s v="HFTD"/>
    <x v="1"/>
    <s v="Distribution"/>
    <s v="HFTD - Distribution"/>
    <s v="Fire Less than 300 Acres"/>
    <s v="Vegetation"/>
    <s v="Branch (Not overhanging, Distance Unknown)"/>
    <n v="945"/>
    <n v="30.641425328614201"/>
    <s v="139_370"/>
    <x v="1"/>
    <s v="30-45mph"/>
    <s v="HFTD - Distribution"/>
    <s v="2018-10-14 11:40:00"/>
    <n v="1677"/>
    <n v="30.641425328614201"/>
    <b v="0"/>
    <s v="25-40mph"/>
    <m/>
    <m/>
    <m/>
    <n v="0"/>
    <n v="0"/>
    <s v="E7114"/>
    <n v="4.6100000000000003"/>
    <s v="2018-10-14T06:00:00Z"/>
    <n v="10"/>
    <n v="5"/>
    <m/>
    <m/>
    <m/>
    <n v="0"/>
    <n v="0"/>
    <s v="E7114"/>
    <n v="4.6100000000000003"/>
    <s v="2018-10-14T07:45:00Z"/>
    <n v="10"/>
    <n v="8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x v="3"/>
    <n v="10"/>
    <n v="14"/>
    <n v="19"/>
    <n v="39"/>
    <s v="18-0090288"/>
    <s v="Tier 3"/>
    <s v="HFTD"/>
    <x v="1"/>
    <s v="Distribution"/>
    <s v="HFTD - Distribution"/>
    <s v="Fire Less than 300 Acres"/>
    <s v="Vegetation"/>
    <s v="Fell into (slight defect)"/>
    <n v="3497327"/>
    <n v="25.493165652986399"/>
    <s v="220_264"/>
    <x v="1"/>
    <s v="15-30mph"/>
    <s v="HFTD - Distribution"/>
    <s v="2018-10-14 19:39:00"/>
    <n v="1678"/>
    <n v="30.910847425613401"/>
    <b v="0"/>
    <s v="25-40mph"/>
    <s v="C9148"/>
    <n v="3.52"/>
    <s v="2018-10-14T06:34:00Z"/>
    <n v="22.01"/>
    <n v="18"/>
    <s v="C9148"/>
    <n v="3.52"/>
    <s v="2018-10-14T06:34:00Z"/>
    <n v="22.01"/>
    <n v="37"/>
    <s v="C9148"/>
    <n v="3.52"/>
    <s v="2018-10-14T06:34:00Z"/>
    <n v="22.01"/>
    <n v="34"/>
    <s v="C9148"/>
    <n v="3.52"/>
    <s v="2018-10-14T06:34:00Z"/>
    <n v="22.01"/>
    <n v="69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x v="3"/>
    <n v="10"/>
    <n v="14"/>
    <n v="20"/>
    <n v="8"/>
    <s v="18-0090299"/>
    <s v="Tier 3"/>
    <s v="HFTD"/>
    <x v="1"/>
    <s v="Distribution"/>
    <s v="HFTD - Distribution"/>
    <s v="Fire Less than 300 Acres"/>
    <s v="Vegetation"/>
    <s v="Dead"/>
    <n v="48095"/>
    <n v="8.6630264378998092"/>
    <s v="206_288"/>
    <x v="0"/>
    <s v="&lt;15mph"/>
    <s v="HFTD - Distribution"/>
    <s v="2018-10-14 20:08:00"/>
    <n v="1679"/>
    <n v="24.0259177562715"/>
    <b v="0"/>
    <s v="&lt;25mph"/>
    <s v="PG033"/>
    <n v="2.11"/>
    <s v="2018-10-14T07:00:00Z"/>
    <n v="6.13"/>
    <n v="27"/>
    <s v="BDMC1"/>
    <n v="7.81"/>
    <s v="2018-10-14T06:36:00Z"/>
    <n v="17"/>
    <n v="35"/>
    <s v="PG033"/>
    <n v="2.11"/>
    <s v="2018-10-14T07:00:00Z"/>
    <n v="6.13"/>
    <n v="51"/>
    <s v="BDMC1"/>
    <n v="7.81"/>
    <s v="2018-10-14T06:36:00Z"/>
    <n v="17"/>
    <n v="66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x v="3"/>
    <n v="10"/>
    <n v="15"/>
    <n v="3"/>
    <n v="23"/>
    <s v="18-0090342"/>
    <s v="Tier 3"/>
    <s v="HFTD"/>
    <x v="1"/>
    <s v="Distribution"/>
    <s v="HFTD - Distribution"/>
    <s v="Fire Less than 300 Acres"/>
    <s v="Vegetation"/>
    <s v="Other/Unknown"/>
    <n v="1464"/>
    <n v="26.061135319988399"/>
    <s v="218_255"/>
    <x v="1"/>
    <s v="15-30mph"/>
    <s v="HFTD - Distribution"/>
    <s v="2018-10-15 03:23:00"/>
    <n v="1680"/>
    <n v="26.285804150237901"/>
    <b v="0"/>
    <s v="25-40mph"/>
    <s v="AT317"/>
    <n v="3.74"/>
    <s v="2018-10-15T06:50:00Z"/>
    <n v="23"/>
    <n v="13"/>
    <s v="ESPC1"/>
    <n v="4.93"/>
    <s v="2018-10-15T06:13:00Z"/>
    <n v="44.98"/>
    <n v="26"/>
    <s v="AT317"/>
    <n v="3.74"/>
    <s v="2018-10-15T06:50:00Z"/>
    <n v="23"/>
    <n v="25"/>
    <s v="ESPC1"/>
    <n v="4.93"/>
    <s v="2018-10-15T07:13:00Z"/>
    <n v="47"/>
    <n v="5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x v="3"/>
    <n v="10"/>
    <n v="16"/>
    <n v="10"/>
    <n v="44"/>
    <s v="18-0090952"/>
    <s v="Tier 2"/>
    <s v="HFTD"/>
    <x v="0"/>
    <s v="Distribution"/>
    <s v="HFTD - Distribution"/>
    <s v="Fire Less than 300 Acres"/>
    <s v="3rd Party"/>
    <s v="Vehicle"/>
    <n v="2081"/>
    <n v="4.5851028227442203"/>
    <s v="67_380"/>
    <x v="0"/>
    <s v="&lt;15mph"/>
    <s v="HFTD - Distribution"/>
    <s v="2018-10-16 10:44:00"/>
    <n v="1681"/>
    <n v="13.362596601766301"/>
    <b v="0"/>
    <s v="&lt;25mph"/>
    <m/>
    <m/>
    <m/>
    <n v="0"/>
    <n v="0"/>
    <s v="C5061"/>
    <n v="4.32"/>
    <s v="2018-10-16T07:00:00Z"/>
    <n v="0"/>
    <n v="7"/>
    <m/>
    <m/>
    <m/>
    <n v="0"/>
    <n v="0"/>
    <s v="C5061"/>
    <n v="4.32"/>
    <s v="2018-10-16T07:59:00Z"/>
    <n v="0"/>
    <n v="14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x v="3"/>
    <n v="10"/>
    <n v="16"/>
    <n v="16"/>
    <n v="30"/>
    <s v="18-0091127"/>
    <s v="Tier 3"/>
    <s v="HFTD"/>
    <x v="0"/>
    <s v="Distribution"/>
    <s v="HFTD - Distribution"/>
    <s v="Fire Less than 300 Acres"/>
    <s v="Vegetation"/>
    <s v="Other/Unknown"/>
    <n v="744"/>
    <n v="10.3513365445269"/>
    <s v="118_282"/>
    <x v="0"/>
    <s v="&lt;15mph"/>
    <s v="HFTD - Distribution"/>
    <s v="2018-10-16 16:30:00"/>
    <n v="1682"/>
    <n v="19.912621987929398"/>
    <b v="0"/>
    <s v="&lt;25mph"/>
    <s v="PG090"/>
    <n v="1.05"/>
    <s v="2018-10-16T06:20:00Z"/>
    <n v="4.38"/>
    <n v="7"/>
    <s v="PG125"/>
    <n v="5.67"/>
    <s v="2018-10-16T07:00:00Z"/>
    <n v="14.25"/>
    <n v="26"/>
    <s v="PG090"/>
    <n v="1.05"/>
    <s v="2018-10-16T07:20:00Z"/>
    <n v="10.29"/>
    <n v="13"/>
    <s v="HWKC1"/>
    <n v="4.29"/>
    <s v="2018-10-16T07:56:00Z"/>
    <n v="18.989999999999998"/>
    <n v="49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x v="3"/>
    <n v="10"/>
    <n v="20"/>
    <n v="14"/>
    <n v="31"/>
    <s v="INT-11477"/>
    <s v="Tier 2"/>
    <s v="HFTD"/>
    <x v="0"/>
    <s v="Transmission"/>
    <s v="HFTD - Transmission"/>
    <s v="Fire Less than 300 Acres"/>
    <s v="Equip Failure"/>
    <s v="Equip Failure - Other"/>
    <n v="410982"/>
    <n v="9.6900723121015595"/>
    <s v="69_380"/>
    <x v="0"/>
    <s v="&lt;15mph"/>
    <s v="HFTD - Transmission"/>
    <s v="2018-10-20 14:31:00"/>
    <n v="1686"/>
    <n v="10.341167789921499"/>
    <b v="0"/>
    <s v="&lt;25mph"/>
    <s v="AT493"/>
    <n v="3.34"/>
    <s v="2018-10-20T06:58:00Z"/>
    <n v="4.99"/>
    <n v="22"/>
    <s v="AT493"/>
    <n v="3.34"/>
    <s v="2018-10-20T06:58:00Z"/>
    <n v="4.99"/>
    <n v="22"/>
    <s v="AT493"/>
    <n v="3.34"/>
    <s v="2018-10-20T07:18:00Z"/>
    <n v="4.99"/>
    <n v="43"/>
    <s v="AT493"/>
    <n v="3.34"/>
    <s v="2018-10-20T07:18:00Z"/>
    <n v="4.99"/>
    <n v="43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x v="3"/>
    <n v="10"/>
    <n v="21"/>
    <n v="0"/>
    <n v="32"/>
    <s v="18-0092526"/>
    <s v="Tier 2"/>
    <s v="HFTD"/>
    <x v="0"/>
    <s v="Distribution"/>
    <s v="HFTD - Distribution"/>
    <s v="Fire Less than 300 Acres"/>
    <s v="3rd Party"/>
    <s v="Vehicle"/>
    <n v="302559"/>
    <n v="9.0365854715192206"/>
    <s v="217_101"/>
    <x v="0"/>
    <s v="&lt;15mph"/>
    <s v="HFTD - Distribution"/>
    <s v="2018-10-21 00:32:00"/>
    <n v="1687"/>
    <n v="16.454903708891901"/>
    <b v="0"/>
    <s v="&lt;25mph"/>
    <m/>
    <m/>
    <m/>
    <n v="0"/>
    <n v="0"/>
    <s v="TT469"/>
    <n v="4.38"/>
    <s v="2018-10-21T06:14:00Z"/>
    <n v="4"/>
    <n v="28"/>
    <m/>
    <m/>
    <m/>
    <n v="0"/>
    <n v="0"/>
    <s v="TT469"/>
    <n v="4.38"/>
    <s v="2018-10-21T07:14:00Z"/>
    <n v="4"/>
    <n v="55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x v="3"/>
    <n v="10"/>
    <n v="24"/>
    <n v="7"/>
    <n v="8"/>
    <s v="18-0093599"/>
    <s v="Tier 2"/>
    <s v="HFTD"/>
    <x v="0"/>
    <s v="Distribution"/>
    <s v="HFTD - Distribution"/>
    <s v="Fire Less than 300 Acres"/>
    <s v="Animal"/>
    <s v="Animal"/>
    <n v="13433"/>
    <n v="8.6394011049381003"/>
    <s v="231_236"/>
    <x v="0"/>
    <s v="&lt;15mph"/>
    <s v="HFTD - Distribution"/>
    <s v="2018-10-24 07:08:00"/>
    <n v="1688"/>
    <n v="12.017090757299099"/>
    <b v="0"/>
    <s v="&lt;25mph"/>
    <s v="PG031"/>
    <n v="1.92"/>
    <s v="2018-10-24T07:00:00Z"/>
    <n v="6.35"/>
    <n v="19"/>
    <s v="PG166"/>
    <n v="7.04"/>
    <s v="2018-10-24T06:50:00Z"/>
    <n v="11.83"/>
    <n v="54"/>
    <s v="PG031"/>
    <n v="1.92"/>
    <s v="2018-10-24T07:40:00Z"/>
    <n v="7.9"/>
    <n v="35"/>
    <s v="PG166"/>
    <n v="7.04"/>
    <s v="2018-10-24T06:50:00Z"/>
    <n v="11.83"/>
    <n v="10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x v="3"/>
    <n v="10"/>
    <n v="24"/>
    <n v="14"/>
    <n v="18"/>
    <s v="No ILIS or TOTL available"/>
    <s v="Tier 2"/>
    <s v="HFTD"/>
    <x v="0"/>
    <s v="Distribution"/>
    <s v="HFTD - Distribution"/>
    <s v="Fire Less than 300 Acres"/>
    <s v="3rd Party"/>
    <s v="3rd Party - Unknown"/>
    <s v="N.A."/>
    <n v="7.8374544269951398"/>
    <s v="283_170"/>
    <x v="0"/>
    <s v="&lt;15mph"/>
    <s v="HFTD - Distribution"/>
    <s v="2018-10-24 14:18:00"/>
    <n v="1689"/>
    <n v="7.8887484100123304"/>
    <b v="0"/>
    <s v="&lt;25mph"/>
    <m/>
    <m/>
    <m/>
    <n v="0"/>
    <n v="0"/>
    <s v="PHRC1"/>
    <n v="5.37"/>
    <s v="2018-10-24T06:58:00Z"/>
    <n v="8.99"/>
    <n v="17"/>
    <m/>
    <m/>
    <m/>
    <n v="0"/>
    <n v="0"/>
    <s v="PHRC1"/>
    <n v="5.37"/>
    <s v="2018-10-24T07:58:00Z"/>
    <n v="10"/>
    <n v="34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x v="3"/>
    <n v="11"/>
    <n v="1"/>
    <n v="20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9425860321511497"/>
    <s v="111_260"/>
    <x v="0"/>
    <s v="&lt;15mph"/>
    <s v="HFTD - Distribution"/>
    <s v="2018-11-01 20:45:00"/>
    <n v="1697"/>
    <n v="13.81986891613"/>
    <b v="0"/>
    <s v="&lt;25mph"/>
    <s v="BBYC1"/>
    <n v="3.77"/>
    <s v="2018-11-01T07:00:00Z"/>
    <n v="0.51"/>
    <n v="2"/>
    <s v="BDZC1"/>
    <n v="4.05"/>
    <s v="2018-11-01T06:10:00Z"/>
    <n v="6.51"/>
    <n v="20"/>
    <s v="BBYC1"/>
    <n v="3.77"/>
    <s v="2018-11-01T08:00:00Z"/>
    <n v="0.85"/>
    <n v="3"/>
    <s v="BDZC1"/>
    <n v="4.05"/>
    <s v="2018-11-01T08:00:00Z"/>
    <n v="7.02"/>
    <n v="38"/>
  </r>
  <r>
    <s v="PG&amp;E"/>
    <d v="2018-11-09T00:00:00"/>
    <d v="1899-12-30T04:49:00"/>
    <n v="39.823439"/>
    <n v="-121.838157"/>
    <s v="Vegetation"/>
    <s v="Rural"/>
    <s v=".26 - 9.99 Acres"/>
    <s v="Unknown"/>
    <s v="N.A. "/>
    <n v="100402367"/>
    <s v="AT&amp;T"/>
    <n v="12000"/>
    <s v="Conductor"/>
    <s v="Overhead"/>
    <s v="Yes"/>
    <n v="43413"/>
    <d v="1899-12-30T04:49:00"/>
    <s v="Contact From Object"/>
    <s v="N.A."/>
    <s v="Animal"/>
    <s v="Electric Facility"/>
    <s v="Unknown"/>
    <m/>
    <s v="Other/Unknown"/>
    <s v="1963"/>
    <x v="3"/>
    <n v="11"/>
    <n v="9"/>
    <n v="4"/>
    <n v="49"/>
    <s v="18-0098482"/>
    <s v="Tier 2"/>
    <s v="HFTD"/>
    <x v="1"/>
    <s v="Distribution"/>
    <s v="HFTD - Distribution"/>
    <s v="Fire Less than 300 Acres"/>
    <s v="Animal"/>
    <s v="Animal"/>
    <n v="11900"/>
    <n v="0.239988285646621"/>
    <s v="164_340"/>
    <x v="0"/>
    <s v="&lt;15mph"/>
    <s v="HFTD - Distribution"/>
    <s v="2018-11-09 04:49:00"/>
    <n v="1703"/>
    <n v="7.1466754266621697"/>
    <b v="0"/>
    <s v="&lt;25mph"/>
    <s v="D8132"/>
    <n v="3.69"/>
    <s v="2018-11-09T07:15:00Z"/>
    <n v="2.0099999999999998"/>
    <n v="5"/>
    <s v="CSTC1"/>
    <n v="4.96"/>
    <s v="2018-11-09T07:51:00Z"/>
    <n v="8.01"/>
    <n v="13"/>
    <s v="D8132"/>
    <n v="3.69"/>
    <s v="2018-11-09T08:45:00Z"/>
    <n v="3"/>
    <n v="8"/>
    <s v="CSTC1"/>
    <n v="4.96"/>
    <s v="2018-11-09T07:51:00Z"/>
    <n v="8.01"/>
    <n v="23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x v="3"/>
    <n v="11"/>
    <n v="9"/>
    <n v="8"/>
    <n v="59"/>
    <s v="18-0098521"/>
    <s v="Tier 2"/>
    <s v="HFTD"/>
    <x v="0"/>
    <s v="Distribution"/>
    <s v="HFTD - Distribution"/>
    <s v="Fire Less than 300 Acres"/>
    <s v="Vegetation"/>
    <s v="Other/Unknown"/>
    <n v="77077"/>
    <n v="5.2345408946449696"/>
    <s v="150_200"/>
    <x v="0"/>
    <s v="&lt;15mph"/>
    <s v="HFTD - Distribution"/>
    <s v="2018-11-09 08:59:00"/>
    <n v="1704"/>
    <n v="17.393099967489601"/>
    <b v="0"/>
    <s v="&lt;25mph"/>
    <s v="E0516"/>
    <n v="1.72"/>
    <s v="2018-11-09T08:00:00Z"/>
    <n v="17"/>
    <n v="39"/>
    <s v="PG152"/>
    <n v="4.6399999999999997"/>
    <s v="2018-11-09T07:20:00Z"/>
    <n v="31.14"/>
    <n v="172"/>
    <s v="E0516"/>
    <n v="1.72"/>
    <s v="2018-11-09T09:00:00Z"/>
    <n v="21"/>
    <n v="75"/>
    <s v="PG152"/>
    <n v="4.6399999999999997"/>
    <s v="2018-11-09T07:20:00Z"/>
    <n v="31.14"/>
    <n v="331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x v="3"/>
    <n v="11"/>
    <n v="10"/>
    <n v="13"/>
    <n v="31"/>
    <s v="18-0098856"/>
    <s v="Tier 3"/>
    <s v="HFTD"/>
    <x v="0"/>
    <s v="Distribution"/>
    <s v="HFTD - Distribution"/>
    <s v="Fire Less than 300 Acres"/>
    <s v="Vegetation"/>
    <s v="Dead"/>
    <n v="1482"/>
    <n v="7.3629116634947804"/>
    <s v="156_187"/>
    <x v="0"/>
    <s v="&lt;15mph"/>
    <s v="HFTD - Distribution"/>
    <s v="2018-11-10 13:31:00"/>
    <n v="1706"/>
    <n v="13.891289650063401"/>
    <b v="0"/>
    <s v="&lt;25mph"/>
    <s v="PG062"/>
    <n v="2.37"/>
    <s v="2018-11-10T08:00:00Z"/>
    <n v="9.86"/>
    <n v="45"/>
    <s v="PG004"/>
    <n v="7.89"/>
    <s v="2018-11-10T07:10:00Z"/>
    <n v="11.83"/>
    <n v="186"/>
    <s v="PG062"/>
    <n v="2.37"/>
    <s v="2018-11-10T08:20:00Z"/>
    <n v="10.96"/>
    <n v="84"/>
    <s v="PG004"/>
    <n v="7.89"/>
    <s v="2018-11-10T07:10:00Z"/>
    <n v="11.83"/>
    <n v="356"/>
  </r>
  <r>
    <s v="PG&amp;E"/>
    <d v="2018-11-11T00:00:00"/>
    <d v="1899-12-30T04:18:00"/>
    <n v="38.434078999999997"/>
    <n v="-122.552204"/>
    <s v="Vegetation"/>
    <s v="Rural"/>
    <s v="&lt; 0.25 Acres"/>
    <s v="Unknown"/>
    <s v="N.A. "/>
    <n v="102032588"/>
    <s v="unknown"/>
    <s v="0 – 750"/>
    <s v="Conductor"/>
    <s v="Overhead"/>
    <s v="Yes"/>
    <n v="43415"/>
    <d v="1899-12-30T04:18:00"/>
    <s v="Contact From Object"/>
    <s v="N.A."/>
    <s v="Vegetation"/>
    <s v="Electric Facility"/>
    <s v="Unknown"/>
    <m/>
    <s v="no-match"/>
    <s v="1967"/>
    <x v="3"/>
    <n v="11"/>
    <n v="11"/>
    <n v="4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9.8215563327051907"/>
    <s v="132_263"/>
    <x v="0"/>
    <s v="&lt;15mph"/>
    <s v="HFTD - Distribution"/>
    <s v="2018-11-11 04:18:00"/>
    <n v="1707"/>
    <n v="11.1813364217372"/>
    <b v="0"/>
    <s v="&lt;25mph"/>
    <m/>
    <m/>
    <m/>
    <n v="0"/>
    <n v="0"/>
    <s v="PG091"/>
    <n v="4.41"/>
    <s v="2018-11-11T07:10:00Z"/>
    <n v="23.24"/>
    <n v="26"/>
    <m/>
    <m/>
    <m/>
    <n v="0"/>
    <n v="0"/>
    <s v="PG091"/>
    <n v="4.41"/>
    <s v="2018-11-11T07:10:00Z"/>
    <n v="23.24"/>
    <n v="5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x v="3"/>
    <n v="11"/>
    <n v="13"/>
    <n v="15"/>
    <n v="41"/>
    <s v="18-0099492"/>
    <s v="Tier 3"/>
    <s v="HFTD"/>
    <x v="0"/>
    <s v="Distribution"/>
    <s v="HFTD - Distribution"/>
    <s v="Fire Less than 300 Acres"/>
    <s v="Unk or Other"/>
    <s v="Unk or Other - Unknown"/>
    <n v="21484"/>
    <n v="1.9346550740669699"/>
    <s v="157_188"/>
    <x v="0"/>
    <s v="&lt;15mph"/>
    <s v="HFTD - Distribution"/>
    <s v="2018-11-13 15:41:00"/>
    <n v="1713"/>
    <n v="13.125654725006401"/>
    <b v="0"/>
    <s v="&lt;25mph"/>
    <s v="PG062"/>
    <n v="0.72"/>
    <s v="2018-11-13T08:00:00Z"/>
    <n v="5.91"/>
    <n v="41"/>
    <s v="PG057"/>
    <n v="4.3600000000000003"/>
    <s v="2018-11-13T07:20:00Z"/>
    <n v="9.86"/>
    <n v="181"/>
    <s v="PG062"/>
    <n v="0.72"/>
    <s v="2018-11-13T08:10:00Z"/>
    <n v="6.35"/>
    <n v="79"/>
    <s v="PG057"/>
    <n v="4.3600000000000003"/>
    <s v="2018-11-13T07:20:00Z"/>
    <n v="9.86"/>
    <n v="351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x v="3"/>
    <n v="11"/>
    <n v="15"/>
    <n v="6"/>
    <n v="9"/>
    <s v="18-0099862"/>
    <s v="Tier 3"/>
    <s v="HFTD"/>
    <x v="0"/>
    <s v="Distribution"/>
    <s v="HFTD - Distribution"/>
    <s v="Fire Less than 300 Acres"/>
    <s v="Equip Failure"/>
    <s v="Conductor"/>
    <n v="441"/>
    <n v="10.245369110978199"/>
    <s v="140_259"/>
    <x v="0"/>
    <s v="&lt;15mph"/>
    <s v="HFTD - Distribution"/>
    <s v="2018-11-15 06:09:00"/>
    <n v="1714"/>
    <n v="12.978842269315299"/>
    <b v="0"/>
    <s v="&lt;25mph"/>
    <s v="PG021"/>
    <n v="1.9"/>
    <s v="2018-11-15T07:20:00Z"/>
    <n v="2.42"/>
    <n v="7"/>
    <s v="PG021"/>
    <n v="1.9"/>
    <s v="2018-11-15T07:20:00Z"/>
    <n v="2.42"/>
    <n v="21"/>
    <s v="PG021"/>
    <n v="1.9"/>
    <s v="2018-11-15T08:20:00Z"/>
    <n v="2.64"/>
    <n v="13"/>
    <s v="PG021"/>
    <n v="1.9"/>
    <s v="2018-11-15T08:20:00Z"/>
    <n v="2.64"/>
    <n v="39"/>
  </r>
  <r>
    <s v="PG&amp;E"/>
    <d v="2018-11-15T00:00:00"/>
    <d v="1899-12-30T06:34:00"/>
    <n v="38.608154999999996"/>
    <n v="-120.9532267"/>
    <s v="Vegetation"/>
    <s v="Rural"/>
    <s v="&lt; 0.25 Acres"/>
    <s v="Self Extinguished"/>
    <s v="N.A. "/>
    <n v="101414740"/>
    <s v="unknown"/>
    <n v="12000"/>
    <s v="Conductor"/>
    <s v="Overhead"/>
    <s v="Yes"/>
    <n v="43419"/>
    <d v="1899-12-30T06:34:00"/>
    <s v="Contact From Object"/>
    <s v="N.A."/>
    <s v="Animal"/>
    <s v="Electric Facility"/>
    <s v="Unknown"/>
    <m/>
    <s v="Other/Unknown"/>
    <s v="1975"/>
    <x v="3"/>
    <n v="11"/>
    <n v="15"/>
    <n v="6"/>
    <n v="34"/>
    <s v="18-0099901"/>
    <s v="Tier 3"/>
    <s v="HFTD"/>
    <x v="0"/>
    <s v="Distribution"/>
    <s v="HFTD - Distribution"/>
    <s v="Fire Less than 300 Acres"/>
    <s v="Animal"/>
    <s v="Animal"/>
    <n v="5325"/>
    <n v="11.535558084739201"/>
    <s v="201_273"/>
    <x v="0"/>
    <s v="&lt;15mph"/>
    <s v="HFTD - Distribution"/>
    <s v="2018-11-15 06:34:00"/>
    <n v="1715"/>
    <n v="14.5100353409563"/>
    <b v="0"/>
    <s v="&lt;25mph"/>
    <s v="BENC1"/>
    <n v="1.6"/>
    <s v="2018-11-15T07:59:00Z"/>
    <n v="7"/>
    <n v="21"/>
    <s v="BENC1"/>
    <n v="1.6"/>
    <s v="2018-11-15T07:59:00Z"/>
    <n v="7"/>
    <n v="108"/>
    <s v="BENC1"/>
    <n v="1.6"/>
    <s v="2018-11-15T08:59:00Z"/>
    <n v="7"/>
    <n v="40"/>
    <s v="E4740"/>
    <n v="7.49"/>
    <s v="2018-11-15T08:58:00Z"/>
    <n v="8.99"/>
    <n v="206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x v="3"/>
    <n v="11"/>
    <n v="16"/>
    <n v="17"/>
    <n v="2"/>
    <s v="18-0100490"/>
    <s v="Tier 2"/>
    <s v="HFTD"/>
    <x v="1"/>
    <s v="Distribution"/>
    <s v="HFTD - Distribution"/>
    <s v="Fire Less than 300 Acres"/>
    <s v="3rd Party"/>
    <s v="Vehicle"/>
    <n v="119860"/>
    <n v="5.5125200533465"/>
    <s v="204_281"/>
    <x v="0"/>
    <s v="&lt;15mph"/>
    <s v="HFTD - Distribution"/>
    <s v="2018-11-16 17:02:00"/>
    <n v="1716"/>
    <n v="12.568167823972701"/>
    <b v="0"/>
    <s v="&lt;25mph"/>
    <s v="PG106"/>
    <n v="3.02"/>
    <s v="2018-11-16T07:40:00Z"/>
    <n v="5.03"/>
    <n v="33"/>
    <s v="PG068"/>
    <n v="7.29"/>
    <s v="2018-11-16T08:00:00Z"/>
    <n v="6.8"/>
    <n v="136"/>
    <s v="PG106"/>
    <n v="3.02"/>
    <s v="2018-11-16T09:00:00Z"/>
    <n v="5.26"/>
    <n v="63"/>
    <s v="PG068"/>
    <n v="7.29"/>
    <s v="2018-11-16T08:10:00Z"/>
    <n v="8.5500000000000007"/>
    <n v="264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x v="3"/>
    <n v="11"/>
    <n v="17"/>
    <n v="17"/>
    <n v="20"/>
    <s v="18-0100697"/>
    <s v="Tier 3"/>
    <s v="HFTD"/>
    <x v="1"/>
    <s v="Distribution"/>
    <s v="HFTD - Distribution"/>
    <s v="Fire Less than 300 Acres"/>
    <s v="3rd Party"/>
    <s v="Vehicle"/>
    <n v="35749"/>
    <n v="6.6792481614135797"/>
    <s v="213_278"/>
    <x v="0"/>
    <s v="&lt;15mph"/>
    <s v="HFTD - Distribution"/>
    <s v="2018-11-17 17:20:00"/>
    <n v="1717"/>
    <n v="12.8410303308744"/>
    <b v="0"/>
    <s v="&lt;25mph"/>
    <s v="PG077"/>
    <n v="1.1399999999999999"/>
    <s v="2018-11-17T07:50:00Z"/>
    <n v="1.32"/>
    <n v="14"/>
    <s v="PG104"/>
    <n v="6.43"/>
    <s v="2018-11-17T08:00:00Z"/>
    <n v="13.8"/>
    <n v="72"/>
    <s v="PG077"/>
    <n v="1.1399999999999999"/>
    <s v="2018-11-17T07:50:00Z"/>
    <n v="1.32"/>
    <n v="25"/>
    <s v="PG104"/>
    <n v="6.43"/>
    <s v="2018-11-17T08:10:00Z"/>
    <n v="14.03"/>
    <n v="137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x v="3"/>
    <n v="12"/>
    <n v="12"/>
    <n v="12"/>
    <n v="9"/>
    <s v="No ILIS or TOTL available"/>
    <s v="Zone 1"/>
    <s v="HFTD"/>
    <x v="0"/>
    <s v="Distribution"/>
    <s v="HFTD - Distribution"/>
    <s v="Fire Less than 300 Acres"/>
    <s v="Vegetation"/>
    <s v="Other/Unknown"/>
    <s v="N.A."/>
    <n v="10.146202854265301"/>
    <s v="208_279"/>
    <x v="0"/>
    <s v="&lt;15mph"/>
    <s v="HFTD - Distribution"/>
    <s v="2018-12-12 12:09:00"/>
    <n v="1724"/>
    <n v="13.513389844973201"/>
    <b v="0"/>
    <s v="&lt;25mph"/>
    <s v="PG068"/>
    <n v="1.89"/>
    <s v="2018-12-12T08:00:00Z"/>
    <n v="4.16"/>
    <n v="37"/>
    <s v="PG027"/>
    <n v="6.17"/>
    <s v="2018-12-12T08:00:00Z"/>
    <n v="7"/>
    <n v="76"/>
    <s v="PG068"/>
    <n v="1.89"/>
    <s v="2018-12-12T08:00:00Z"/>
    <n v="4.16"/>
    <n v="73"/>
    <s v="PG027"/>
    <n v="6.17"/>
    <s v="2018-12-12T08:50:00Z"/>
    <n v="8.32"/>
    <n v="148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x v="3"/>
    <n v="12"/>
    <n v="14"/>
    <n v="10"/>
    <n v="32"/>
    <s v="No ILIS or TOTL available"/>
    <s v="Tier 3"/>
    <s v="HFTD"/>
    <x v="0"/>
    <s v="Distribution"/>
    <s v="HFTD - Distribution"/>
    <s v="Fire Less than 300 Acres"/>
    <s v="Vegetation"/>
    <s v="Other/Unknown"/>
    <s v="N.A."/>
    <n v="36.144246268911097"/>
    <s v="82_375"/>
    <x v="1"/>
    <s v="30-45mph"/>
    <s v="HFTD - Distribution"/>
    <s v="2018-12-14 10:32:00"/>
    <n v="1725"/>
    <n v="36.144246268911097"/>
    <b v="0"/>
    <s v="25-40mph"/>
    <m/>
    <m/>
    <m/>
    <n v="0"/>
    <n v="0"/>
    <s v="PG204"/>
    <n v="5.47"/>
    <s v="2018-12-14T07:50:00Z"/>
    <n v="2.64"/>
    <n v="7"/>
    <m/>
    <m/>
    <m/>
    <n v="0"/>
    <n v="0"/>
    <s v="PG204"/>
    <n v="5.47"/>
    <s v="2018-12-14T08:40:00Z"/>
    <n v="3.51"/>
    <n v="13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x v="0"/>
    <n v="9"/>
    <n v="9"/>
    <n v="14"/>
    <n v="26"/>
    <m/>
    <s v="Tier 2"/>
    <s v="HFTD"/>
    <x v="0"/>
    <s v="Distribution"/>
    <s v="HFTD - Distribution"/>
    <s v="Fire Greater than 300 Acres"/>
    <s v="Vegetation"/>
    <s v="Other/Unknown"/>
    <n v="1353755"/>
    <n v="12.0916732716246"/>
    <s v="212_257"/>
    <x v="0"/>
    <s v="&lt;15mph"/>
    <s v="HFTD - Distribution"/>
    <s v="2015-09-09 14:26:00"/>
    <n v="332"/>
    <n v="14.8247860576387"/>
    <b v="0"/>
    <s v="&lt;25mph"/>
    <m/>
    <m/>
    <m/>
    <n v="0"/>
    <n v="0"/>
    <s v="MTZC1"/>
    <n v="5.0199999999999996"/>
    <s v="2015-09-09T06:56:00Z"/>
    <n v="7"/>
    <n v="1"/>
    <m/>
    <m/>
    <m/>
    <n v="0"/>
    <n v="0"/>
    <s v="MTZC1"/>
    <n v="5.0199999999999996"/>
    <s v="2015-09-09T07:56:00Z"/>
    <n v="8.99"/>
    <n v="2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x v="2"/>
    <n v="10"/>
    <n v="8"/>
    <n v="23"/>
    <n v="45"/>
    <m/>
    <s v="Tier 2"/>
    <s v="HFTD"/>
    <x v="1"/>
    <s v="Distribution"/>
    <s v="HFTD - Distribution"/>
    <s v="Fire Greater than 300 Acres"/>
    <s v="Equip Failure"/>
    <s v="Conductor"/>
    <n v="0"/>
    <n v="17.368605594062501"/>
    <s v="182_312"/>
    <x v="0"/>
    <s v="&lt;15mph"/>
    <s v="HFTD - Distribution"/>
    <s v="2017-10-08 23:45:00"/>
    <n v="1213"/>
    <n v="29.710416135628002"/>
    <b v="0"/>
    <s v="25-40mph"/>
    <m/>
    <m/>
    <m/>
    <n v="0"/>
    <n v="0"/>
    <s v="BNGC1"/>
    <n v="4.1500000000000004"/>
    <s v="2017-10-08T06:51:00Z"/>
    <n v="3"/>
    <n v="1"/>
    <m/>
    <m/>
    <m/>
    <n v="0"/>
    <n v="0"/>
    <s v="BNGC1"/>
    <n v="4.1500000000000004"/>
    <s v="2017-10-08T07:51:00Z"/>
    <n v="3"/>
    <n v="2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x v="2"/>
    <n v="10"/>
    <n v="8"/>
    <n v="23"/>
    <n v="36"/>
    <m/>
    <s v="Tier 2"/>
    <s v="HFTD"/>
    <x v="1"/>
    <s v="Distribution"/>
    <s v="HFTD - Distribution"/>
    <s v="Fire Greater than 300 Acres"/>
    <s v="Vegetation"/>
    <s v="Other/Unknown"/>
    <n v="0"/>
    <n v="24.767254597160001"/>
    <s v="107_309"/>
    <x v="0"/>
    <s v="&lt;15mph"/>
    <s v="HFTD - Distribution"/>
    <s v="2017-10-08 23:36:00"/>
    <n v="1212"/>
    <n v="30.3048891097731"/>
    <b v="0"/>
    <s v="25-40mph"/>
    <m/>
    <m/>
    <m/>
    <n v="0"/>
    <n v="0"/>
    <s v="E7513"/>
    <n v="5.24"/>
    <s v="2017-10-08T06:28:00Z"/>
    <n v="3"/>
    <n v="25"/>
    <m/>
    <m/>
    <m/>
    <n v="0"/>
    <n v="0"/>
    <s v="E7513"/>
    <n v="5.24"/>
    <s v="2017-10-08T06:28:00Z"/>
    <n v="3"/>
    <n v="49"/>
  </r>
  <r>
    <s v="4. Nuns (Central LNU Complex)"/>
    <d v="2017-10-08T00:00:00"/>
    <d v="1899-12-30T22:00:00"/>
    <n v="38.4041"/>
    <n v="-122.520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0"/>
    <x v="2"/>
    <n v="10"/>
    <n v="8"/>
    <n v="22"/>
    <n v="0"/>
    <m/>
    <s v="Tier 3"/>
    <s v="HFTD"/>
    <x v="1"/>
    <s v="Distribution"/>
    <s v="HFTD - Distribution"/>
    <s v="Fire Greater than 300 Acres"/>
    <s v="Vegetation"/>
    <s v="Other/Unknown"/>
    <n v="0"/>
    <n v="45.643875772987499"/>
    <s v="134_262"/>
    <x v="2"/>
    <s v="&gt;=45mph"/>
    <s v="HFTD - Distribution"/>
    <s v="2017-10-08 22:00:00"/>
    <n v="1207"/>
    <n v="46.298121432078503"/>
    <b v="0"/>
    <s v="40-55mph"/>
    <s v="KENWW"/>
    <n v="1.1499999999999999"/>
    <s v="2017-10-08T07:00:00Z"/>
    <n v="4.6100000000000003"/>
    <n v="6"/>
    <s v="F11WW"/>
    <n v="4.55"/>
    <s v="2017-10-08T07:00:00Z"/>
    <n v="14.2"/>
    <n v="16"/>
    <s v="KENWW"/>
    <n v="1.1499999999999999"/>
    <s v="2017-10-08T07:00:00Z"/>
    <n v="4.6100000000000003"/>
    <n v="11"/>
    <s v="F11WW"/>
    <n v="4.55"/>
    <s v="2017-10-08T07:00:00Z"/>
    <n v="14.2"/>
    <n v="29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x v="2"/>
    <n v="10"/>
    <n v="8"/>
    <n v="21"/>
    <n v="52"/>
    <m/>
    <s v="Tier 2"/>
    <s v="HFTD"/>
    <x v="1"/>
    <s v="Distribution"/>
    <s v="HFTD - Distribution"/>
    <s v="Fire Greater than 300 Acres"/>
    <s v="Vegetation"/>
    <s v="Other/Unknown"/>
    <n v="0"/>
    <n v="37.6357149766758"/>
    <s v="146_261"/>
    <x v="1"/>
    <s v="30-45mph"/>
    <s v="HFTD - Distribution"/>
    <s v="2017-10-08 21:52:00"/>
    <n v="1206"/>
    <n v="41.309902312948999"/>
    <b v="0"/>
    <s v="40-55mph"/>
    <s v="F0187"/>
    <n v="3.03"/>
    <s v="2017-10-08T07:00:00Z"/>
    <n v="2.0099999999999998"/>
    <n v="5"/>
    <s v="ATLC1"/>
    <n v="5.83"/>
    <s v="2017-10-08T06:29:00Z"/>
    <n v="10"/>
    <n v="6"/>
    <s v="F0187"/>
    <n v="3.03"/>
    <s v="2017-10-08T07:00:00Z"/>
    <n v="2.0099999999999998"/>
    <n v="8"/>
    <s v="ATLC1"/>
    <n v="5.83"/>
    <s v="2017-10-08T06:29:00Z"/>
    <n v="10"/>
    <n v="15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x v="3"/>
    <n v="11"/>
    <n v="8"/>
    <n v="6"/>
    <n v="33"/>
    <m/>
    <s v="Tier 2"/>
    <s v="HFTD"/>
    <x v="1"/>
    <s v="Transmission"/>
    <s v="HFTD - Transmission"/>
    <s v="Fire Greater than 300 Acres"/>
    <s v="Equip Failure"/>
    <s v="Conductor"/>
    <n v="826291590"/>
    <n v="33.123640897336998"/>
    <s v="181_339"/>
    <x v="1"/>
    <s v="30-45mph"/>
    <s v="HFTD - Transmission"/>
    <s v="2018-11-08 06:33:00"/>
    <n v="1699"/>
    <n v="39.018467608754499"/>
    <b v="0"/>
    <s v="25-40mph"/>
    <m/>
    <m/>
    <m/>
    <n v="0"/>
    <n v="0"/>
    <s v="JBGC1"/>
    <n v="6.08"/>
    <s v="2018-11-08T07:13:00Z"/>
    <n v="44"/>
    <n v="1"/>
    <m/>
    <m/>
    <m/>
    <n v="0"/>
    <n v="0"/>
    <s v="JBGC1"/>
    <n v="6.08"/>
    <s v="2018-11-08T08:13:00Z"/>
    <n v="44.98"/>
    <n v="2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x v="4"/>
    <n v="1"/>
    <n v="16"/>
    <n v="0"/>
    <n v="17"/>
    <s v="19-0010443"/>
    <s v="Tier 3"/>
    <s v="HFTD"/>
    <x v="0"/>
    <s v="Distribution"/>
    <s v="HFTD - Distribution"/>
    <s v="Fire Less than 300 Acres"/>
    <s v="Vegetation"/>
    <s v="Fell into (No defect)"/>
    <n v="1041827"/>
    <n v="14.8060942412415"/>
    <s v="234_243"/>
    <x v="0"/>
    <s v="&lt;15mph"/>
    <s v="HFTD - Distribution"/>
    <s v="2019-01-16 00:17:00"/>
    <n v="1728"/>
    <n v="28.208051103474801"/>
    <b v="0"/>
    <s v="25-40mph"/>
    <s v="MOUC1"/>
    <n v="2.77"/>
    <s v="2019-01-16T07:02:00Z"/>
    <n v="38.01"/>
    <n v="1"/>
    <s v="MOUC1"/>
    <n v="2.77"/>
    <s v="2019-01-16T07:02:00Z"/>
    <n v="38.01"/>
    <n v="22"/>
    <s v="MOUC1"/>
    <n v="2.77"/>
    <s v="2019-01-16T07:02:00Z"/>
    <n v="38.01"/>
    <n v="2"/>
    <s v="MOUC1"/>
    <n v="2.77"/>
    <s v="2019-01-16T07:02:00Z"/>
    <n v="38.01"/>
    <n v="41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x v="4"/>
    <n v="3"/>
    <n v="13"/>
    <n v="16"/>
    <n v="8"/>
    <s v="19-0033617"/>
    <s v="Tier 2"/>
    <s v="HFTD"/>
    <x v="0"/>
    <s v="Distribution"/>
    <s v="HFTD - Distribution"/>
    <s v="Fire Less than 300 Acres"/>
    <s v="Animal"/>
    <s v="Animal"/>
    <n v="21012"/>
    <n v="20.710519113131099"/>
    <s v="134_343"/>
    <x v="0"/>
    <s v="&lt;15mph"/>
    <s v="HFTD - Distribution"/>
    <s v="2019-03-13 16:08:00"/>
    <n v="1734"/>
    <n v="26.406730389420598"/>
    <b v="0"/>
    <s v="25-40mph"/>
    <s v="TCKC1"/>
    <n v="3.76"/>
    <s v="2019-03-13T06:28:00Z"/>
    <n v="13"/>
    <n v="1"/>
    <s v="EPKC1"/>
    <n v="5.75"/>
    <s v="2019-03-13T06:03:00Z"/>
    <n v="28.01"/>
    <n v="9"/>
    <s v="TCKC1"/>
    <n v="3.76"/>
    <s v="2019-03-13T07:28:00Z"/>
    <n v="15.99"/>
    <n v="2"/>
    <s v="EPKC1"/>
    <n v="5.75"/>
    <s v="2019-03-13T06:03:00Z"/>
    <n v="28.01"/>
    <n v="17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x v="4"/>
    <n v="3"/>
    <n v="19"/>
    <n v="12"/>
    <n v="52"/>
    <s v="19-0035101"/>
    <s v="Tier 2"/>
    <s v="HFTD"/>
    <x v="0"/>
    <s v="Distribution"/>
    <s v="HFTD - Distribution"/>
    <s v="Fire Less than 300 Acres"/>
    <s v="3rd Party"/>
    <s v="3rd Party - Other"/>
    <n v="70602"/>
    <n v="12.902261855048"/>
    <s v="229_239"/>
    <x v="0"/>
    <s v="&lt;15mph"/>
    <s v="HFTD - Distribution"/>
    <s v="2019-03-19 12:52:00"/>
    <n v="1736"/>
    <n v="14.3226408274486"/>
    <b v="0"/>
    <s v="&lt;25mph"/>
    <s v="PG061"/>
    <n v="3.8"/>
    <s v="2019-03-19T07:00:00Z"/>
    <n v="8.99"/>
    <n v="21"/>
    <s v="PG166"/>
    <n v="7.85"/>
    <s v="2019-03-19T07:00:00Z"/>
    <n v="18.86"/>
    <n v="68"/>
    <s v="PG061"/>
    <n v="3.8"/>
    <s v="2019-03-19T08:00:00Z"/>
    <n v="9.2200000000000006"/>
    <n v="39"/>
    <s v="PG166"/>
    <n v="7.85"/>
    <s v="2019-03-19T07:50:00Z"/>
    <n v="20.399999999999999"/>
    <n v="127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x v="4"/>
    <n v="4"/>
    <n v="9"/>
    <n v="14"/>
    <n v="7"/>
    <s v="19-0040969"/>
    <s v="Tier 2"/>
    <s v="HFTD"/>
    <x v="0"/>
    <s v="Distribution"/>
    <s v="HFTD - Distribution"/>
    <s v="Fire Less than 300 Acres"/>
    <s v="Vegetation"/>
    <s v="Fell into (No defect)"/>
    <n v="70756"/>
    <n v="38.536925956715301"/>
    <s v="246_53"/>
    <x v="1"/>
    <s v="30-45mph"/>
    <s v="HFTD - Distribution"/>
    <s v="2019-04-09 14:07:00"/>
    <n v="1737"/>
    <n v="43.138425829788702"/>
    <b v="0"/>
    <s v="40-55mph"/>
    <m/>
    <m/>
    <m/>
    <n v="0"/>
    <n v="0"/>
    <s v="SXWC1"/>
    <n v="5.08"/>
    <s v="2019-04-09T06:09:00Z"/>
    <n v="7"/>
    <n v="13"/>
    <m/>
    <m/>
    <m/>
    <n v="0"/>
    <n v="0"/>
    <s v="UCSE"/>
    <n v="5.53"/>
    <s v="2019-04-09T07:40:00Z"/>
    <n v="7.2"/>
    <n v="23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x v="4"/>
    <n v="4"/>
    <n v="9"/>
    <n v="15"/>
    <n v="27"/>
    <s v="19-0041008"/>
    <s v="Tier 2"/>
    <s v="HFTD"/>
    <x v="0"/>
    <s v="Distribution"/>
    <s v="HFTD - Distribution"/>
    <s v="Fire Less than 300 Acres"/>
    <s v="Vegetation"/>
    <s v="Branch (Not overhanging, &gt; 12ft)"/>
    <n v="179862"/>
    <n v="22.898304126876099"/>
    <s v="240_225"/>
    <x v="0"/>
    <s v="&lt;15mph"/>
    <s v="HFTD - Distribution"/>
    <s v="2019-04-09 15:27:00"/>
    <n v="1738"/>
    <n v="29.8748692189717"/>
    <b v="0"/>
    <s v="25-40mph"/>
    <s v="PG112"/>
    <n v="3.29"/>
    <s v="2019-04-09T06:20:00Z"/>
    <n v="10.51"/>
    <n v="14"/>
    <s v="PG155"/>
    <n v="7.32"/>
    <s v="2019-04-09T06:50:00Z"/>
    <n v="12.71"/>
    <n v="29"/>
    <s v="PG112"/>
    <n v="3.29"/>
    <s v="2019-04-09T07:50:00Z"/>
    <n v="13.8"/>
    <n v="26"/>
    <s v="PG155"/>
    <n v="7.32"/>
    <s v="2019-04-09T07:50:00Z"/>
    <n v="19.510000000000002"/>
    <n v="54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x v="4"/>
    <n v="4"/>
    <n v="20"/>
    <n v="6"/>
    <n v="57"/>
    <s v="No ILIS or TOTL available"/>
    <s v="Tier 2"/>
    <s v="HFTD"/>
    <x v="0"/>
    <s v="Distribution"/>
    <s v="HFTD - Distribution"/>
    <s v="Fire Less than 300 Acres"/>
    <s v="Equip Failure"/>
    <s v="Conductor"/>
    <s v="N.A."/>
    <n v="39.011646147697"/>
    <s v="170_232"/>
    <x v="1"/>
    <s v="30-45mph"/>
    <s v="HFTD - Distribution"/>
    <s v="2019-04-20 06:57:00"/>
    <n v="1744"/>
    <n v="39.011646147697"/>
    <b v="0"/>
    <s v="25-40mph"/>
    <s v="D3588"/>
    <n v="2.98"/>
    <s v="2019-04-20T07:00:00Z"/>
    <n v="10"/>
    <n v="6"/>
    <s v="PG066"/>
    <n v="6.23"/>
    <s v="2019-04-20T06:30:00Z"/>
    <n v="37.04"/>
    <n v="109"/>
    <s v="D3588"/>
    <n v="2.98"/>
    <s v="2019-04-20T07:51:00Z"/>
    <n v="18.010000000000002"/>
    <n v="11"/>
    <s v="KC83"/>
    <n v="4.32"/>
    <s v="2019-04-20T07:35:00Z"/>
    <n v="43.73"/>
    <n v="207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x v="4"/>
    <n v="4"/>
    <n v="28"/>
    <n v="12"/>
    <n v="36"/>
    <s v="19-0046853"/>
    <s v="Tier 2"/>
    <s v="HFTD"/>
    <x v="0"/>
    <s v="Distribution"/>
    <s v="HFTD - Distribution"/>
    <s v="Fire Less than 300 Acres"/>
    <s v="Equip Failure"/>
    <s v="Conductor"/>
    <n v="79810"/>
    <n v="6.7497167802123199"/>
    <s v="175_331"/>
    <x v="0"/>
    <s v="&lt;15mph"/>
    <s v="HFTD - Distribution"/>
    <s v="2019-04-28 12:36:00"/>
    <n v="1752"/>
    <n v="11.251207883963"/>
    <b v="0"/>
    <s v="&lt;25mph"/>
    <s v="PG295"/>
    <n v="0.21"/>
    <s v="2019-04-28T06:50:00Z"/>
    <n v="9.2200000000000006"/>
    <n v="7"/>
    <s v="PG295"/>
    <n v="0.21"/>
    <s v="2019-04-28T06:50:00Z"/>
    <n v="9.2200000000000006"/>
    <n v="25"/>
    <s v="PG295"/>
    <n v="0.21"/>
    <s v="2019-04-28T06:50:00Z"/>
    <n v="9.2200000000000006"/>
    <n v="13"/>
    <s v="JBGC1"/>
    <n v="5.9"/>
    <s v="2019-04-28T07:13:00Z"/>
    <n v="11.01"/>
    <n v="46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x v="4"/>
    <n v="5"/>
    <n v="8"/>
    <n v="10"/>
    <n v="23"/>
    <s v="No ILIS or TOTL available"/>
    <s v="Tier 2"/>
    <s v="HFTD"/>
    <x v="0"/>
    <s v="Distribution"/>
    <s v="HFTD - Distribution"/>
    <s v="Fire Less than 300 Acres"/>
    <s v="Equip Failure"/>
    <s v="Conductor"/>
    <s v="N.A."/>
    <n v="11.172063685826"/>
    <s v="133_316"/>
    <x v="0"/>
    <s v="&lt;15mph"/>
    <s v="HFTD - Distribution"/>
    <s v="2019-05-08 10:23:00"/>
    <n v="1764"/>
    <n v="11.4886280150853"/>
    <b v="0"/>
    <s v="&lt;25mph"/>
    <s v="SYWC1"/>
    <n v="1.49"/>
    <s v="2019-05-08T06:26:00Z"/>
    <n v="4"/>
    <n v="1"/>
    <s v="PG294"/>
    <n v="6.56"/>
    <s v="2019-05-08T06:00:00Z"/>
    <n v="10.74"/>
    <n v="16"/>
    <s v="SYWC1"/>
    <n v="1.49"/>
    <s v="2019-05-08T07:26:00Z"/>
    <n v="4.99"/>
    <n v="2"/>
    <s v="PG294"/>
    <n v="6.56"/>
    <s v="2019-05-08T06:00:00Z"/>
    <n v="10.74"/>
    <n v="3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x v="4"/>
    <n v="5"/>
    <n v="10"/>
    <n v="14"/>
    <n v="52"/>
    <s v="No ILIS or TOTL available"/>
    <s v="Tier 2"/>
    <s v="HFTD"/>
    <x v="0"/>
    <s v="Transmission"/>
    <s v="HFTD - Transmission"/>
    <s v="Fire Less than 300 Acres"/>
    <s v="Vegetation"/>
    <s v="Other/Unknown"/>
    <s v="N.A."/>
    <n v="11.053495697475499"/>
    <s v="123_389"/>
    <x v="0"/>
    <s v="&lt;15mph"/>
    <s v="HFTD - Transmission"/>
    <s v="2019-05-10 14:52:00"/>
    <n v="1766"/>
    <n v="13.084859087992299"/>
    <b v="0"/>
    <s v="&lt;25mph"/>
    <m/>
    <m/>
    <m/>
    <n v="0"/>
    <n v="0"/>
    <s v="TCAC1"/>
    <n v="5.87"/>
    <s v="2019-05-10T06:28:00Z"/>
    <n v="14.99"/>
    <n v="5"/>
    <m/>
    <m/>
    <m/>
    <n v="0"/>
    <n v="0"/>
    <s v="TCAC1"/>
    <n v="5.87"/>
    <s v="2019-05-10T06:28:00Z"/>
    <n v="14.99"/>
    <n v="8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x v="4"/>
    <n v="5"/>
    <n v="15"/>
    <n v="21"/>
    <n v="31"/>
    <s v="19-0052480"/>
    <s v="Tier 3"/>
    <s v="HFTD"/>
    <x v="0"/>
    <s v="Distribution"/>
    <s v="HFTD - Distribution"/>
    <s v="Fire Less than 300 Acres"/>
    <s v="Vegetation"/>
    <s v="Fell into (No defect)"/>
    <n v="27780"/>
    <n v="16.589200896032199"/>
    <s v="115_271"/>
    <x v="0"/>
    <s v="&lt;15mph"/>
    <s v="HFTD - Distribution"/>
    <s v="2019-05-15 21:31:00"/>
    <n v="1774"/>
    <n v="23.809381171259702"/>
    <b v="0"/>
    <s v="&lt;25mph"/>
    <s v="D9841"/>
    <n v="3.34"/>
    <s v="2019-05-15T07:00:00Z"/>
    <n v="1.01"/>
    <n v="5"/>
    <s v="AR798"/>
    <n v="4.72"/>
    <s v="2019-05-15T06:56:00Z"/>
    <n v="10"/>
    <n v="43"/>
    <s v="D9841"/>
    <n v="3.34"/>
    <s v="2019-05-15T07:00:00Z"/>
    <n v="1.01"/>
    <n v="8"/>
    <s v="AR798"/>
    <n v="4.72"/>
    <s v="2019-05-15T06:56:00Z"/>
    <n v="10"/>
    <n v="84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x v="4"/>
    <n v="5"/>
    <n v="17"/>
    <n v="15"/>
    <n v="12"/>
    <s v="No ILIS or TOTL available"/>
    <s v="Tier 2"/>
    <s v="HFTD"/>
    <x v="0"/>
    <s v="Distribution"/>
    <s v="HFTD - Distribution"/>
    <s v="Fire Less than 300 Acres"/>
    <s v="Vegetation"/>
    <s v="Other/Unknown"/>
    <s v="N.A."/>
    <n v="19.551067883898899"/>
    <s v="107_266"/>
    <x v="0"/>
    <s v="&lt;15mph"/>
    <s v="HFTD - Distribution"/>
    <s v="2019-05-17 15:12:00"/>
    <n v="1775"/>
    <n v="20.3340146407708"/>
    <b v="0"/>
    <s v="&lt;25mph"/>
    <s v="E8483"/>
    <n v="3.61"/>
    <s v="2019-05-17T06:30:00Z"/>
    <n v="8.99"/>
    <n v="5"/>
    <s v="E8483"/>
    <n v="3.61"/>
    <s v="2019-05-17T06:30:00Z"/>
    <n v="8.99"/>
    <n v="17"/>
    <s v="E8483"/>
    <n v="3.61"/>
    <s v="2019-05-17T06:30:00Z"/>
    <n v="8.99"/>
    <n v="9"/>
    <s v="E8483"/>
    <n v="3.61"/>
    <s v="2019-05-17T06:30:00Z"/>
    <n v="8.99"/>
    <n v="29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x v="4"/>
    <n v="5"/>
    <n v="24"/>
    <n v="15"/>
    <n v="3"/>
    <s v="No ILIS or TOTL available"/>
    <s v="Tier 2"/>
    <s v="HFTD"/>
    <x v="0"/>
    <s v="Transmission"/>
    <s v="HFTD - Transmission"/>
    <s v="Fire Less than 300 Acres"/>
    <s v="Equip Failure"/>
    <s v="Equip Failure - Other"/>
    <s v="N.A."/>
    <n v="14.865954845299999"/>
    <s v="222_83"/>
    <x v="0"/>
    <s v="&lt;15mph"/>
    <s v="HFTD - Transmission"/>
    <s v="2019-05-24 15:03:00"/>
    <n v="1780"/>
    <n v="15.714643568848899"/>
    <b v="0"/>
    <s v="&lt;25mph"/>
    <s v="C9687"/>
    <n v="3.56"/>
    <s v="2019-05-24T06:55:00Z"/>
    <n v="0"/>
    <n v="12"/>
    <s v="PG168"/>
    <n v="5.97"/>
    <s v="2019-05-24T07:00:00Z"/>
    <n v="4.83"/>
    <n v="46"/>
    <s v="C9687"/>
    <n v="3.56"/>
    <s v="2019-05-24T07:55:00Z"/>
    <n v="0"/>
    <n v="24"/>
    <s v="PG168"/>
    <n v="5.97"/>
    <s v="2019-05-24T07:00:00Z"/>
    <n v="4.83"/>
    <n v="9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x v="4"/>
    <n v="5"/>
    <n v="29"/>
    <n v="16"/>
    <n v="54"/>
    <s v="19-0059237"/>
    <s v="Tier 2"/>
    <s v="HFTD"/>
    <x v="0"/>
    <s v="Distribution"/>
    <s v="HFTD - Distribution"/>
    <s v="Fire Less than 300 Acres"/>
    <s v="Vegetation"/>
    <s v="Dead"/>
    <n v="6780"/>
    <n v="6.6166685688956397"/>
    <s v="265_186"/>
    <x v="0"/>
    <s v="&lt;15mph"/>
    <s v="HFTD - Distribution"/>
    <s v="2019-05-29 16:54:00"/>
    <n v="1787"/>
    <n v="9.3592926850667997"/>
    <b v="0"/>
    <s v="&lt;25mph"/>
    <s v="PG219"/>
    <n v="2.84"/>
    <s v="2019-05-29T06:40:00Z"/>
    <n v="3.06"/>
    <n v="8"/>
    <s v="PG202"/>
    <n v="6.2"/>
    <s v="2019-05-29T06:30:00Z"/>
    <n v="7.25"/>
    <n v="57"/>
    <s v="PG219"/>
    <n v="2.84"/>
    <s v="2019-05-29T08:00:00Z"/>
    <n v="4.16"/>
    <n v="15"/>
    <s v="PG202"/>
    <n v="6.2"/>
    <s v="2019-05-29T06:30:00Z"/>
    <n v="7.25"/>
    <n v="97"/>
  </r>
  <r>
    <s v="PG&amp;E"/>
    <d v="2019-05-29T00:00:00"/>
    <d v="1899-12-30T20:25:00"/>
    <n v="39.019440000000003"/>
    <n v="-121.06076830000001"/>
    <m/>
    <s v="Hardwood Forest"/>
    <s v="3 meters - 0.25 Acres"/>
    <s v="Cal Fir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5"/>
    <n v="29"/>
    <n v="20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4.177049546831601"/>
    <s v="197_295"/>
    <x v="0"/>
    <s v="&lt;15mph"/>
    <s v="HFTD - Distribution"/>
    <s v="2019-05-29 20:25:00"/>
    <n v="1789"/>
    <n v="14.177049546831601"/>
    <b v="0"/>
    <s v="&lt;25mph"/>
    <s v="PG349"/>
    <n v="3.78"/>
    <s v="2019-05-29T06:50:00Z"/>
    <n v="4.83"/>
    <n v="23"/>
    <s v="PG367"/>
    <n v="7.83"/>
    <s v="2019-05-29T06:20:00Z"/>
    <n v="7"/>
    <n v="59"/>
    <s v="PG349"/>
    <n v="3.78"/>
    <s v="2019-05-29T07:50:00Z"/>
    <n v="5.91"/>
    <n v="42"/>
    <s v="PG332"/>
    <n v="6.22"/>
    <s v="2019-05-29T07:40:00Z"/>
    <n v="8.77"/>
    <n v="111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x v="4"/>
    <n v="5"/>
    <n v="30"/>
    <n v="8"/>
    <n v="18"/>
    <s v="19-0059906"/>
    <s v="Tier 2"/>
    <s v="HFTD"/>
    <x v="0"/>
    <s v="Distribution"/>
    <s v="HFTD - Distribution"/>
    <s v="Fire Less than 300 Acres"/>
    <s v="3rd Party"/>
    <s v="Vehicle"/>
    <n v="171603"/>
    <n v="10.801929493824201"/>
    <s v="208_112"/>
    <x v="0"/>
    <s v="&lt;15mph"/>
    <s v="HFTD - Distribution"/>
    <s v="2019-05-30 08:18:00"/>
    <n v="1791"/>
    <n v="17.226196507872299"/>
    <b v="0"/>
    <s v="&lt;25mph"/>
    <m/>
    <m/>
    <m/>
    <n v="0"/>
    <n v="0"/>
    <s v="D4060"/>
    <n v="4.58"/>
    <s v="2019-05-30T06:02:00Z"/>
    <n v="8.01"/>
    <n v="12"/>
    <m/>
    <m/>
    <m/>
    <n v="0"/>
    <n v="0"/>
    <s v="D4060"/>
    <n v="4.58"/>
    <s v="2019-05-30T06:02:00Z"/>
    <n v="8.01"/>
    <n v="23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x v="4"/>
    <n v="5"/>
    <n v="31"/>
    <n v="15"/>
    <n v="25"/>
    <s v="19-0060901"/>
    <s v="Tier 2"/>
    <s v="HFTD"/>
    <x v="0"/>
    <s v="Distribution"/>
    <s v="HFTD - Distribution"/>
    <s v="Fire Less than 300 Acres"/>
    <s v="Equip Failure"/>
    <s v="Conductor"/>
    <n v="55546"/>
    <n v="8.5735940275904206"/>
    <s v="165_374"/>
    <x v="0"/>
    <s v="&lt;15mph"/>
    <s v="HFTD - Distribution"/>
    <s v="2019-05-31 15:25:00"/>
    <n v="1795"/>
    <n v="18.541824030282001"/>
    <b v="0"/>
    <s v="&lt;25mph"/>
    <s v="PG313"/>
    <n v="2.94"/>
    <s v="2019-05-31T06:50:00Z"/>
    <n v="16.22"/>
    <n v="15"/>
    <s v="PG193"/>
    <n v="6.12"/>
    <s v="2019-05-31T06:40:00Z"/>
    <n v="18.41"/>
    <n v="22"/>
    <s v="PG130"/>
    <n v="1.76"/>
    <s v="2019-05-31T07:50:00Z"/>
    <n v="17.54"/>
    <n v="33"/>
    <s v="PG193"/>
    <n v="6.12"/>
    <s v="2019-05-31T08:00:00Z"/>
    <n v="22.57"/>
    <n v="52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x v="4"/>
    <n v="6"/>
    <n v="3"/>
    <n v="14"/>
    <n v="31"/>
    <s v="No ILIS or TOTL available"/>
    <s v="Tier 2"/>
    <s v="HFTD"/>
    <x v="0"/>
    <s v="Distribution"/>
    <s v="HFTD - Distribution"/>
    <s v="Fire Less than 300 Acres"/>
    <s v="Equip Failure"/>
    <s v="Transformer"/>
    <s v="N.A."/>
    <n v="6.5220269372706996"/>
    <s v="146_387"/>
    <x v="0"/>
    <s v="&lt;15mph"/>
    <s v="HFTD - Distribution"/>
    <s v="2019-06-03 14:31:00"/>
    <n v="1798"/>
    <n v="12.433127743356099"/>
    <b v="0"/>
    <s v="&lt;25mph"/>
    <m/>
    <m/>
    <m/>
    <n v="0"/>
    <n v="0"/>
    <s v="PG307"/>
    <n v="4.7"/>
    <s v="2019-06-03T06:50:00Z"/>
    <n v="2.42"/>
    <n v="19"/>
    <m/>
    <m/>
    <m/>
    <n v="0"/>
    <n v="0"/>
    <s v="PG307"/>
    <n v="4.7"/>
    <s v="2019-06-03T08:00:00Z"/>
    <n v="3.94"/>
    <n v="38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x v="4"/>
    <n v="6"/>
    <n v="3"/>
    <n v="14"/>
    <n v="4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9.9807251465583704"/>
    <s v="145_374"/>
    <x v="0"/>
    <s v="&lt;15mph"/>
    <s v="HFTD - Distribution"/>
    <s v="2019-06-03 14:47:00"/>
    <n v="1799"/>
    <n v="16.209036782673198"/>
    <b v="0"/>
    <s v="&lt;25mph"/>
    <s v="AP525"/>
    <n v="3.17"/>
    <s v="2019-06-03T06:55:00Z"/>
    <n v="0"/>
    <n v="6"/>
    <s v="PG174"/>
    <n v="6.35"/>
    <s v="2019-06-03T06:00:00Z"/>
    <n v="10.29"/>
    <n v="17"/>
    <s v="AP525"/>
    <n v="3.17"/>
    <s v="2019-06-03T07:55:00Z"/>
    <n v="0"/>
    <n v="12"/>
    <s v="PG174"/>
    <n v="6.35"/>
    <s v="2019-06-03T06:00:00Z"/>
    <n v="10.29"/>
    <n v="33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x v="4"/>
    <n v="6"/>
    <n v="6"/>
    <n v="9"/>
    <n v="1"/>
    <s v="No ILIS or TOTL available"/>
    <s v="Tier 2"/>
    <s v="HFTD"/>
    <x v="0"/>
    <s v="Distribution"/>
    <s v="HFTD - Distribution"/>
    <s v="Fire Less than 300 Acres"/>
    <s v="Animal"/>
    <s v="Animal"/>
    <s v="N.A."/>
    <n v="4.6796086502252097"/>
    <s v="291_110"/>
    <x v="0"/>
    <s v="&lt;15mph"/>
    <s v="HFTD - Distribution"/>
    <s v="2019-06-06 09:01:00"/>
    <n v="1803"/>
    <n v="21.161952061139701"/>
    <b v="0"/>
    <s v="&lt;25mph"/>
    <s v="PG159"/>
    <n v="2.52"/>
    <s v="2019-06-06T06:50:00Z"/>
    <n v="9.86"/>
    <n v="14"/>
    <s v="PG159"/>
    <n v="2.52"/>
    <s v="2019-06-06T06:50:00Z"/>
    <n v="9.86"/>
    <n v="28"/>
    <s v="PG159"/>
    <n v="2.52"/>
    <s v="2019-06-06T06:50:00Z"/>
    <n v="9.86"/>
    <n v="26"/>
    <s v="PG159"/>
    <n v="2.52"/>
    <s v="2019-06-06T06:50:00Z"/>
    <n v="9.86"/>
    <n v="52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x v="4"/>
    <n v="6"/>
    <n v="6"/>
    <n v="20"/>
    <n v="30"/>
    <s v="No ILIS or TOTL available"/>
    <s v="Tier 3"/>
    <s v="HFTD"/>
    <x v="0"/>
    <s v="Transmission"/>
    <s v="HFTD - Transmission"/>
    <s v="Fire Less than 300 Acres"/>
    <s v="3rd Party"/>
    <s v="3rd Party - Other"/>
    <s v="N.A."/>
    <n v="16.883028753875099"/>
    <s v="129_267"/>
    <x v="0"/>
    <s v="&lt;15mph"/>
    <s v="HFTD - Transmission"/>
    <s v="2019-06-06 20:30:00"/>
    <n v="1804"/>
    <n v="23.1289600653731"/>
    <b v="0"/>
    <s v="&lt;25mph"/>
    <s v="RSAC1"/>
    <n v="3.91"/>
    <s v="2019-06-06T06:29:00Z"/>
    <n v="8.01"/>
    <n v="17"/>
    <s v="PG162"/>
    <n v="5.7"/>
    <s v="2019-06-06T06:00:00Z"/>
    <n v="23.02"/>
    <n v="91"/>
    <s v="RSAC1"/>
    <n v="3.91"/>
    <s v="2019-06-06T07:29:00Z"/>
    <n v="11.01"/>
    <n v="34"/>
    <s v="PG162"/>
    <n v="5.7"/>
    <s v="2019-06-06T06:00:00Z"/>
    <n v="23.02"/>
    <n v="172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x v="4"/>
    <n v="6"/>
    <n v="7"/>
    <n v="9"/>
    <n v="58"/>
    <s v="19-0064216"/>
    <s v="Tier 2"/>
    <s v="HFTD"/>
    <x v="1"/>
    <s v="Distribution"/>
    <s v="HFTD - Distribution"/>
    <s v="Fire Less than 300 Acres"/>
    <s v="Vegetation"/>
    <s v="Fell into (Moderate-Severe defect)"/>
    <n v="5301"/>
    <n v="16.4559676285308"/>
    <s v="98_280"/>
    <x v="0"/>
    <s v="&lt;15mph"/>
    <s v="HFTD - Distribution"/>
    <s v="2019-06-07 09:58:00"/>
    <n v="1805"/>
    <n v="19.4920864349439"/>
    <b v="0"/>
    <s v="&lt;25mph"/>
    <s v="OAAC1"/>
    <n v="2.48"/>
    <s v="2019-06-07T06:33:00Z"/>
    <n v="35.99"/>
    <n v="1"/>
    <s v="OAAC1"/>
    <n v="2.48"/>
    <s v="2019-06-07T06:33:00Z"/>
    <n v="35.99"/>
    <n v="13"/>
    <s v="OAAC1"/>
    <n v="2.48"/>
    <s v="2019-06-07T06:33:00Z"/>
    <n v="35.99"/>
    <n v="2"/>
    <s v="OAAC1"/>
    <n v="2.48"/>
    <s v="2019-06-07T06:33:00Z"/>
    <n v="35.99"/>
    <n v="25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x v="4"/>
    <n v="6"/>
    <n v="8"/>
    <n v="18"/>
    <n v="51"/>
    <s v="19-0064689"/>
    <s v="Tier 3"/>
    <s v="HFTD"/>
    <x v="1"/>
    <s v="Distribution"/>
    <s v="HFTD - Distribution"/>
    <s v="Fire Less than 300 Acres"/>
    <s v="Vegetation"/>
    <s v="Other/Unknown"/>
    <n v="44664"/>
    <n v="14.821923657803699"/>
    <s v="114_273"/>
    <x v="0"/>
    <s v="&lt;15mph"/>
    <s v="HFTD - Distribution"/>
    <s v="2019-06-08 18:51:00"/>
    <n v="1812"/>
    <n v="19.853307924347501"/>
    <b v="0"/>
    <s v="&lt;25mph"/>
    <m/>
    <m/>
    <m/>
    <n v="0"/>
    <n v="0"/>
    <s v="PG243"/>
    <n v="5.7"/>
    <s v="2019-06-08T06:20:00Z"/>
    <n v="12.48"/>
    <n v="51"/>
    <m/>
    <m/>
    <m/>
    <n v="0"/>
    <n v="0"/>
    <s v="PG243"/>
    <n v="5.7"/>
    <s v="2019-06-08T07:10:00Z"/>
    <n v="14.47"/>
    <n v="10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x v="4"/>
    <n v="6"/>
    <n v="10"/>
    <n v="13"/>
    <n v="29"/>
    <s v="No ILIS or TOTL available"/>
    <s v="Tier 2"/>
    <s v="HFTD"/>
    <x v="0"/>
    <s v="Distribution"/>
    <s v="HFTD - Distribution"/>
    <s v="Fire Less than 300 Acres"/>
    <s v="Vegetation"/>
    <s v="Other/Unknown"/>
    <s v="N.A."/>
    <n v="9.2436957321077404"/>
    <s v="202_284"/>
    <x v="0"/>
    <s v="&lt;15mph"/>
    <s v="HFTD - Distribution"/>
    <s v="2019-06-10 13:29:00"/>
    <n v="1823"/>
    <n v="9.9566306436804997"/>
    <b v="0"/>
    <s v="&lt;25mph"/>
    <s v="PLTC1"/>
    <n v="3.76"/>
    <s v="2019-06-10T06:56:00Z"/>
    <n v="4"/>
    <n v="15"/>
    <s v="PG073"/>
    <n v="7.24"/>
    <s v="2019-06-10T07:00:00Z"/>
    <n v="11.18"/>
    <n v="62"/>
    <s v="PLTC1"/>
    <n v="3.76"/>
    <s v="2019-06-10T07:56:00Z"/>
    <n v="4"/>
    <n v="28"/>
    <s v="PG073"/>
    <n v="7.24"/>
    <s v="2019-06-10T07:10:00Z"/>
    <n v="14.25"/>
    <n v="117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x v="4"/>
    <n v="6"/>
    <n v="10"/>
    <n v="16"/>
    <n v="18"/>
    <s v="No ILIS or TOTL available"/>
    <s v="Tier 2"/>
    <s v="HFTD"/>
    <x v="0"/>
    <s v="Distribution"/>
    <s v="HFTD - Distribution"/>
    <s v="Fire Less than 300 Acres"/>
    <s v="Vegetation"/>
    <s v="Other/Unknown"/>
    <s v="N.A."/>
    <n v="11.693727688447799"/>
    <s v="117_246"/>
    <x v="0"/>
    <s v="&lt;15mph"/>
    <s v="HFTD - Distribution"/>
    <s v="2019-06-10 16:18:00"/>
    <n v="1826"/>
    <n v="12.0469914427236"/>
    <b v="0"/>
    <s v="&lt;25mph"/>
    <s v="PG046"/>
    <n v="2.87"/>
    <s v="2019-06-10T06:40:00Z"/>
    <n v="12.93"/>
    <n v="21"/>
    <s v="PG046"/>
    <n v="2.87"/>
    <s v="2019-06-10T06:40:00Z"/>
    <n v="12.93"/>
    <n v="21"/>
    <s v="PG046"/>
    <n v="2.87"/>
    <s v="2019-06-10T06:40:00Z"/>
    <n v="12.93"/>
    <n v="39"/>
    <s v="PG046"/>
    <n v="2.87"/>
    <s v="2019-06-10T06:40:00Z"/>
    <n v="12.93"/>
    <n v="39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x v="4"/>
    <n v="6"/>
    <n v="10"/>
    <n v="16"/>
    <n v="34"/>
    <s v="19-0065481"/>
    <s v="Tier 2"/>
    <s v="HFTD"/>
    <x v="0"/>
    <s v="Distribution"/>
    <s v="HFTD - Distribution"/>
    <s v="Fire Less than 300 Acres"/>
    <s v="Vegetation"/>
    <s v="Fell into (Moderate-Severe defect)"/>
    <n v="14169"/>
    <n v="8.5329262267367891"/>
    <s v="206_284"/>
    <x v="0"/>
    <s v="&lt;15mph"/>
    <s v="HFTD - Distribution"/>
    <s v="2019-06-10 16:34:00"/>
    <n v="1827"/>
    <n v="15.7607280080025"/>
    <b v="0"/>
    <s v="&lt;25mph"/>
    <s v="PG180"/>
    <n v="3.67"/>
    <s v="2019-06-10T07:00:00Z"/>
    <n v="6.35"/>
    <n v="14"/>
    <s v="PG104"/>
    <n v="6.61"/>
    <s v="2019-06-10T07:00:00Z"/>
    <n v="14.47"/>
    <n v="81"/>
    <s v="PG180"/>
    <n v="3.67"/>
    <s v="2019-06-10T08:00:00Z"/>
    <n v="6.58"/>
    <n v="26"/>
    <s v="PG104"/>
    <n v="6.61"/>
    <s v="2019-06-10T07:00:00Z"/>
    <n v="14.47"/>
    <n v="154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x v="4"/>
    <n v="6"/>
    <n v="15"/>
    <n v="14"/>
    <n v="8"/>
    <s v="19-0068074"/>
    <s v="Tier 2"/>
    <s v="HFTD"/>
    <x v="0"/>
    <s v="Distribution"/>
    <s v="HFTD - Distribution"/>
    <s v="Fire Less than 300 Acres"/>
    <s v="3rd Party"/>
    <s v="3rd Party - Other"/>
    <n v="259562"/>
    <n v="11.2331257694072"/>
    <s v="130_288"/>
    <x v="0"/>
    <s v="&lt;15mph"/>
    <s v="HFTD - Distribution"/>
    <s v="2019-06-15 14:08:00"/>
    <n v="1841"/>
    <n v="15.702984624636001"/>
    <b v="0"/>
    <s v="&lt;25mph"/>
    <s v="PG110"/>
    <n v="3.62"/>
    <s v="2019-06-15T06:00:00Z"/>
    <n v="7"/>
    <n v="14"/>
    <s v="KELC1"/>
    <n v="5.5"/>
    <s v="2019-06-15T06:57:00Z"/>
    <n v="14.99"/>
    <n v="58"/>
    <s v="PG110"/>
    <n v="3.62"/>
    <s v="2019-06-15T06:00:00Z"/>
    <n v="7"/>
    <n v="26"/>
    <s v="KELC1"/>
    <n v="5.5"/>
    <s v="2019-06-15T07:57:00Z"/>
    <n v="14.99"/>
    <n v="106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x v="4"/>
    <n v="6"/>
    <n v="17"/>
    <n v="10"/>
    <n v="25"/>
    <s v="19-0068579"/>
    <s v="Tier 2"/>
    <s v="HFTD"/>
    <x v="0"/>
    <s v="Distribution"/>
    <s v="HFTD - Distribution"/>
    <s v="Fire Less than 300 Acres"/>
    <s v="Vegetation"/>
    <s v="Branch (OverHanging)"/>
    <n v="306900"/>
    <n v="10.2943017817948"/>
    <s v="147_267"/>
    <x v="0"/>
    <s v="&lt;15mph"/>
    <s v="HFTD - Distribution"/>
    <s v="2019-06-17 10:25:00"/>
    <n v="1843"/>
    <n v="15.8677340267843"/>
    <b v="0"/>
    <s v="&lt;25mph"/>
    <s v="PG048"/>
    <n v="0.14000000000000001"/>
    <s v="2019-06-17T06:30:00Z"/>
    <n v="11.63"/>
    <n v="8"/>
    <s v="PG048"/>
    <n v="0.14000000000000001"/>
    <s v="2019-06-17T06:30:00Z"/>
    <n v="11.63"/>
    <n v="50"/>
    <s v="PG048"/>
    <n v="0.14000000000000001"/>
    <s v="2019-06-17T06:30:00Z"/>
    <n v="11.63"/>
    <n v="15"/>
    <s v="PG048"/>
    <n v="0.14000000000000001"/>
    <s v="2019-06-17T06:30:00Z"/>
    <n v="11.63"/>
    <n v="93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x v="4"/>
    <n v="6"/>
    <n v="18"/>
    <n v="19"/>
    <n v="49"/>
    <s v="No ILIS or TOTL available"/>
    <s v="Tier 2"/>
    <s v="HFTD"/>
    <x v="0"/>
    <s v="Distribution"/>
    <s v="HFTD - Distribution"/>
    <s v="Fire Less than 300 Acres"/>
    <s v="Animal"/>
    <s v="Animal"/>
    <s v="N.A."/>
    <n v="15.593524957027"/>
    <s v="203_122"/>
    <x v="0"/>
    <s v="&lt;15mph"/>
    <s v="HFTD - Distribution"/>
    <s v="2019-06-18 19:49:00"/>
    <n v="1852"/>
    <n v="21.725761471157"/>
    <b v="0"/>
    <s v="&lt;25mph"/>
    <m/>
    <m/>
    <m/>
    <n v="0"/>
    <n v="0"/>
    <s v="PG360"/>
    <n v="6.27"/>
    <s v="2019-06-18T06:10:00Z"/>
    <n v="16.89"/>
    <n v="15"/>
    <m/>
    <m/>
    <m/>
    <n v="0"/>
    <n v="0"/>
    <s v="RBYC1"/>
    <n v="6.84"/>
    <s v="2019-06-18T07:12:00Z"/>
    <n v="17"/>
    <n v="28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x v="4"/>
    <n v="6"/>
    <n v="19"/>
    <n v="11"/>
    <n v="44"/>
    <s v="No ILIS or TOTL available"/>
    <s v="Tier 3"/>
    <s v="HFTD"/>
    <x v="0"/>
    <s v="Distribution"/>
    <s v="HFTD - Distribution"/>
    <s v="Fire Less than 300 Acres"/>
    <s v="Vegetation"/>
    <s v="Other/Unknown"/>
    <s v="N.A."/>
    <n v="8.9143811620768396"/>
    <s v="170_342"/>
    <x v="0"/>
    <s v="&lt;15mph"/>
    <s v="HFTD - Distribution"/>
    <s v="2019-06-19 11:44:00"/>
    <n v="1855"/>
    <n v="12.1328892574961"/>
    <b v="0"/>
    <s v="&lt;25mph"/>
    <s v="PG337"/>
    <n v="3.36"/>
    <s v="2019-06-19T06:10:00Z"/>
    <n v="5.48"/>
    <n v="26"/>
    <s v="PG339"/>
    <n v="7.65"/>
    <s v="2019-06-19T06:40:00Z"/>
    <n v="10.29"/>
    <n v="73"/>
    <s v="PG337"/>
    <n v="3.36"/>
    <s v="2019-06-19T07:20:00Z"/>
    <n v="7.25"/>
    <n v="50"/>
    <s v="CSTC1"/>
    <n v="4.21"/>
    <s v="2019-06-19T07:51:00Z"/>
    <n v="11.01"/>
    <n v="132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x v="4"/>
    <n v="6"/>
    <n v="26"/>
    <n v="1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10.2683881687203"/>
    <s v="140_351"/>
    <x v="0"/>
    <s v="&lt;15mph"/>
    <s v="HFTD - Distribution"/>
    <s v="2019-06-26 13:14:00"/>
    <n v="1870"/>
    <n v="19.440086642668199"/>
    <b v="0"/>
    <s v="&lt;25mph"/>
    <m/>
    <m/>
    <m/>
    <n v="0"/>
    <n v="0"/>
    <s v="PG276"/>
    <n v="6.5"/>
    <s v="2019-06-26T07:00:00Z"/>
    <n v="13.6"/>
    <n v="14"/>
    <m/>
    <m/>
    <m/>
    <n v="0"/>
    <n v="0"/>
    <s v="PG276"/>
    <n v="6.5"/>
    <s v="2019-06-26T07:00:00Z"/>
    <n v="13.6"/>
    <n v="26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x v="4"/>
    <n v="6"/>
    <n v="27"/>
    <n v="2"/>
    <n v="23"/>
    <s v="No ILIS or TOTL available"/>
    <s v="Tier 2"/>
    <s v="HFTD"/>
    <x v="0"/>
    <s v="Transmission"/>
    <s v="HFTD - Transmission"/>
    <s v="Fire Less than 300 Acres"/>
    <s v="Equip Failure"/>
    <s v="Insulator"/>
    <s v="N.A."/>
    <n v="13.5720454908182"/>
    <s v="273_175"/>
    <x v="0"/>
    <s v="&lt;15mph"/>
    <s v="HFTD - Transmission"/>
    <s v="2019-06-27 02:23:00"/>
    <n v="1872"/>
    <n v="13.5720454908182"/>
    <b v="0"/>
    <s v="&lt;25mph"/>
    <s v="PG408"/>
    <n v="3.33"/>
    <s v="2019-06-27T06:40:00Z"/>
    <n v="4.83"/>
    <n v="7"/>
    <s v="PG233"/>
    <n v="6.47"/>
    <s v="2019-06-27T06:20:00Z"/>
    <n v="7.67"/>
    <n v="21"/>
    <s v="PG408"/>
    <n v="3.33"/>
    <s v="2019-06-27T06:40:00Z"/>
    <n v="4.83"/>
    <n v="13"/>
    <s v="PG233"/>
    <n v="6.47"/>
    <s v="2019-06-27T06:20:00Z"/>
    <n v="7.67"/>
    <n v="4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x v="4"/>
    <n v="7"/>
    <n v="1"/>
    <n v="2"/>
    <n v="15"/>
    <s v="No ILIS or TOTL available"/>
    <s v="Tier 2"/>
    <s v="HFTD"/>
    <x v="0"/>
    <s v="Distribution"/>
    <s v="HFTD - Distribution"/>
    <s v="Fire Less than 300 Acres"/>
    <s v="Vegetation"/>
    <s v="Other/Unknown"/>
    <s v="N.A."/>
    <n v="9.9478853518781207"/>
    <s v="207_255"/>
    <x v="0"/>
    <s v="&lt;15mph"/>
    <s v="HFTD - Distribution"/>
    <s v="2019-07-01 02:15:00"/>
    <n v="1878"/>
    <n v="14.183991475743699"/>
    <b v="0"/>
    <s v="&lt;25mph"/>
    <m/>
    <m/>
    <m/>
    <n v="0"/>
    <n v="0"/>
    <s v="TS389"/>
    <n v="4.67"/>
    <s v="2019-07-01T06:53:00Z"/>
    <n v="14"/>
    <n v="32"/>
    <m/>
    <m/>
    <m/>
    <n v="0"/>
    <n v="0"/>
    <s v="TS389"/>
    <n v="4.67"/>
    <s v="2019-07-01T06:53:00Z"/>
    <n v="14"/>
    <n v="6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x v="4"/>
    <n v="7"/>
    <n v="6"/>
    <n v="14"/>
    <n v="22"/>
    <s v="19-0074960"/>
    <s v="Tier 2"/>
    <s v="HFTD"/>
    <x v="0"/>
    <s v="Distribution"/>
    <s v="HFTD - Distribution"/>
    <s v="Fire Less than 300 Acres"/>
    <s v="Equip Failure"/>
    <s v="Splice/Clamp/Connector"/>
    <n v="14213"/>
    <n v="21.218918026993901"/>
    <s v="246_54"/>
    <x v="0"/>
    <s v="&lt;15mph"/>
    <s v="HFTD - Distribution"/>
    <s v="2019-07-06 14:22:00"/>
    <n v="1888"/>
    <n v="23.8360528825317"/>
    <b v="0"/>
    <s v="&lt;25mph"/>
    <m/>
    <m/>
    <m/>
    <n v="0"/>
    <n v="0"/>
    <s v="FGMC1"/>
    <n v="6.93"/>
    <s v="2019-07-06T06:35:00Z"/>
    <n v="8.99"/>
    <n v="22"/>
    <m/>
    <m/>
    <m/>
    <n v="0"/>
    <n v="0"/>
    <s v="FGMC1"/>
    <n v="6.93"/>
    <s v="2019-07-06T07:35:00Z"/>
    <n v="8.99"/>
    <n v="42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x v="4"/>
    <n v="7"/>
    <n v="13"/>
    <n v="13"/>
    <n v="13"/>
    <s v="19-0077070"/>
    <s v="Tier 2"/>
    <s v="HFTD"/>
    <x v="0"/>
    <s v="Distribution"/>
    <s v="HFTD - Distribution"/>
    <s v="Fire Less than 300 Acres"/>
    <s v="Equip Failure"/>
    <s v="Splice/Clamp/Connector"/>
    <n v="18256"/>
    <n v="12.202561455091301"/>
    <s v="225_58"/>
    <x v="0"/>
    <s v="&lt;15mph"/>
    <s v="HFTD - Distribution"/>
    <s v="2019-07-13 13:13:00"/>
    <n v="1900"/>
    <n v="12.8931716840666"/>
    <b v="0"/>
    <s v="&lt;25mph"/>
    <s v="VDBC1"/>
    <n v="3.58"/>
    <s v="2019-07-13T06:22:00Z"/>
    <n v="4.99"/>
    <n v="5"/>
    <s v="VDBC1"/>
    <n v="3.58"/>
    <s v="2019-07-13T06:22:00Z"/>
    <n v="4.99"/>
    <n v="24"/>
    <s v="VDBC1"/>
    <n v="3.58"/>
    <s v="2019-07-13T07:22:00Z"/>
    <n v="4.99"/>
    <n v="10"/>
    <s v="VDBC1"/>
    <n v="3.58"/>
    <s v="2019-07-13T07:22:00Z"/>
    <n v="4.99"/>
    <n v="47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x v="4"/>
    <n v="7"/>
    <n v="15"/>
    <n v="7"/>
    <n v="51"/>
    <s v="19-0077351"/>
    <s v="Tier 2"/>
    <s v="HFTD"/>
    <x v="0"/>
    <s v="Distribution"/>
    <s v="HFTD - Distribution"/>
    <s v="Fire Less than 300 Acres"/>
    <s v="Vegetation"/>
    <s v="Fell into (Moderate-Severe defect)"/>
    <n v="2348"/>
    <n v="31.0114305048753"/>
    <s v="132_257"/>
    <x v="1"/>
    <s v="30-45mph"/>
    <s v="HFTD - Distribution"/>
    <s v="2019-07-15 07:51:00"/>
    <n v="1903"/>
    <n v="35.320948952486198"/>
    <b v="0"/>
    <s v="25-40mph"/>
    <s v="PG177"/>
    <n v="1.33"/>
    <s v="2019-07-15T07:00:00Z"/>
    <n v="23.02"/>
    <n v="11"/>
    <s v="PG177"/>
    <n v="1.33"/>
    <s v="2019-07-15T07:00:00Z"/>
    <n v="23.02"/>
    <n v="46"/>
    <s v="PG177"/>
    <n v="1.33"/>
    <s v="2019-07-15T08:00:00Z"/>
    <n v="23.24"/>
    <n v="21"/>
    <s v="PG177"/>
    <n v="1.33"/>
    <s v="2019-07-15T08:00:00Z"/>
    <n v="23.24"/>
    <n v="9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x v="4"/>
    <n v="7"/>
    <n v="17"/>
    <n v="7"/>
    <n v="49"/>
    <s v="19-0078239"/>
    <s v="Tier 3"/>
    <s v="HFTD"/>
    <x v="0"/>
    <s v="Distribution"/>
    <s v="HFTD - Distribution"/>
    <s v="Fire Less than 300 Acres"/>
    <s v="Animal"/>
    <s v="Animal"/>
    <n v="19608"/>
    <n v="17.304460168754701"/>
    <s v="235_46"/>
    <x v="0"/>
    <s v="&lt;15mph"/>
    <s v="HFTD - Distribution"/>
    <s v="2019-07-17 07:49:00"/>
    <n v="1908"/>
    <n v="28.494234272211902"/>
    <b v="0"/>
    <s v="25-40mph"/>
    <s v="GVTC1"/>
    <n v="1.4"/>
    <s v="2019-07-17T06:09:00Z"/>
    <n v="40"/>
    <n v="8"/>
    <s v="GVTC1"/>
    <n v="1.4"/>
    <s v="2019-07-17T06:09:00Z"/>
    <n v="40"/>
    <n v="8"/>
    <s v="GVTC1"/>
    <n v="1.4"/>
    <s v="2019-07-17T07:09:00Z"/>
    <n v="40"/>
    <n v="15"/>
    <s v="GVTC1"/>
    <n v="1.4"/>
    <s v="2019-07-17T07:09:00Z"/>
    <n v="40"/>
    <n v="15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x v="4"/>
    <n v="7"/>
    <n v="18"/>
    <n v="19"/>
    <n v="5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7.8761064072512799"/>
    <s v="266_189"/>
    <x v="0"/>
    <s v="&lt;15mph"/>
    <s v="HFTD - Distribution"/>
    <s v="2019-07-18 19:57:00"/>
    <n v="1914"/>
    <n v="14.758849315631499"/>
    <b v="0"/>
    <s v="&lt;25mph"/>
    <s v="PG389"/>
    <n v="1.62"/>
    <s v="2019-07-18T06:00:00Z"/>
    <n v="8.77"/>
    <n v="39"/>
    <s v="SE370"/>
    <n v="7.06"/>
    <s v="2019-07-18T06:10:00Z"/>
    <n v="11.41"/>
    <n v="104"/>
    <s v="PG389"/>
    <n v="1.62"/>
    <s v="2019-07-18T06:00:00Z"/>
    <n v="8.77"/>
    <n v="74"/>
    <s v="SE370"/>
    <n v="7.06"/>
    <s v="2019-07-18T06:10:00Z"/>
    <n v="11.41"/>
    <n v="195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x v="4"/>
    <n v="7"/>
    <n v="18"/>
    <n v="10"/>
    <n v="27"/>
    <s v="19-0078904"/>
    <s v="Tier 2"/>
    <s v="HFTD"/>
    <x v="0"/>
    <s v="Distribution"/>
    <s v="HFTD - Distribution"/>
    <s v="Fire Less than 300 Acres"/>
    <s v="Equip Failure"/>
    <s v="Equip Failure - Other"/>
    <n v="45558"/>
    <n v="8.6788739586906392"/>
    <s v="214_256"/>
    <x v="0"/>
    <s v="&lt;15mph"/>
    <s v="HFTD - Distribution"/>
    <s v="2019-07-18 10:27:00"/>
    <n v="1910"/>
    <n v="16.0413466852658"/>
    <b v="0"/>
    <s v="&lt;25mph"/>
    <s v="PG372"/>
    <n v="0.86"/>
    <s v="2019-07-18T07:00:00Z"/>
    <n v="4.83"/>
    <n v="14"/>
    <s v="TS389"/>
    <n v="7.11"/>
    <s v="2019-07-18T06:53:00Z"/>
    <n v="7"/>
    <n v="59"/>
    <s v="PG372"/>
    <n v="0.86"/>
    <s v="2019-07-18T07:50:00Z"/>
    <n v="7.67"/>
    <n v="26"/>
    <s v="PG372"/>
    <n v="0.86"/>
    <s v="2019-07-18T07:50:00Z"/>
    <n v="7.67"/>
    <n v="11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x v="4"/>
    <n v="7"/>
    <n v="19"/>
    <n v="11"/>
    <n v="59"/>
    <s v="19-0079030"/>
    <s v="Tier 2"/>
    <s v="HFTD"/>
    <x v="0"/>
    <s v="Distribution"/>
    <s v="HFTD - Distribution"/>
    <s v="Fire Less than 300 Acres"/>
    <s v="Vegetation"/>
    <s v="Fell into (No defect)"/>
    <n v="24042"/>
    <n v="10.7945889351764"/>
    <s v="228_234"/>
    <x v="0"/>
    <s v="&lt;15mph"/>
    <s v="HFTD - Distribution"/>
    <s v="2019-07-19 11:59:00"/>
    <n v="1915"/>
    <n v="10.8840809767877"/>
    <b v="0"/>
    <s v="&lt;25mph"/>
    <s v="PG166"/>
    <n v="2.2999999999999998"/>
    <s v="2019-07-19T06:00:00Z"/>
    <n v="10.96"/>
    <n v="32"/>
    <s v="PG166"/>
    <n v="2.2999999999999998"/>
    <s v="2019-07-19T06:00:00Z"/>
    <n v="10.96"/>
    <n v="51"/>
    <s v="PG166"/>
    <n v="2.2999999999999998"/>
    <s v="2019-07-19T06:00:00Z"/>
    <n v="10.96"/>
    <n v="60"/>
    <s v="PG166"/>
    <n v="2.2999999999999998"/>
    <s v="2019-07-19T06:00:00Z"/>
    <n v="10.96"/>
    <n v="95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x v="4"/>
    <n v="7"/>
    <n v="21"/>
    <n v="10"/>
    <n v="14"/>
    <s v="19-0079578"/>
    <s v="Tier 2"/>
    <s v="HFTD"/>
    <x v="0"/>
    <s v="Distribution"/>
    <s v="HFTD - Distribution"/>
    <s v="Fire Less than 300 Acres"/>
    <s v="Equip Failure"/>
    <s v="Splice/Clamp/Connector"/>
    <n v="32850"/>
    <n v="6.80260777276259"/>
    <s v="199_293"/>
    <x v="0"/>
    <s v="&lt;15mph"/>
    <s v="HFTD - Distribution"/>
    <s v="2019-07-21 10:14:00"/>
    <n v="1916"/>
    <n v="10.8012242791888"/>
    <b v="0"/>
    <s v="&lt;25mph"/>
    <s v="C0713"/>
    <n v="3.87"/>
    <s v="2019-07-21T07:00:00Z"/>
    <n v="0"/>
    <n v="16"/>
    <s v="PG349"/>
    <n v="6.34"/>
    <s v="2019-07-21T06:40:00Z"/>
    <n v="3.94"/>
    <n v="45"/>
    <s v="C0713"/>
    <n v="3.87"/>
    <s v="2019-07-21T07:59:00Z"/>
    <n v="0"/>
    <n v="31"/>
    <s v="PG349"/>
    <n v="6.34"/>
    <s v="2019-07-21T08:00:00Z"/>
    <n v="5.03"/>
    <n v="9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x v="4"/>
    <n v="7"/>
    <n v="22"/>
    <n v="8"/>
    <n v="11"/>
    <s v="No ILIS or TOTL available"/>
    <s v="Tier 2"/>
    <s v="HFTD"/>
    <x v="0"/>
    <s v="Distribution"/>
    <s v="HFTD - Distribution"/>
    <s v="Fire Less than 300 Acres"/>
    <s v="Animal"/>
    <s v="Animal"/>
    <s v="N.A."/>
    <n v="5.6529272597280302"/>
    <s v="201_281"/>
    <x v="0"/>
    <s v="&lt;15mph"/>
    <s v="HFTD - Distribution"/>
    <s v="2019-07-22 08:11:00"/>
    <n v="1920"/>
    <n v="11.977376689605901"/>
    <b v="0"/>
    <s v="&lt;25mph"/>
    <s v="PG027"/>
    <n v="3.71"/>
    <s v="2019-07-22T06:20:00Z"/>
    <n v="5.48"/>
    <n v="14"/>
    <s v="PG111"/>
    <n v="5.58"/>
    <s v="2019-07-22T06:00:00Z"/>
    <n v="5.48"/>
    <n v="121"/>
    <s v="PG027"/>
    <n v="3.71"/>
    <s v="2019-07-22T07:30:00Z"/>
    <n v="8.32"/>
    <n v="26"/>
    <s v="PG027"/>
    <n v="3.71"/>
    <s v="2019-07-22T07:30:00Z"/>
    <n v="8.32"/>
    <n v="231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x v="4"/>
    <n v="7"/>
    <n v="22"/>
    <n v="21"/>
    <n v="39"/>
    <s v="19-0080025"/>
    <s v="Tier 2"/>
    <s v="HFTD"/>
    <x v="0"/>
    <s v="Distribution"/>
    <s v="HFTD - Distribution"/>
    <s v="Fire Less than 300 Acres"/>
    <s v="Vegetation"/>
    <s v="Branch (OverHanging)"/>
    <n v="9842"/>
    <n v="9.5983903334995997"/>
    <s v="195_286"/>
    <x v="0"/>
    <s v="&lt;15mph"/>
    <s v="HFTD - Distribution"/>
    <s v="2019-07-22 21:39:00"/>
    <n v="1921"/>
    <n v="13.544567753661299"/>
    <b v="0"/>
    <s v="&lt;25mph"/>
    <s v="D8862"/>
    <n v="2.4"/>
    <s v="2019-07-22T06:15:00Z"/>
    <n v="4"/>
    <n v="5"/>
    <s v="F5165"/>
    <n v="7.23"/>
    <s v="2019-07-22T06:55:00Z"/>
    <n v="4"/>
    <n v="29"/>
    <s v="D8862"/>
    <n v="2.4"/>
    <s v="2019-07-22T07:15:00Z"/>
    <n v="4"/>
    <n v="8"/>
    <s v="F5165"/>
    <n v="7.23"/>
    <s v="2019-07-22T07:40:00Z"/>
    <n v="4"/>
    <n v="53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x v="4"/>
    <n v="7"/>
    <n v="23"/>
    <n v="16"/>
    <n v="55"/>
    <s v="19-0080383"/>
    <s v="Tier 2"/>
    <s v="HFTD"/>
    <x v="0"/>
    <s v="Distribution"/>
    <s v="HFTD - Distribution"/>
    <s v="Fire Less than 300 Acres"/>
    <s v="3rd Party"/>
    <s v="3rd Party - Other"/>
    <n v="513358"/>
    <n v="13.6168483912295"/>
    <s v="265_196"/>
    <x v="0"/>
    <s v="&lt;15mph"/>
    <s v="HFTD - Distribution"/>
    <s v="2019-07-23 16:55:00"/>
    <n v="1923"/>
    <n v="13.6168483912295"/>
    <b v="0"/>
    <s v="&lt;25mph"/>
    <s v="PG467"/>
    <n v="3.77"/>
    <s v="2019-07-23T06:40:00Z"/>
    <n v="15.99"/>
    <n v="9"/>
    <s v="PG467"/>
    <n v="3.77"/>
    <s v="2019-07-23T06:40:00Z"/>
    <n v="15.99"/>
    <n v="30"/>
    <s v="PG467"/>
    <n v="3.77"/>
    <s v="2019-07-23T07:20:00Z"/>
    <n v="15.99"/>
    <n v="16"/>
    <s v="PG467"/>
    <n v="3.77"/>
    <s v="2019-07-23T07:20:00Z"/>
    <n v="15.99"/>
    <n v="55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x v="4"/>
    <n v="7"/>
    <n v="25"/>
    <n v="0"/>
    <n v="15"/>
    <s v="19-0080924"/>
    <s v="Tier 2"/>
    <s v="HFTD"/>
    <x v="0"/>
    <s v="Distribution"/>
    <s v="HFTD - Distribution"/>
    <s v="Fire Less than 300 Acres"/>
    <s v="Vegetation"/>
    <s v="Fell into (slight defect)"/>
    <n v="7845"/>
    <n v="8.7510703274014894"/>
    <s v="200_298"/>
    <x v="0"/>
    <s v="&lt;15mph"/>
    <s v="HFTD - Distribution"/>
    <s v="2019-07-25 00:15:00"/>
    <n v="1927"/>
    <n v="11.2312092450073"/>
    <b v="0"/>
    <s v="&lt;25mph"/>
    <s v="PG377"/>
    <n v="2.2000000000000002"/>
    <s v="2019-07-25T07:00:00Z"/>
    <n v="4.16"/>
    <n v="31"/>
    <s v="PG032"/>
    <n v="7.47"/>
    <s v="2019-07-25T06:30:00Z"/>
    <n v="5.91"/>
    <n v="54"/>
    <s v="PG377"/>
    <n v="2.2000000000000002"/>
    <s v="2019-07-25T07:10:00Z"/>
    <n v="5.7"/>
    <n v="61"/>
    <s v="PG032"/>
    <n v="7.47"/>
    <s v="2019-07-25T07:10:00Z"/>
    <n v="8.5500000000000007"/>
    <n v="108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x v="4"/>
    <n v="7"/>
    <n v="25"/>
    <n v="7"/>
    <n v="39"/>
    <s v="19-0080947"/>
    <s v="Tier 2"/>
    <s v="HFTD"/>
    <x v="0"/>
    <s v="Distribution"/>
    <s v="HFTD - Distribution"/>
    <s v="Fire Less than 300 Acres"/>
    <s v="Vegetation"/>
    <s v="Fell into (No defect)"/>
    <n v="790"/>
    <n v="2.0398145215679402"/>
    <s v="89_305"/>
    <x v="0"/>
    <s v="&lt;15mph"/>
    <s v="HFTD - Distribution"/>
    <s v="2019-07-25 07:39:00"/>
    <n v="1928"/>
    <n v="13.351091783822101"/>
    <b v="0"/>
    <s v="&lt;25mph"/>
    <m/>
    <m/>
    <m/>
    <n v="0"/>
    <n v="0"/>
    <s v="PG485"/>
    <n v="4.8899999999999997"/>
    <s v="2019-07-25T06:30:00Z"/>
    <n v="3.74"/>
    <n v="18"/>
    <m/>
    <m/>
    <m/>
    <n v="0"/>
    <n v="0"/>
    <s v="PG485"/>
    <n v="4.8899999999999997"/>
    <s v="2019-07-25T06:30:00Z"/>
    <n v="3.74"/>
    <n v="35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x v="4"/>
    <n v="7"/>
    <n v="27"/>
    <n v="8"/>
    <n v="22"/>
    <s v="19-0081756"/>
    <s v="Tier 2"/>
    <s v="HFTD"/>
    <x v="0"/>
    <s v="Distribution"/>
    <s v="HFTD - Distribution"/>
    <s v="Fire Less than 300 Acres"/>
    <s v="Vegetation"/>
    <s v="Branch (OverHanging)"/>
    <n v="456"/>
    <n v="4.4493033666385404"/>
    <s v="149_370"/>
    <x v="0"/>
    <s v="&lt;15mph"/>
    <s v="HFTD - Distribution"/>
    <s v="2019-07-27 08:22:00"/>
    <n v="1935"/>
    <n v="12.5055862917855"/>
    <b v="0"/>
    <s v="&lt;25mph"/>
    <s v="PG335"/>
    <n v="2.0699999999999998"/>
    <s v="2019-07-27T06:00:00Z"/>
    <n v="9.64"/>
    <n v="7"/>
    <s v="PG320"/>
    <n v="4.66"/>
    <s v="2019-07-27T06:50:00Z"/>
    <n v="11.41"/>
    <n v="21"/>
    <s v="PG335"/>
    <n v="2.0699999999999998"/>
    <s v="2019-07-27T06:00:00Z"/>
    <n v="9.64"/>
    <n v="13"/>
    <s v="PG320"/>
    <n v="4.66"/>
    <s v="2019-07-27T06:50:00Z"/>
    <n v="11.41"/>
    <n v="39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x v="4"/>
    <n v="7"/>
    <n v="27"/>
    <n v="4"/>
    <n v="51"/>
    <s v="19-0081744"/>
    <s v="Tier 2"/>
    <s v="HFTD"/>
    <x v="0"/>
    <s v="Distribution"/>
    <s v="HFTD - Distribution"/>
    <s v="Fire Less than 300 Acres"/>
    <s v="Vegetation"/>
    <s v="Branch (Not overhanging, Distance Unknown)"/>
    <n v="1364"/>
    <n v="13.582589190166599"/>
    <s v="223_236"/>
    <x v="0"/>
    <s v="&lt;15mph"/>
    <s v="HFTD - Distribution"/>
    <s v="2019-07-27 04:51:00"/>
    <n v="1934"/>
    <n v="16.9934020263413"/>
    <b v="0"/>
    <s v="&lt;25mph"/>
    <s v="PG167"/>
    <n v="3.88"/>
    <s v="2019-07-27T06:40:00Z"/>
    <n v="5.26"/>
    <n v="14"/>
    <s v="PG166"/>
    <n v="6.57"/>
    <s v="2019-07-27T07:00:00Z"/>
    <n v="12.06"/>
    <n v="35"/>
    <s v="PG167"/>
    <n v="3.88"/>
    <s v="2019-07-27T06:40:00Z"/>
    <n v="5.26"/>
    <n v="26"/>
    <s v="PG166"/>
    <n v="6.57"/>
    <s v="2019-07-27T07:00:00Z"/>
    <n v="12.06"/>
    <n v="65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x v="4"/>
    <n v="7"/>
    <n v="30"/>
    <n v="15"/>
    <n v="15"/>
    <s v="19-0082713"/>
    <s v="Tier 2"/>
    <s v="HFTD"/>
    <x v="0"/>
    <s v="Distribution"/>
    <s v="HFTD - Distribution"/>
    <s v="Fire Less than 300 Acres"/>
    <s v="Vegetation"/>
    <s v="Branch (Not overhanging, Distance Unknown)"/>
    <n v="31302"/>
    <n v="12.292058454425201"/>
    <s v="196_301"/>
    <x v="0"/>
    <s v="&lt;15mph"/>
    <s v="HFTD - Distribution"/>
    <s v="2019-07-30 15:15:00"/>
    <n v="1942"/>
    <n v="13.0850743018977"/>
    <b v="0"/>
    <s v="&lt;25mph"/>
    <s v="E1789"/>
    <n v="3.69"/>
    <s v="2019-07-30T06:24:00Z"/>
    <n v="8.01"/>
    <n v="11"/>
    <s v="PG429"/>
    <n v="7.54"/>
    <s v="2019-07-30T06:20:00Z"/>
    <n v="8.32"/>
    <n v="88"/>
    <s v="E1789"/>
    <n v="3.69"/>
    <s v="2019-07-30T06:24:00Z"/>
    <n v="8.01"/>
    <n v="21"/>
    <s v="PG367"/>
    <n v="7.57"/>
    <s v="2019-07-30T07:40:00Z"/>
    <n v="16.440000000000001"/>
    <n v="171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x v="4"/>
    <n v="8"/>
    <n v="1"/>
    <n v="13"/>
    <n v="28"/>
    <s v="19-0083500"/>
    <s v="Tier 2"/>
    <s v="HFTD"/>
    <x v="0"/>
    <s v="Distribution"/>
    <s v="HFTD - Distribution"/>
    <s v="Fire Less than 300 Acres"/>
    <s v="3rd Party"/>
    <s v="3rd Party - Other"/>
    <n v="1374"/>
    <n v="13.68228414384"/>
    <s v="213_271"/>
    <x v="0"/>
    <s v="&lt;15mph"/>
    <s v="HFTD - Distribution"/>
    <s v="2019-08-01 13:28:00"/>
    <n v="1945"/>
    <n v="13.68228414384"/>
    <b v="0"/>
    <s v="&lt;25mph"/>
    <m/>
    <m/>
    <m/>
    <n v="0"/>
    <n v="0"/>
    <s v="PG433"/>
    <n v="7.73"/>
    <s v="2019-08-01T07:00:00Z"/>
    <n v="11.83"/>
    <n v="31"/>
    <m/>
    <m/>
    <m/>
    <n v="0"/>
    <n v="0"/>
    <s v="PG433"/>
    <n v="7.73"/>
    <s v="2019-08-01T07:20:00Z"/>
    <n v="15.77"/>
    <n v="59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x v="4"/>
    <n v="8"/>
    <n v="5"/>
    <n v="22"/>
    <n v="38"/>
    <s v="19-0084586"/>
    <s v="Tier 2"/>
    <s v="HFTD"/>
    <x v="0"/>
    <s v="Distribution"/>
    <s v="HFTD - Distribution"/>
    <s v="Fire Less than 300 Acres"/>
    <s v="Equip Failure"/>
    <s v="Transformer"/>
    <n v="996"/>
    <n v="7.0885792795051099"/>
    <s v="253_195"/>
    <x v="0"/>
    <s v="&lt;15mph"/>
    <s v="HFTD - Distribution"/>
    <s v="2019-08-05 22:38:00"/>
    <n v="1952"/>
    <n v="12.346843477991101"/>
    <b v="0"/>
    <s v="&lt;25mph"/>
    <s v="PG434"/>
    <n v="0.93"/>
    <s v="2019-08-05T06:50:00Z"/>
    <n v="6.13"/>
    <n v="19"/>
    <s v="PG425"/>
    <n v="4.53"/>
    <s v="2019-08-05T06:30:00Z"/>
    <n v="7.9"/>
    <n v="47"/>
    <s v="PG434"/>
    <n v="0.93"/>
    <s v="2019-08-05T07:40:00Z"/>
    <n v="6.35"/>
    <n v="37"/>
    <s v="PG460"/>
    <n v="7.2"/>
    <s v="2019-08-05T07:30:00Z"/>
    <n v="11.63"/>
    <n v="89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x v="4"/>
    <n v="8"/>
    <n v="11"/>
    <n v="1"/>
    <n v="19"/>
    <s v="19-0086613"/>
    <s v="Tier 2"/>
    <s v="HFTD"/>
    <x v="0"/>
    <s v="Distribution"/>
    <s v="HFTD - Distribution"/>
    <s v="Fire Less than 300 Acres"/>
    <s v="Vegetation"/>
    <s v="Fell into (No defect)"/>
    <n v="6200"/>
    <n v="9.9563140616691008"/>
    <s v="199_300"/>
    <x v="0"/>
    <s v="&lt;15mph"/>
    <s v="HFTD - Distribution"/>
    <s v="2019-08-11 01:19:00"/>
    <n v="1965"/>
    <n v="18.591444631017598"/>
    <b v="0"/>
    <s v="&lt;25mph"/>
    <s v="PG377"/>
    <n v="1.68"/>
    <s v="2019-08-11T07:00:00Z"/>
    <n v="1.52"/>
    <n v="13"/>
    <s v="AV504"/>
    <n v="7.68"/>
    <s v="2019-08-11T06:55:00Z"/>
    <n v="7"/>
    <n v="79"/>
    <s v="PG377"/>
    <n v="1.68"/>
    <s v="2019-08-11T08:00:00Z"/>
    <n v="2.86"/>
    <n v="25"/>
    <s v="AV504"/>
    <n v="7.68"/>
    <s v="2019-08-11T07:05:00Z"/>
    <n v="8.01"/>
    <n v="151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x v="4"/>
    <n v="8"/>
    <n v="12"/>
    <n v="20"/>
    <n v="6"/>
    <s v="19-0087090"/>
    <s v="Tier 2"/>
    <s v="HFTD"/>
    <x v="0"/>
    <s v="Distribution"/>
    <s v="HFTD - Distribution"/>
    <s v="Fire Less than 300 Acres"/>
    <s v="Vegetation"/>
    <s v="Fell into (No defect)"/>
    <n v="2508"/>
    <n v="13.533082670492901"/>
    <s v="93_301"/>
    <x v="0"/>
    <s v="&lt;15mph"/>
    <s v="HFTD - Distribution"/>
    <s v="2019-08-12 20:06:00"/>
    <n v="1970"/>
    <n v="19.480531492907499"/>
    <b v="0"/>
    <s v="&lt;25mph"/>
    <s v="PG256"/>
    <n v="1.1200000000000001"/>
    <s v="2019-08-12T06:10:00Z"/>
    <n v="1.74"/>
    <n v="10"/>
    <s v="PG248"/>
    <n v="4.67"/>
    <s v="2019-08-12T06:10:00Z"/>
    <n v="4.16"/>
    <n v="17"/>
    <s v="PG256"/>
    <n v="1.1200000000000001"/>
    <s v="2019-08-12T06:10:00Z"/>
    <n v="1.74"/>
    <n v="20"/>
    <s v="PG248"/>
    <n v="4.67"/>
    <s v="2019-08-12T07:40:00Z"/>
    <n v="4.38"/>
    <n v="33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x v="4"/>
    <n v="8"/>
    <n v="12"/>
    <n v="17"/>
    <n v="42"/>
    <s v="19-0087080"/>
    <s v="Tier 2"/>
    <s v="HFTD"/>
    <x v="0"/>
    <s v="Distribution"/>
    <s v="HFTD - Distribution"/>
    <s v="Fire Less than 300 Acres"/>
    <s v="Vegetation"/>
    <s v="Fell into (slight defect)"/>
    <n v="54604"/>
    <n v="8.3029002003901002"/>
    <s v="210_275"/>
    <x v="0"/>
    <s v="&lt;15mph"/>
    <s v="HFTD - Distribution"/>
    <s v="2019-08-12 17:42:00"/>
    <n v="1968"/>
    <n v="11.288872420095601"/>
    <b v="0"/>
    <s v="&lt;25mph"/>
    <s v="PG354"/>
    <n v="3.38"/>
    <s v="2019-08-12T07:00:00Z"/>
    <n v="7.67"/>
    <n v="16"/>
    <s v="PG354"/>
    <n v="3.38"/>
    <s v="2019-08-12T07:00:00Z"/>
    <n v="7.67"/>
    <n v="57"/>
    <s v="PG354"/>
    <n v="3.38"/>
    <s v="2019-08-12T07:40:00Z"/>
    <n v="11.41"/>
    <n v="28"/>
    <s v="PG354"/>
    <n v="3.38"/>
    <s v="2019-08-12T07:40:00Z"/>
    <n v="11.41"/>
    <n v="106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x v="4"/>
    <n v="8"/>
    <n v="14"/>
    <n v="10"/>
    <n v="16"/>
    <s v="No ILIS or TOTL available"/>
    <s v="Tier 3"/>
    <s v="HFTD"/>
    <x v="0"/>
    <s v="Distribution"/>
    <s v="HFTD - Distribution"/>
    <s v="Fire Less than 300 Acres"/>
    <s v="Vegetation"/>
    <s v="Other/Unknown"/>
    <s v="N.A."/>
    <n v="7.0313977575662303"/>
    <s v="226_94"/>
    <x v="0"/>
    <s v="&lt;15mph"/>
    <s v="HFTD - Distribution"/>
    <s v="2019-08-14 10:16:00"/>
    <n v="1976"/>
    <n v="14.393360750689199"/>
    <b v="0"/>
    <s v="&lt;25mph"/>
    <s v="PG235"/>
    <n v="1.2"/>
    <s v="2019-08-14T06:30:00Z"/>
    <n v="5.48"/>
    <n v="28"/>
    <s v="PG190"/>
    <n v="6.24"/>
    <s v="2019-08-14T06:00:00Z"/>
    <n v="12.06"/>
    <n v="56"/>
    <s v="PG235"/>
    <n v="1.2"/>
    <s v="2019-08-14T06:30:00Z"/>
    <n v="5.48"/>
    <n v="52"/>
    <s v="PG190"/>
    <n v="6.24"/>
    <s v="2019-08-14T06:00:00Z"/>
    <n v="12.06"/>
    <n v="104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x v="4"/>
    <n v="8"/>
    <n v="16"/>
    <n v="8"/>
    <n v="19"/>
    <s v="19-0088744"/>
    <s v="Tier 2"/>
    <s v="HFTD"/>
    <x v="0"/>
    <s v="Distribution"/>
    <s v="HFTD - Distribution"/>
    <s v="Fire Less than 300 Acres"/>
    <s v="Vegetation"/>
    <s v="Other/Unknown"/>
    <n v="2979"/>
    <n v="5.76887271524354"/>
    <s v="78_358"/>
    <x v="0"/>
    <s v="&lt;15mph"/>
    <s v="HFTD - Distribution"/>
    <s v="2019-08-16 08:19:00"/>
    <n v="1983"/>
    <n v="18.4680339145152"/>
    <b v="0"/>
    <s v="&lt;25mph"/>
    <s v="ERCC1"/>
    <n v="2.93"/>
    <s v="2019-08-16T06:28:00Z"/>
    <n v="12.01"/>
    <n v="1"/>
    <s v="ERCC1"/>
    <n v="2.93"/>
    <s v="2019-08-16T06:28:00Z"/>
    <n v="12.01"/>
    <n v="33"/>
    <s v="ERCC1"/>
    <n v="2.93"/>
    <s v="2019-08-16T06:28:00Z"/>
    <n v="12.01"/>
    <n v="2"/>
    <s v="ERCC1"/>
    <n v="2.93"/>
    <s v="2019-08-16T06:28:00Z"/>
    <n v="12.01"/>
    <n v="62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x v="4"/>
    <n v="8"/>
    <n v="16"/>
    <n v="10"/>
    <n v="31"/>
    <s v="19-0088805"/>
    <s v="Tier 2"/>
    <s v="HFTD"/>
    <x v="0"/>
    <s v="Distribution"/>
    <s v="HFTD - Distribution"/>
    <s v="Fire Less than 300 Acres"/>
    <s v="Vegetation"/>
    <s v="Fell into (Moderate-Severe defect)"/>
    <n v="4580"/>
    <n v="6.47357730737009"/>
    <s v="186_315"/>
    <x v="0"/>
    <s v="&lt;15mph"/>
    <s v="HFTD - Distribution"/>
    <s v="2019-08-16 10:31:00"/>
    <n v="1984"/>
    <n v="15.7455576488496"/>
    <b v="0"/>
    <s v="&lt;25mph"/>
    <s v="PG298"/>
    <n v="3.48"/>
    <s v="2019-08-16T06:50:00Z"/>
    <n v="6.8"/>
    <n v="8"/>
    <s v="PG381"/>
    <n v="4.9400000000000004"/>
    <s v="2019-08-16T07:00:00Z"/>
    <n v="14.25"/>
    <n v="43"/>
    <s v="PG298"/>
    <n v="3.48"/>
    <s v="2019-08-16T08:00:00Z"/>
    <n v="7.25"/>
    <n v="15"/>
    <s v="PG381"/>
    <n v="4.9400000000000004"/>
    <s v="2019-08-16T07:00:00Z"/>
    <n v="14.25"/>
    <n v="8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x v="4"/>
    <n v="8"/>
    <n v="20"/>
    <n v="9"/>
    <n v="3"/>
    <s v="No ILIS or TOTL available"/>
    <s v="Tier 2"/>
    <s v="HFTD"/>
    <x v="0"/>
    <s v="Distribution"/>
    <s v="HFTD - Distribution"/>
    <s v="Fire Less than 300 Acres"/>
    <s v="Vegetation"/>
    <s v="Other/Unknown"/>
    <s v="N.A."/>
    <n v="2.4257538788356299"/>
    <s v="178_411"/>
    <x v="0"/>
    <s v="&lt;15mph"/>
    <s v="HFTD - Distribution"/>
    <s v="2019-08-20 09:03:00"/>
    <n v="1990"/>
    <n v="15.604575939023199"/>
    <b v="0"/>
    <s v="&lt;25mph"/>
    <s v="PG384"/>
    <n v="3.7"/>
    <s v="2019-08-20T06:40:00Z"/>
    <n v="2.64"/>
    <n v="7"/>
    <s v="PG499"/>
    <n v="7.38"/>
    <s v="2019-08-20T06:00:00Z"/>
    <n v="9.42"/>
    <n v="14"/>
    <s v="PG384"/>
    <n v="3.7"/>
    <s v="2019-08-20T07:20:00Z"/>
    <n v="3.06"/>
    <n v="13"/>
    <s v="PG499"/>
    <n v="7.38"/>
    <s v="2019-08-20T06:00:00Z"/>
    <n v="9.42"/>
    <n v="26"/>
  </r>
  <r>
    <s v="PG&amp;E"/>
    <d v="2019-08-22T00:00:00"/>
    <d v="1899-12-30T22:23:00"/>
    <n v="39.138950000000001"/>
    <n v="-121.019372"/>
    <s v="Vegetation"/>
    <s v="Hardwood Forest"/>
    <s v="0.25 - 10 Acres"/>
    <s v="Cal Fire"/>
    <m/>
    <n v="152481106"/>
    <m/>
    <n v="12000"/>
    <s v="Conductor"/>
    <s v="Overhead"/>
    <s v="Yes"/>
    <n v="43699"/>
    <d v="1899-12-30T22:23:00"/>
    <s v="Vegetation"/>
    <m/>
    <s v="Veg. contact"/>
    <s v="Electric Facility"/>
    <m/>
    <m/>
    <s v="Fell into (No defect)"/>
    <s v="2019-346"/>
    <x v="4"/>
    <n v="8"/>
    <n v="22"/>
    <n v="22"/>
    <n v="23"/>
    <s v="19-0091224"/>
    <s v="Tier 3"/>
    <s v="HFTD"/>
    <x v="0"/>
    <s v="Distribution"/>
    <s v="HFTD - Distribution"/>
    <s v="Fire Less than 300 Acres"/>
    <s v="Vegetation"/>
    <s v="Fell into (No defect)"/>
    <n v="38628"/>
    <n v="9.4944172690394808"/>
    <s v="199_302"/>
    <x v="0"/>
    <s v="&lt;15mph"/>
    <s v="HFTD - Distribution"/>
    <s v="2019-08-22 22:23:00"/>
    <n v="1993"/>
    <n v="12.3162879853513"/>
    <b v="0"/>
    <s v="&lt;25mph"/>
    <s v="PG377"/>
    <n v="3.46"/>
    <s v="2019-08-22T07:00:00Z"/>
    <n v="5.48"/>
    <n v="11"/>
    <s v="E1789"/>
    <n v="6.14"/>
    <s v="2019-08-22T07:00:00Z"/>
    <n v="5.99"/>
    <n v="93"/>
    <s v="PG377"/>
    <n v="3.46"/>
    <s v="2019-08-22T07:00:00Z"/>
    <n v="5.48"/>
    <n v="21"/>
    <s v="E1789"/>
    <n v="6.14"/>
    <s v="2019-08-22T08:00:00Z"/>
    <n v="5.99"/>
    <n v="184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x v="4"/>
    <n v="8"/>
    <n v="31"/>
    <n v="10"/>
    <n v="20"/>
    <s v="19-0094332"/>
    <s v="Tier 2"/>
    <s v="HFTD"/>
    <x v="0"/>
    <s v="Distribution"/>
    <s v="HFTD - Distribution"/>
    <s v="Fire Less than 300 Acres"/>
    <s v="3rd Party"/>
    <s v="Vehicle"/>
    <n v="3050"/>
    <n v="3.1395585364627299"/>
    <s v="143_386"/>
    <x v="0"/>
    <s v="&lt;15mph"/>
    <s v="HFTD - Distribution"/>
    <s v="2019-08-31 10:20:00"/>
    <n v="2007"/>
    <n v="12.9010568628357"/>
    <b v="0"/>
    <s v="&lt;25mph"/>
    <s v="F5970"/>
    <n v="1.07"/>
    <s v="2019-08-31T06:00:00Z"/>
    <n v="3"/>
    <n v="23"/>
    <s v="PG519"/>
    <n v="6.72"/>
    <s v="2019-08-31T06:30:00Z"/>
    <n v="5.55"/>
    <n v="62"/>
    <s v="F5970"/>
    <n v="1.07"/>
    <s v="2019-08-31T07:16:00Z"/>
    <n v="4"/>
    <n v="45"/>
    <s v="PG519"/>
    <n v="6.72"/>
    <s v="2019-08-31T08:00:00Z"/>
    <n v="11.99"/>
    <n v="118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x v="4"/>
    <n v="9"/>
    <n v="1"/>
    <n v="16"/>
    <n v="50"/>
    <s v="19-0094475"/>
    <s v="Tier 2"/>
    <s v="HFTD"/>
    <x v="0"/>
    <s v="Distribution"/>
    <s v="HFTD - Distribution"/>
    <s v="Fire Less than 300 Acres"/>
    <s v="Equip Failure"/>
    <s v="Equip Failure - Other"/>
    <n v="45432"/>
    <n v="5.8887857602185001"/>
    <s v="199_124"/>
    <x v="0"/>
    <s v="&lt;15mph"/>
    <s v="HFTD - Distribution"/>
    <s v="2019-09-01 16:50:00"/>
    <n v="2009"/>
    <n v="25.5841947861181"/>
    <b v="0"/>
    <s v="25-40mph"/>
    <m/>
    <m/>
    <m/>
    <n v="0"/>
    <n v="0"/>
    <s v="PG140"/>
    <n v="7.9"/>
    <s v="2019-09-01T06:20:00Z"/>
    <n v="3.74"/>
    <n v="21"/>
    <m/>
    <m/>
    <m/>
    <n v="0"/>
    <n v="0"/>
    <s v="PG171"/>
    <n v="7.31"/>
    <s v="2019-09-01T08:00:00Z"/>
    <n v="4.83"/>
    <n v="39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x v="4"/>
    <n v="9"/>
    <n v="5"/>
    <n v="23"/>
    <n v="2"/>
    <s v="19-0095858"/>
    <s v="Tier 3"/>
    <s v="HFTD"/>
    <x v="0"/>
    <s v="Distribution"/>
    <s v="HFTD - Distribution"/>
    <s v="Fire Less than 300 Acres"/>
    <s v="Vegetation"/>
    <s v="Fell into (No defect)"/>
    <n v="17920"/>
    <n v="6.8605064711443804"/>
    <s v="147_193"/>
    <x v="0"/>
    <s v="&lt;15mph"/>
    <s v="HFTD - Distribution"/>
    <s v="2019-09-05 23:02:00"/>
    <n v="2016"/>
    <n v="8.0767959592094201"/>
    <b v="0"/>
    <s v="&lt;25mph"/>
    <s v="BNDC1"/>
    <n v="2.84"/>
    <s v="2019-09-05T06:50:00Z"/>
    <n v="3"/>
    <n v="15"/>
    <s v="BNDC1"/>
    <n v="2.84"/>
    <s v="2019-09-05T06:50:00Z"/>
    <n v="3"/>
    <n v="66"/>
    <s v="BNDC1"/>
    <n v="2.84"/>
    <s v="2019-09-05T07:50:00Z"/>
    <n v="3"/>
    <n v="28"/>
    <s v="C1844"/>
    <n v="4.46"/>
    <s v="2019-09-05T07:29:00Z"/>
    <n v="3"/>
    <n v="128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x v="4"/>
    <n v="9"/>
    <n v="10"/>
    <n v="7"/>
    <n v="13"/>
    <s v="19-0097264"/>
    <s v="Tier 3"/>
    <s v="HFTD"/>
    <x v="0"/>
    <s v="Distribution"/>
    <s v="HFTD - Distribution"/>
    <s v="Fire Less than 300 Acres"/>
    <s v="Vegetation"/>
    <s v="Fell into (Moderate-Severe defect)"/>
    <n v="23500"/>
    <n v="14.624401701788599"/>
    <s v="147_193"/>
    <x v="0"/>
    <s v="&lt;15mph"/>
    <s v="HFTD - Distribution"/>
    <s v="2019-09-10 07:13:00"/>
    <n v="2029"/>
    <n v="17.742186280709301"/>
    <b v="0"/>
    <s v="&lt;25mph"/>
    <s v="PG472"/>
    <n v="2.91"/>
    <s v="2019-09-10T07:00:00Z"/>
    <n v="23.44"/>
    <n v="15"/>
    <s v="PG472"/>
    <n v="2.91"/>
    <s v="2019-09-10T07:00:00Z"/>
    <n v="23.44"/>
    <n v="65"/>
    <s v="PG472"/>
    <n v="2.91"/>
    <s v="2019-09-10T07:00:00Z"/>
    <n v="23.44"/>
    <n v="28"/>
    <s v="PG472"/>
    <n v="2.91"/>
    <s v="2019-09-10T07:00:00Z"/>
    <n v="23.44"/>
    <n v="125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x v="4"/>
    <n v="9"/>
    <n v="11"/>
    <n v="21"/>
    <n v="3"/>
    <s v="19-0098003"/>
    <s v="Tier 2"/>
    <s v="HFTD"/>
    <x v="0"/>
    <s v="Distribution"/>
    <s v="HFTD - Distribution"/>
    <s v="Fire Less than 300 Acres"/>
    <s v="Vegetation"/>
    <s v="Fell into (No defect)"/>
    <n v="25994"/>
    <n v="11.788796806957"/>
    <s v="200_256"/>
    <x v="0"/>
    <s v="&lt;15mph"/>
    <s v="HFTD - Distribution"/>
    <s v="2019-09-11 21:03:00"/>
    <n v="2035"/>
    <n v="13.191133404198499"/>
    <b v="0"/>
    <s v="&lt;25mph"/>
    <s v="PG401"/>
    <n v="2.35"/>
    <s v="2019-09-11T06:00:00Z"/>
    <n v="3.06"/>
    <n v="7"/>
    <s v="CFAC1"/>
    <n v="5.36"/>
    <s v="2019-09-11T06:05:00Z"/>
    <n v="7"/>
    <n v="25"/>
    <s v="PG401"/>
    <n v="2.35"/>
    <s v="2019-09-11T06:00:00Z"/>
    <n v="3.06"/>
    <n v="13"/>
    <s v="CFAC1"/>
    <n v="5.36"/>
    <s v="2019-09-11T06:05:00Z"/>
    <n v="7"/>
    <n v="51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x v="4"/>
    <n v="9"/>
    <n v="11"/>
    <n v="18"/>
    <n v="56"/>
    <s v="No ILIS or TOTL available"/>
    <s v="Tier 2"/>
    <s v="HFTD"/>
    <x v="0"/>
    <s v="Transmission"/>
    <s v="HFTD - Transmission"/>
    <s v="Fire Less than 300 Acres"/>
    <s v="Animal"/>
    <s v="Animal"/>
    <s v="N.A."/>
    <n v="16.9096976489272"/>
    <s v="150_239"/>
    <x v="0"/>
    <s v="&lt;15mph"/>
    <s v="HFTD - Transmission"/>
    <s v="2019-09-11 18:56:00"/>
    <n v="2034"/>
    <n v="19.7994956148206"/>
    <b v="0"/>
    <s v="&lt;25mph"/>
    <s v="PG064"/>
    <n v="2.5299999999999998"/>
    <s v="2019-09-11T06:00:00Z"/>
    <n v="16.149999999999999"/>
    <n v="54"/>
    <s v="PG064"/>
    <n v="2.5299999999999998"/>
    <s v="2019-09-11T06:00:00Z"/>
    <n v="16.149999999999999"/>
    <n v="209"/>
    <s v="PG064"/>
    <n v="2.5299999999999998"/>
    <s v="2019-09-11T06:00:00Z"/>
    <n v="16.149999999999999"/>
    <n v="103"/>
    <s v="PG064"/>
    <n v="2.5299999999999998"/>
    <s v="2019-09-11T06:00:00Z"/>
    <n v="16.149999999999999"/>
    <n v="396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x v="4"/>
    <n v="9"/>
    <n v="12"/>
    <n v="14"/>
    <n v="25"/>
    <s v="19-0098386"/>
    <s v="Tier 2"/>
    <s v="HFTD"/>
    <x v="0"/>
    <s v="Distribution"/>
    <s v="HFTD - Distribution"/>
    <s v="Fire Less than 300 Acres"/>
    <s v="Vegetation"/>
    <s v="Fell into (slight defect)"/>
    <n v="89097"/>
    <n v="5.2411514551006704"/>
    <s v="147_201"/>
    <x v="0"/>
    <s v="&lt;15mph"/>
    <s v="HFTD - Distribution"/>
    <s v="2019-09-12 14:25:00"/>
    <n v="2036"/>
    <n v="15.024868202598901"/>
    <b v="0"/>
    <s v="&lt;25mph"/>
    <s v="PG152"/>
    <n v="1.17"/>
    <s v="2019-09-12T06:00:00Z"/>
    <n v="9.2799999999999994"/>
    <n v="49"/>
    <s v="PG150"/>
    <n v="4.5999999999999996"/>
    <s v="2019-09-12T06:40:00Z"/>
    <n v="10.16"/>
    <n v="161"/>
    <s v="PG152"/>
    <n v="1.17"/>
    <s v="2019-09-12T06:00:00Z"/>
    <n v="9.2799999999999994"/>
    <n v="100"/>
    <s v="PG150"/>
    <n v="4.5999999999999996"/>
    <s v="2019-09-12T06:40:00Z"/>
    <n v="10.16"/>
    <n v="318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x v="4"/>
    <n v="9"/>
    <n v="13"/>
    <n v="6"/>
    <n v="30"/>
    <s v="19-0098560"/>
    <s v="Tier 2"/>
    <s v="HFTD"/>
    <x v="0"/>
    <s v="Distribution"/>
    <s v="HFTD - Distribution"/>
    <s v="Fire Less than 300 Acres"/>
    <s v="Equip Failure"/>
    <s v="Splice/Clamp/Connector"/>
    <n v="35534"/>
    <n v="3.3881591131306599"/>
    <s v="166_202"/>
    <x v="0"/>
    <s v="&lt;15mph"/>
    <s v="HFTD - Distribution"/>
    <s v="2019-09-13 06:30:00"/>
    <n v="2037"/>
    <n v="14.1926035322999"/>
    <b v="0"/>
    <s v="&lt;25mph"/>
    <s v="PG477"/>
    <n v="2.08"/>
    <s v="2019-09-13T06:30:00Z"/>
    <n v="9.35"/>
    <n v="54"/>
    <s v="PG477"/>
    <n v="2.08"/>
    <s v="2019-09-13T06:30:00Z"/>
    <n v="9.35"/>
    <n v="122"/>
    <s v="PG477"/>
    <n v="2.08"/>
    <s v="2019-09-13T06:30:00Z"/>
    <n v="9.35"/>
    <n v="101"/>
    <s v="PG477"/>
    <n v="2.08"/>
    <s v="2019-09-13T06:30:00Z"/>
    <n v="9.35"/>
    <n v="231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x v="4"/>
    <n v="9"/>
    <n v="13"/>
    <n v="8"/>
    <n v="53"/>
    <s v="No ILIS or TOTL available"/>
    <s v="Tier 2"/>
    <s v="HFTD"/>
    <x v="0"/>
    <s v="Distribution"/>
    <s v="HFTD - Distribution"/>
    <s v="Fire Less than 300 Acres"/>
    <s v="Animal"/>
    <s v="Animal"/>
    <s v="N.A."/>
    <n v="10.4382391703613"/>
    <s v="192_298"/>
    <x v="0"/>
    <s v="&lt;15mph"/>
    <s v="HFTD - Distribution"/>
    <s v="2019-09-13 08:53:00"/>
    <n v="2038"/>
    <n v="13.5808040632517"/>
    <b v="0"/>
    <s v="&lt;25mph"/>
    <s v="PG367"/>
    <n v="1.38"/>
    <s v="2019-09-13T06:00:00Z"/>
    <n v="8.68"/>
    <n v="10"/>
    <s v="PG367"/>
    <n v="1.38"/>
    <s v="2019-09-13T06:00:00Z"/>
    <n v="8.68"/>
    <n v="45"/>
    <s v="PG367"/>
    <n v="1.38"/>
    <s v="2019-09-13T06:00:00Z"/>
    <n v="8.68"/>
    <n v="22"/>
    <s v="PG367"/>
    <n v="1.38"/>
    <s v="2019-09-13T06:00:00Z"/>
    <n v="8.68"/>
    <n v="89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x v="4"/>
    <n v="9"/>
    <n v="15"/>
    <n v="12"/>
    <n v="38"/>
    <s v="19-0099234"/>
    <s v="Tier 2"/>
    <s v="HFTD"/>
    <x v="0"/>
    <s v="Distribution"/>
    <s v="HFTD - Distribution"/>
    <s v="Fire Less than 300 Acres"/>
    <s v="3rd Party"/>
    <s v="Vehicle"/>
    <n v="5378"/>
    <n v="7.5852477119686901"/>
    <s v="208_246"/>
    <x v="0"/>
    <s v="&lt;15mph"/>
    <s v="HFTD - Distribution"/>
    <s v="2019-09-15 12:38:00"/>
    <n v="2043"/>
    <n v="14.196064878720501"/>
    <b v="0"/>
    <s v="&lt;25mph"/>
    <s v="F0465"/>
    <n v="3.04"/>
    <s v="2019-09-15T06:31:00Z"/>
    <n v="2.0099999999999998"/>
    <n v="12"/>
    <s v="PG375"/>
    <n v="4.6500000000000004"/>
    <s v="2019-09-15T06:40:00Z"/>
    <n v="5.19"/>
    <n v="26"/>
    <s v="F0465"/>
    <n v="3.04"/>
    <s v="2019-09-15T07:36:00Z"/>
    <n v="3"/>
    <n v="24"/>
    <s v="PG375"/>
    <n v="4.6500000000000004"/>
    <s v="2019-09-15T08:00:00Z"/>
    <n v="7.61"/>
    <n v="5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x v="4"/>
    <n v="9"/>
    <n v="16"/>
    <n v="14"/>
    <n v="39"/>
    <s v="19-0099772"/>
    <s v="Tier 2"/>
    <s v="HFTD"/>
    <x v="0"/>
    <s v="Distribution"/>
    <s v="HFTD - Distribution"/>
    <s v="Fire Less than 300 Acres"/>
    <s v="Vegetation"/>
    <s v="Branch (Not overhanging, Distance Unknown)"/>
    <n v="121254"/>
    <n v="13.3091081578367"/>
    <s v="249_205"/>
    <x v="0"/>
    <s v="&lt;15mph"/>
    <s v="HFTD - Distribution"/>
    <s v="2019-09-16 14:39:00"/>
    <n v="2045"/>
    <n v="14.9837577105123"/>
    <b v="0"/>
    <s v="&lt;25mph"/>
    <s v="PG571"/>
    <n v="0.83"/>
    <s v="2019-09-16T06:10:00Z"/>
    <n v="7.74"/>
    <n v="14"/>
    <s v="MIAC1"/>
    <n v="7.6"/>
    <s v="2019-09-16T06:59:00Z"/>
    <n v="8.01"/>
    <n v="55"/>
    <s v="PG571"/>
    <n v="0.83"/>
    <s v="2019-09-16T06:10:00Z"/>
    <n v="7.74"/>
    <n v="26"/>
    <s v="MIAC1"/>
    <n v="7.6"/>
    <s v="2019-09-16T06:59:00Z"/>
    <n v="8.01"/>
    <n v="103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x v="4"/>
    <n v="9"/>
    <n v="22"/>
    <n v="11"/>
    <n v="56"/>
    <s v="19-0102232"/>
    <s v="Tier 3"/>
    <s v="HFTD"/>
    <x v="0"/>
    <s v="Distribution"/>
    <s v="HFTD - Distribution"/>
    <s v="Fire Less than 300 Acres"/>
    <s v="Equip Failure"/>
    <s v="Pole"/>
    <n v="133232"/>
    <n v="11.5782103896751"/>
    <s v="247_213"/>
    <x v="0"/>
    <s v="&lt;15mph"/>
    <s v="HFTD - Distribution"/>
    <s v="2019-09-22 11:56:00"/>
    <n v="2051"/>
    <n v="13.9049844284238"/>
    <b v="0"/>
    <s v="&lt;25mph"/>
    <s v="PG189"/>
    <n v="1.46"/>
    <s v="2019-09-22T06:10:00Z"/>
    <n v="6.22"/>
    <n v="15"/>
    <s v="PG575"/>
    <n v="7.53"/>
    <s v="2019-09-22T06:00:00Z"/>
    <n v="6.35"/>
    <n v="68"/>
    <s v="PG189"/>
    <n v="1.46"/>
    <s v="2019-09-22T06:10:00Z"/>
    <n v="6.22"/>
    <n v="28"/>
    <s v="PG575"/>
    <n v="7.53"/>
    <s v="2019-09-22T06:00:00Z"/>
    <n v="6.35"/>
    <n v="127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x v="4"/>
    <n v="9"/>
    <n v="26"/>
    <n v="14"/>
    <n v="12"/>
    <s v="19-0104163"/>
    <s v="Tier 2"/>
    <s v="HFTD"/>
    <x v="0"/>
    <s v="Distribution"/>
    <s v="HFTD - Distribution"/>
    <s v="Fire Less than 300 Acres"/>
    <s v="Vegetation"/>
    <s v="Branch (OverHanging)"/>
    <n v="2856"/>
    <n v="23.4173437511547"/>
    <s v="163_181"/>
    <x v="0"/>
    <s v="&lt;15mph"/>
    <s v="HFTD - Distribution"/>
    <s v="2019-09-26 14:12:00"/>
    <n v="2060"/>
    <n v="23.862104974807401"/>
    <b v="0"/>
    <s v="&lt;25mph"/>
    <s v="E7291"/>
    <n v="3.61"/>
    <s v="2019-09-26T07:00:00Z"/>
    <n v="8.01"/>
    <n v="35"/>
    <s v="E7291"/>
    <n v="3.61"/>
    <s v="2019-09-26T07:00:00Z"/>
    <n v="8.01"/>
    <n v="99"/>
    <s v="E7291"/>
    <n v="3.61"/>
    <s v="2019-09-26T07:00:00Z"/>
    <n v="8.01"/>
    <n v="66"/>
    <s v="E7291"/>
    <n v="3.61"/>
    <s v="2019-09-26T07:00:00Z"/>
    <n v="8.01"/>
    <n v="188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x v="4"/>
    <n v="9"/>
    <n v="27"/>
    <n v="10"/>
    <n v="30"/>
    <s v="19-0104536"/>
    <s v="Tier 2"/>
    <s v="HFTD"/>
    <x v="0"/>
    <s v="Distribution"/>
    <s v="HFTD - Distribution"/>
    <s v="Fire Less than 300 Acres"/>
    <s v="Vegetation"/>
    <s v="Fell into (slight defect)"/>
    <n v="20631"/>
    <n v="5.3592787206770103"/>
    <s v="193_158"/>
    <x v="0"/>
    <s v="&lt;15mph"/>
    <s v="HFTD - Distribution"/>
    <s v="2019-09-27 10:30:00"/>
    <n v="2062"/>
    <n v="16.302075297707699"/>
    <b v="0"/>
    <s v="&lt;25mph"/>
    <s v="PG406"/>
    <n v="3.05"/>
    <s v="2019-09-27T06:00:00Z"/>
    <n v="11.41"/>
    <n v="14"/>
    <s v="PG406"/>
    <n v="3.05"/>
    <s v="2019-09-27T06:00:00Z"/>
    <n v="11.41"/>
    <n v="22"/>
    <s v="PG406"/>
    <n v="3.05"/>
    <s v="2019-09-27T06:00:00Z"/>
    <n v="11.41"/>
    <n v="26"/>
    <s v="PG406"/>
    <n v="3.05"/>
    <s v="2019-09-27T06:00:00Z"/>
    <n v="11.41"/>
    <n v="41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x v="4"/>
    <n v="9"/>
    <n v="28"/>
    <n v="13"/>
    <n v="16"/>
    <s v="19-0104972"/>
    <s v="Tier 3"/>
    <s v="HFTD"/>
    <x v="0"/>
    <s v="Distribution"/>
    <s v="HFTD - Distribution"/>
    <s v="Fire Less than 300 Acres"/>
    <s v="Equip Failure"/>
    <s v="Conductor"/>
    <n v="1296"/>
    <n v="12.1110535392675"/>
    <s v="265_198"/>
    <x v="0"/>
    <s v="&lt;15mph"/>
    <s v="HFTD - Distribution"/>
    <s v="2019-09-28 13:16:00"/>
    <n v="2064"/>
    <n v="13.5450426486998"/>
    <b v="0"/>
    <s v="&lt;25mph"/>
    <s v="PG573"/>
    <n v="3.43"/>
    <s v="2019-09-28T07:00:00Z"/>
    <n v="8.61"/>
    <n v="8"/>
    <s v="PG573"/>
    <n v="3.43"/>
    <s v="2019-09-28T07:00:00Z"/>
    <n v="8.61"/>
    <n v="68"/>
    <s v="PG573"/>
    <n v="3.43"/>
    <s v="2019-09-28T07:00:00Z"/>
    <n v="8.61"/>
    <n v="16"/>
    <s v="PG573"/>
    <n v="3.43"/>
    <s v="2019-09-28T07:00:00Z"/>
    <n v="8.61"/>
    <n v="14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x v="4"/>
    <n v="9"/>
    <n v="30"/>
    <n v="14"/>
    <n v="29"/>
    <s v="19-0105582"/>
    <s v="Tier 2"/>
    <s v="HFTD"/>
    <x v="0"/>
    <s v="Distribution"/>
    <s v="HFTD - Distribution"/>
    <s v="Fire Less than 300 Acres"/>
    <s v="3rd Party"/>
    <s v="3rd Party - Other"/>
    <n v="4080"/>
    <n v="26.887631371322499"/>
    <s v="237_52"/>
    <x v="1"/>
    <s v="15-30mph"/>
    <s v="HFTD - Distribution"/>
    <s v="2019-09-30 14:29:00"/>
    <n v="2072"/>
    <n v="27.9752541081285"/>
    <b v="0"/>
    <s v="25-40mph"/>
    <s v="C9206"/>
    <n v="2.6"/>
    <s v="2019-09-30T06:56:00Z"/>
    <n v="0"/>
    <n v="12"/>
    <s v="TT480"/>
    <n v="6.42"/>
    <s v="2019-09-30T06:20:00Z"/>
    <n v="12.01"/>
    <n v="16"/>
    <s v="C9206"/>
    <n v="2.6"/>
    <s v="2019-09-30T07:56:00Z"/>
    <n v="0"/>
    <n v="24"/>
    <s v="TT480"/>
    <n v="6.42"/>
    <s v="2019-09-30T06:20:00Z"/>
    <n v="12.01"/>
    <n v="32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x v="4"/>
    <n v="10"/>
    <n v="4"/>
    <n v="19"/>
    <n v="7"/>
    <s v="No ILIS or TOTL available"/>
    <s v="Tier 2"/>
    <s v="HFTD"/>
    <x v="1"/>
    <s v="Distribution"/>
    <s v="HFTD - Distribution"/>
    <s v="Fire Less than 300 Acres"/>
    <s v="Equip Failure"/>
    <s v="Equip Failure - Other"/>
    <s v="N.A."/>
    <n v="6.29554977646273"/>
    <s v="155_377"/>
    <x v="0"/>
    <s v="&lt;15mph"/>
    <s v="HFTD - Distribution"/>
    <s v="2019-10-04 19:07:00"/>
    <n v="2076"/>
    <n v="10.3362141122895"/>
    <b v="0"/>
    <s v="&lt;25mph"/>
    <s v="PG107"/>
    <n v="2.58"/>
    <s v="2019-10-04T06:10:00Z"/>
    <n v="4.54"/>
    <n v="7"/>
    <s v="PG322"/>
    <n v="7.46"/>
    <s v="2019-10-04T06:50:00Z"/>
    <n v="6.44"/>
    <n v="42"/>
    <s v="PG107"/>
    <n v="2.58"/>
    <s v="2019-10-04T06:10:00Z"/>
    <n v="4.54"/>
    <n v="13"/>
    <s v="PG322"/>
    <n v="7.46"/>
    <s v="2019-10-04T06:50:00Z"/>
    <n v="6.44"/>
    <n v="78"/>
  </r>
  <r>
    <s v="PG&amp;E"/>
    <d v="2019-10-08T00:00:00"/>
    <d v="1899-12-30T17:59:00"/>
    <n v="35.297890000000002"/>
    <n v="-120.48683"/>
    <m/>
    <s v="Hardwood Woodland"/>
    <s v="3 meters - 0.25 Acres"/>
    <s v="Cal Fire"/>
    <m/>
    <n v="182541103"/>
    <m/>
    <n v="12000"/>
    <s v="Conductor"/>
    <s v="Overhead"/>
    <s v="Yes"/>
    <n v="43746"/>
    <d v="1899-12-30T17:59:00"/>
    <s v="Equipment - PG&amp;E"/>
    <s v="Conductor"/>
    <m/>
    <m/>
    <m/>
    <m/>
    <s v="no-match"/>
    <s v="2019-207"/>
    <x v="4"/>
    <n v="10"/>
    <n v="8"/>
    <n v="17"/>
    <n v="59"/>
    <s v="No ILIS or TOTL available"/>
    <s v="Tier 2"/>
    <s v="HFTD"/>
    <x v="0"/>
    <s v="Distribution"/>
    <s v="HFTD - Distribution"/>
    <s v="Fire Less than 300 Acres"/>
    <s v="Equip Failure"/>
    <s v="Conductor"/>
    <s v="N.A."/>
    <n v="9.8254484025204096"/>
    <s v="223_90"/>
    <x v="0"/>
    <s v="&lt;15mph"/>
    <s v="HFTD - Distribution"/>
    <s v="2019-10-08 17:59:00"/>
    <n v="2082"/>
    <n v="10.8693929007067"/>
    <b v="0"/>
    <s v="&lt;25mph"/>
    <s v="PG240"/>
    <n v="3.72"/>
    <s v="2019-10-08T06:40:00Z"/>
    <n v="1.61"/>
    <n v="7"/>
    <s v="PG235"/>
    <n v="6.78"/>
    <s v="2019-10-08T06:00:00Z"/>
    <n v="9.64"/>
    <n v="35"/>
    <s v="PG240"/>
    <n v="3.72"/>
    <s v="2019-10-08T07:20:00Z"/>
    <n v="2.77"/>
    <n v="13"/>
    <s v="PG235"/>
    <n v="6.78"/>
    <s v="2019-10-08T06:00:00Z"/>
    <n v="9.64"/>
    <n v="65"/>
  </r>
  <r>
    <s v="PG&amp;E"/>
    <d v="2019-10-15T00:00:00"/>
    <d v="1899-12-30T00:41:00"/>
    <n v="37.323700000000002"/>
    <n v="-119.61729"/>
    <m/>
    <s v="Hardwood Forest"/>
    <s v="1 meter - &lt; 3 meters"/>
    <s v="Cal Fire"/>
    <m/>
    <s v="Circuit 254432102"/>
    <m/>
    <n v="21000"/>
    <s v="Insulator"/>
    <s v="Overhead"/>
    <s v="Yes"/>
    <n v="43753"/>
    <d v="1899-12-30T00:41:00"/>
    <s v="Equipment - PG&amp;E"/>
    <s v="Insulator"/>
    <m/>
    <m/>
    <m/>
    <m/>
    <s v="Other/Unknown"/>
    <s v="2019-168"/>
    <x v="4"/>
    <n v="10"/>
    <n v="15"/>
    <n v="0"/>
    <n v="41"/>
    <s v="19-0111571"/>
    <s v="Tier 3"/>
    <s v="HFTD"/>
    <x v="0"/>
    <s v="Distribution"/>
    <s v="HFTD - Distribution"/>
    <s v="Fire Less than 300 Acres"/>
    <s v="Equip Failure"/>
    <s v="Insulator"/>
    <n v="741"/>
    <n v="8.1986203784068703"/>
    <s v="260_202"/>
    <x v="0"/>
    <s v="&lt;15mph"/>
    <s v="HFTD - Distribution"/>
    <s v="2019-10-15 00:41:00"/>
    <n v="2092"/>
    <n v="11.000312093568001"/>
    <b v="0"/>
    <s v="&lt;25mph"/>
    <s v="BSNC1"/>
    <n v="3.84"/>
    <s v="2019-10-15T06:48:00Z"/>
    <n v="8.99"/>
    <n v="54"/>
    <s v="BSNC1"/>
    <n v="3.84"/>
    <s v="2019-10-15T06:48:00Z"/>
    <n v="8.99"/>
    <n v="80"/>
    <s v="BSNC1"/>
    <n v="3.84"/>
    <s v="2019-10-15T06:48:00Z"/>
    <n v="8.99"/>
    <n v="106"/>
    <s v="BSNC1"/>
    <n v="3.84"/>
    <s v="2019-10-15T06:48:00Z"/>
    <n v="8.99"/>
    <n v="156"/>
  </r>
  <r>
    <s v="PG&amp;E"/>
    <d v="2019-10-17T00:00:00"/>
    <d v="1899-12-30T19:44:00"/>
    <n v="37.649419999999999"/>
    <n v="-120.357015"/>
    <m/>
    <s v="Hardwood Woodland"/>
    <s v="0.25 - 10 Acres"/>
    <s v="Cal Fire"/>
    <m/>
    <s v="5Tr1017191903"/>
    <m/>
    <n v="12000"/>
    <s v="Conductor"/>
    <s v="Overhead"/>
    <s v="Yes"/>
    <n v="43755"/>
    <d v="1899-12-30T19:44:00"/>
    <s v="Contact - Animal - Bird"/>
    <m/>
    <s v="Animal contact"/>
    <m/>
    <s v="Animal Contact"/>
    <m/>
    <s v="Other/Unknown"/>
    <s v="2019-423"/>
    <x v="4"/>
    <n v="10"/>
    <n v="17"/>
    <n v="19"/>
    <n v="44"/>
    <s v="19-0113175"/>
    <s v="Tier 2"/>
    <s v="HFTD"/>
    <x v="0"/>
    <s v="Distribution"/>
    <s v="HFTD - Distribution"/>
    <s v="Fire Less than 300 Acres"/>
    <s v="Animal"/>
    <s v="Animal"/>
    <n v="10105"/>
    <n v="17.2182967926115"/>
    <s v="228_220"/>
    <x v="0"/>
    <s v="&lt;15mph"/>
    <s v="HFTD - Distribution"/>
    <s v="2019-10-17 19:44:00"/>
    <n v="2093"/>
    <n v="19.6404169103992"/>
    <b v="0"/>
    <s v="&lt;25mph"/>
    <s v="PG459"/>
    <n v="0.92"/>
    <s v="2019-10-17T06:20:00Z"/>
    <n v="15.93"/>
    <n v="7"/>
    <s v="PG186"/>
    <n v="7.71"/>
    <s v="2019-10-17T06:20:00Z"/>
    <n v="16.28"/>
    <n v="21"/>
    <s v="PG459"/>
    <n v="0.92"/>
    <s v="2019-10-17T07:40:00Z"/>
    <n v="23.17"/>
    <n v="13"/>
    <s v="PG186"/>
    <n v="7.71"/>
    <s v="2019-10-17T07:50:00Z"/>
    <n v="25.05"/>
    <n v="39"/>
  </r>
  <r>
    <s v="PG&amp;E"/>
    <d v="2019-10-20T00:00:00"/>
    <d v="1899-12-30T17:09:00"/>
    <n v="37.158520000000003"/>
    <n v="-122.1338983"/>
    <m/>
    <s v="Conifer Forest"/>
    <s v="1 meter - &lt; 3 meters"/>
    <s v="Employe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10"/>
    <n v="20"/>
    <n v="17"/>
    <n v="9"/>
    <s v="No ILIS or TOTL available"/>
    <s v="Tier 3"/>
    <s v="HFTD"/>
    <x v="0"/>
    <s v="Distribution"/>
    <s v="HFTD - Distribution"/>
    <s v="Fire Less than 300 Acres"/>
    <s v="Equip Failure"/>
    <s v="Conductor"/>
    <s v="N.A."/>
    <n v="13.247973534581201"/>
    <s v="150_193"/>
    <x v="0"/>
    <s v="&lt;15mph"/>
    <s v="HFTD - Distribution"/>
    <s v="2019-10-20 17:09:00"/>
    <n v="2098"/>
    <n v="15.665608491127999"/>
    <b v="0"/>
    <s v="&lt;25mph"/>
    <s v="PG472"/>
    <n v="2.84"/>
    <s v="2019-10-20T06:30:00Z"/>
    <n v="12.28"/>
    <n v="41"/>
    <s v="AV151"/>
    <n v="4.67"/>
    <s v="2019-10-20T06:05:00Z"/>
    <n v="14"/>
    <n v="104"/>
    <s v="PG472"/>
    <n v="2.84"/>
    <s v="2019-10-20T06:30:00Z"/>
    <n v="12.28"/>
    <n v="79"/>
    <s v="AV151"/>
    <n v="4.67"/>
    <s v="2019-10-20T06:05:00Z"/>
    <n v="14"/>
    <n v="201"/>
  </r>
  <r>
    <s v="PG&amp;E"/>
    <d v="2019-10-23T00:00:00"/>
    <d v="1899-12-30T21:27:00"/>
    <n v="38.795859999999998"/>
    <n v="-122.76725"/>
    <m/>
    <s v="Herbaceous"/>
    <s v="100+ Acres"/>
    <s v="Cal Fire"/>
    <m/>
    <s v="001/006"/>
    <m/>
    <n v="230000"/>
    <s v="Jumper"/>
    <s v="Overhead"/>
    <s v="Yes"/>
    <n v="43761"/>
    <d v="1899-12-30T21:19:00"/>
    <s v="Under Investigation"/>
    <s v="Jumper"/>
    <m/>
    <m/>
    <m/>
    <s v="This ignition relates to the Kincade Fire, which is reported in compliance with D.19-05-037.  The origin and cause of the Kincade Fire is under investigation by CAL FIRE and PG&amp;E. At this time, PG&amp;E has not formed a conclusion about the origin or cause of the Kincade Fire."/>
    <s v="no-match"/>
    <m/>
    <x v="4"/>
    <n v="10"/>
    <n v="23"/>
    <n v="21"/>
    <n v="27"/>
    <s v="No ILIS or TOTL available"/>
    <s v="Tier 3"/>
    <s v="HFTD"/>
    <x v="0"/>
    <s v="Transmission"/>
    <s v="HFTD - Transmission"/>
    <s v="Fire Less than 300 Acres"/>
    <s v="Equip Failure"/>
    <s v="Equip Failure - Other"/>
    <s v="N.A."/>
    <n v="35.684774962911099"/>
    <s v="123_284"/>
    <x v="1"/>
    <s v="30-45mph"/>
    <s v="HFTD - Transmission"/>
    <s v="2019-10-23 21:27:00"/>
    <n v="2102"/>
    <n v="39.904767838441998"/>
    <b v="0"/>
    <s v="25-40mph"/>
    <s v="PG305"/>
    <n v="2.2200000000000002"/>
    <s v="2019-10-23T06:40:00Z"/>
    <n v="21.18"/>
    <n v="21"/>
    <s v="PG303"/>
    <n v="4.59"/>
    <s v="2019-10-23T06:40:00Z"/>
    <n v="30.53"/>
    <n v="71"/>
    <s v="PG305"/>
    <n v="2.2200000000000002"/>
    <s v="2019-10-23T06:40:00Z"/>
    <n v="21.18"/>
    <n v="39"/>
    <s v="PG303"/>
    <n v="4.59"/>
    <s v="2019-10-23T06:40:00Z"/>
    <n v="30.53"/>
    <n v="132"/>
  </r>
  <r>
    <s v="PG&amp;E"/>
    <d v="2019-10-28T00:00:00"/>
    <d v="1899-12-30T17:48:00"/>
    <n v="37.030949999999997"/>
    <n v="-121.778819"/>
    <s v="Vegetation"/>
    <s v="Hardwood Woodland"/>
    <s v="0.25 - 10 Acres"/>
    <s v="Cal Fire"/>
    <m/>
    <n v="101682849"/>
    <m/>
    <n v="21000"/>
    <s v="Conductor"/>
    <s v="Overhead"/>
    <s v="Yes"/>
    <n v="43766"/>
    <d v="1899-12-30T17:48:00"/>
    <s v="Vegetation"/>
    <m/>
    <s v="Veg. contact"/>
    <s v="Electric Facility"/>
    <m/>
    <m/>
    <s v="Fell into (No defect)"/>
    <s v="2019-389"/>
    <x v="4"/>
    <n v="10"/>
    <n v="28"/>
    <n v="17"/>
    <n v="48"/>
    <s v="19-0118112"/>
    <s v="Tier 3"/>
    <s v="HFTD"/>
    <x v="0"/>
    <s v="Distribution"/>
    <s v="HFTD - Distribution"/>
    <s v="Fire Less than 300 Acres"/>
    <s v="Vegetation"/>
    <s v="Fell into (No defect)"/>
    <n v="16698"/>
    <n v="8.49776785079899"/>
    <s v="165_186"/>
    <x v="0"/>
    <s v="&lt;15mph"/>
    <s v="HFTD - Distribution"/>
    <s v="2019-10-28 17:48:00"/>
    <n v="2135"/>
    <n v="19.9035984369158"/>
    <b v="0"/>
    <s v="&lt;25mph"/>
    <s v="PG370"/>
    <n v="3.22"/>
    <s v="2019-10-28T06:00:00Z"/>
    <n v="42.17"/>
    <n v="22"/>
    <s v="PG370"/>
    <n v="3.22"/>
    <s v="2019-10-28T06:00:00Z"/>
    <n v="42.17"/>
    <n v="43"/>
    <s v="PG370"/>
    <n v="3.22"/>
    <s v="2019-10-28T06:00:00Z"/>
    <n v="42.17"/>
    <n v="41"/>
    <s v="PG370"/>
    <n v="3.22"/>
    <s v="2019-10-28T06:00:00Z"/>
    <n v="42.17"/>
    <n v="80"/>
  </r>
  <r>
    <s v="PG&amp;E"/>
    <d v="2019-10-28T00:00:00"/>
    <d v="1899-12-30T18:46:00"/>
    <n v="38.564630000000001"/>
    <n v="-122.46419"/>
    <s v="Vegetation"/>
    <s v="Conifer Forest"/>
    <s v="1 meter - &lt; 3 meters"/>
    <s v="Cal Fire"/>
    <m/>
    <n v="43432104"/>
    <m/>
    <n v="21000"/>
    <s v="Conductor"/>
    <s v="Overhead"/>
    <s v="Yes"/>
    <n v="43766"/>
    <d v="1899-12-30T18:46:00"/>
    <s v="Vegetation"/>
    <m/>
    <s v="Veg. contact"/>
    <s v="Electric Facility"/>
    <m/>
    <m/>
    <s v="Dead"/>
    <s v="2019-357"/>
    <x v="4"/>
    <n v="10"/>
    <n v="28"/>
    <n v="18"/>
    <n v="46"/>
    <s v="19-0118147"/>
    <s v="Tier 3"/>
    <s v="HFTD"/>
    <x v="1"/>
    <s v="Distribution"/>
    <s v="HFTD - Distribution"/>
    <s v="Fire Less than 300 Acres"/>
    <s v="Vegetation"/>
    <s v="Dead"/>
    <n v="496944"/>
    <n v="12.9758414733449"/>
    <s v="136_271"/>
    <x v="0"/>
    <s v="&lt;15mph"/>
    <s v="HFTD - Distribution"/>
    <s v="2019-10-28 18:46:00"/>
    <n v="2136"/>
    <n v="31.152603227773898"/>
    <b v="0"/>
    <s v="25-40mph"/>
    <s v="PG199"/>
    <n v="2.69"/>
    <s v="2019-10-28T07:00:00Z"/>
    <n v="32.21"/>
    <n v="23"/>
    <s v="PG162"/>
    <n v="6.69"/>
    <s v="2019-10-28T06:30:00Z"/>
    <n v="35.08"/>
    <n v="79"/>
    <s v="PG199"/>
    <n v="2.69"/>
    <s v="2019-10-28T07:00:00Z"/>
    <n v="32.21"/>
    <n v="44"/>
    <s v="PG162"/>
    <n v="6.69"/>
    <s v="2019-10-28T06:30:00Z"/>
    <n v="35.08"/>
    <n v="148"/>
  </r>
  <r>
    <s v="PG&amp;E"/>
    <d v="2019-10-28T00:00:00"/>
    <d v="1899-12-30T13:00:00"/>
    <n v="39.320790000000002"/>
    <n v="-121.12725829999999"/>
    <s v="Vegetation"/>
    <s v="Conifer Forest"/>
    <s v="1 meter - &lt; 3 meters"/>
    <s v="Cal Fire"/>
    <m/>
    <n v="100099164"/>
    <m/>
    <n v="12000"/>
    <s v="Transformer"/>
    <s v="Overbuild"/>
    <s v="Yes"/>
    <n v="43766"/>
    <d v="1899-12-30T13:00:00"/>
    <s v="Vegetation"/>
    <m/>
    <s v="Veg. contact"/>
    <s v="Electric Facility"/>
    <m/>
    <m/>
    <s v="no-match"/>
    <s v="2019-398"/>
    <x v="4"/>
    <n v="10"/>
    <n v="28"/>
    <n v="13"/>
    <n v="0"/>
    <s v="No ILIS or TOTL available"/>
    <s v="Tier 2"/>
    <s v="HFTD"/>
    <x v="1"/>
    <s v="Distribution"/>
    <s v="HFTD - Distribution"/>
    <s v="Fire Less than 300 Acres"/>
    <s v="Vegetation"/>
    <s v="Other/Unknown"/>
    <s v="N.A."/>
    <n v="8.5669631638177304"/>
    <s v="194_312"/>
    <x v="0"/>
    <s v="&lt;15mph"/>
    <s v="HFTD - Distribution"/>
    <s v="2019-10-28 13:00:00"/>
    <n v="2133"/>
    <n v="16.9710844640034"/>
    <b v="0"/>
    <s v="&lt;25mph"/>
    <s v="RRRC1"/>
    <n v="1.31"/>
    <s v="2019-10-28T06:13:00Z"/>
    <n v="7"/>
    <n v="8"/>
    <s v="PG348"/>
    <n v="4.93"/>
    <s v="2019-10-28T07:00:00Z"/>
    <n v="15.28"/>
    <n v="62"/>
    <s v="RRRC1"/>
    <n v="1.31"/>
    <s v="2019-10-28T06:13:00Z"/>
    <n v="7"/>
    <n v="15"/>
    <s v="PG424"/>
    <n v="7.74"/>
    <s v="2019-10-28T07:20:00Z"/>
    <n v="23.6"/>
    <n v="112"/>
  </r>
  <r>
    <s v="PG&amp;E"/>
    <d v="2019-10-29T00:00:00"/>
    <d v="1899-12-30T03:29:00"/>
    <n v="37.03745"/>
    <n v="-121.520747"/>
    <s v="Animal Found"/>
    <s v="Hardwood Woodland"/>
    <s v="0.25 - 10 Acres"/>
    <s v="Cal Fire"/>
    <m/>
    <n v="1471"/>
    <m/>
    <n v="21000"/>
    <s v="Fuse"/>
    <s v="Overhead"/>
    <s v="Yes"/>
    <n v="43767"/>
    <d v="1899-12-30T03:29:00"/>
    <s v="Contact - Animal - Other"/>
    <m/>
    <s v="Animal contact"/>
    <m/>
    <s v="Animal Contact"/>
    <m/>
    <s v="Other/Unknown"/>
    <s v="2019-283"/>
    <x v="4"/>
    <n v="10"/>
    <n v="29"/>
    <n v="3"/>
    <n v="29"/>
    <s v="19-0118370"/>
    <s v="Tier 2"/>
    <s v="HFTD"/>
    <x v="1"/>
    <s v="Distribution"/>
    <s v="HFTD - Distribution"/>
    <s v="Fire Less than 300 Acres"/>
    <s v="Animal"/>
    <s v="Animal"/>
    <n v="3294"/>
    <n v="2.6009665514885798"/>
    <s v="177_186"/>
    <x v="0"/>
    <s v="&lt;15mph"/>
    <s v="HFTD - Distribution"/>
    <s v="2019-10-29 03:29:00"/>
    <n v="2137"/>
    <n v="15.316964280601301"/>
    <b v="0"/>
    <s v="&lt;25mph"/>
    <s v="PG509"/>
    <n v="2.27"/>
    <s v="2019-10-29T06:00:00Z"/>
    <n v="7.09"/>
    <n v="31"/>
    <s v="PG509"/>
    <n v="2.27"/>
    <s v="2019-10-29T06:00:00Z"/>
    <n v="7.09"/>
    <n v="46"/>
    <s v="PG509"/>
    <n v="2.27"/>
    <s v="2019-10-29T06:00:00Z"/>
    <n v="7.09"/>
    <n v="61"/>
    <s v="PG509"/>
    <n v="2.27"/>
    <s v="2019-10-29T06:00:00Z"/>
    <n v="7.09"/>
    <n v="88"/>
  </r>
  <r>
    <s v="PG&amp;E"/>
    <d v="2019-10-30T00:00:00"/>
    <d v="1899-12-30T13:32:00"/>
    <n v="38.479219999999998"/>
    <n v="-122.03024000000001"/>
    <s v="Vegetation"/>
    <s v="Herbaceous"/>
    <s v="0.25 - 10 Acres"/>
    <s v="Cal Fire"/>
    <m/>
    <s v="063681102 "/>
    <m/>
    <n v="12000"/>
    <s v="Conductor"/>
    <s v="Overhead"/>
    <s v="No"/>
    <m/>
    <m/>
    <s v="Vegetation"/>
    <m/>
    <s v="Veg. contact"/>
    <m/>
    <m/>
    <m/>
    <s v="no-match"/>
    <s v="2019-338"/>
    <x v="4"/>
    <n v="10"/>
    <n v="30"/>
    <n v="13"/>
    <n v="32"/>
    <s v="No ILIS or TOTL available"/>
    <s v="Tier 2"/>
    <s v="HFTD"/>
    <x v="1"/>
    <s v="Distribution"/>
    <s v="HFTD - Distribution"/>
    <s v="Fire Less than 300 Acres"/>
    <s v="Vegetation"/>
    <s v="Other/Unknown"/>
    <s v="N.A."/>
    <n v="11.8556893554972"/>
    <s v="155_266"/>
    <x v="0"/>
    <s v="&lt;15mph"/>
    <s v="HFTD - Distribution"/>
    <s v="2019-10-30 13:32:00"/>
    <n v="2143"/>
    <n v="17.065885384210201"/>
    <b v="0"/>
    <s v="&lt;25mph"/>
    <s v="PG431"/>
    <n v="3.57"/>
    <s v="2019-10-30T06:20:00Z"/>
    <n v="30.4"/>
    <n v="7"/>
    <s v="PG583"/>
    <n v="4.9800000000000004"/>
    <s v="2019-10-30T06:00:00Z"/>
    <n v="32.82"/>
    <n v="14"/>
    <s v="PG431"/>
    <n v="3.57"/>
    <s v="2019-10-30T06:20:00Z"/>
    <n v="30.4"/>
    <n v="13"/>
    <s v="PG583"/>
    <n v="4.9800000000000004"/>
    <s v="2019-10-30T06:00:00Z"/>
    <n v="32.82"/>
    <n v="26"/>
  </r>
  <r>
    <s v="PG&amp;E"/>
    <d v="2019-10-31T00:00:00"/>
    <d v="1899-12-30T17:23:00"/>
    <n v="38.045830000000002"/>
    <n v="-122.19051109999999"/>
    <m/>
    <s v="Herbaceous"/>
    <s v="1 meter - &lt; 3 meters"/>
    <s v="Fire Dept"/>
    <s v="Crockett FD"/>
    <n v="13432207"/>
    <m/>
    <n v="21000"/>
    <s v="Conductor"/>
    <s v="Overhead"/>
    <s v="Yes"/>
    <n v="43769"/>
    <d v="1899-12-30T17:23:00"/>
    <s v="Equipment - PG&amp;E"/>
    <s v="Conductor"/>
    <m/>
    <m/>
    <m/>
    <m/>
    <s v="Other/Unknown"/>
    <s v="2019-05"/>
    <x v="4"/>
    <n v="10"/>
    <n v="31"/>
    <n v="17"/>
    <n v="23"/>
    <s v="19-0119756"/>
    <s v="Tier 2"/>
    <s v="HFTD"/>
    <x v="0"/>
    <s v="Distribution"/>
    <s v="HFTD - Distribution"/>
    <s v="Fire Less than 300 Acres"/>
    <s v="Equip Failure"/>
    <s v="Conductor"/>
    <n v="138161"/>
    <n v="2.9535527645068602"/>
    <s v="148_242"/>
    <x v="0"/>
    <s v="&lt;15mph"/>
    <s v="HFTD - Distribution"/>
    <s v="2019-10-31 17:23:00"/>
    <n v="2147"/>
    <n v="12.6780939854428"/>
    <b v="0"/>
    <s v="&lt;25mph"/>
    <s v="DPXC1"/>
    <n v="3.83"/>
    <s v="2019-10-31T06:30:00Z"/>
    <n v="10"/>
    <n v="40"/>
    <s v="DPXC1"/>
    <n v="3.83"/>
    <s v="2019-10-31T06:30:00Z"/>
    <n v="10"/>
    <n v="108"/>
    <s v="DPXC1"/>
    <n v="3.83"/>
    <s v="2019-10-31T06:30:00Z"/>
    <n v="10"/>
    <n v="74"/>
    <s v="DPXC1"/>
    <n v="3.83"/>
    <s v="2019-10-31T06:30:00Z"/>
    <n v="10"/>
    <n v="206"/>
  </r>
  <r>
    <s v="PG&amp;E"/>
    <d v="2019-10-31T00:00:00"/>
    <d v="1899-12-30T16:09:00"/>
    <n v="38.38449"/>
    <n v="-122.18928"/>
    <s v="Vegetation"/>
    <s v="Agriculture"/>
    <s v="0.25 - 10 Acres"/>
    <s v="Cal Fire"/>
    <m/>
    <s v="Unknown"/>
    <m/>
    <n v="12000"/>
    <s v="Conductor"/>
    <s v="Overhead"/>
    <s v="No"/>
    <m/>
    <m/>
    <s v="Vegetation"/>
    <m/>
    <s v="Veg. contact"/>
    <m/>
    <m/>
    <m/>
    <s v="no-match"/>
    <s v="2019-396"/>
    <x v="4"/>
    <n v="10"/>
    <n v="31"/>
    <n v="16"/>
    <n v="9"/>
    <s v="No ILIS or TOTL available"/>
    <s v="Tier 2"/>
    <s v="HFTD"/>
    <x v="0"/>
    <s v="Distribution"/>
    <s v="HFTD - Distribution"/>
    <s v="Fire Less than 300 Acres"/>
    <s v="Vegetation"/>
    <s v="Other/Unknown"/>
    <s v="N.A."/>
    <n v="5.3252766459985699"/>
    <s v="148_260"/>
    <x v="0"/>
    <s v="&lt;15mph"/>
    <s v="HFTD - Distribution"/>
    <s v="2019-10-31 16:09:00"/>
    <n v="2146"/>
    <n v="18.778582589751299"/>
    <b v="0"/>
    <s v="&lt;25mph"/>
    <s v="F0187"/>
    <n v="2.71"/>
    <s v="2019-10-31T06:15:00Z"/>
    <n v="8.99"/>
    <n v="10"/>
    <s v="PG185"/>
    <n v="4.03"/>
    <s v="2019-10-31T06:50:00Z"/>
    <n v="17.829999999999998"/>
    <n v="66"/>
    <s v="F0187"/>
    <n v="2.71"/>
    <s v="2019-10-31T06:15:00Z"/>
    <n v="8.99"/>
    <n v="21"/>
    <s v="PG185"/>
    <n v="4.03"/>
    <s v="2019-10-31T07:10:00Z"/>
    <n v="18.989999999999998"/>
    <n v="126"/>
  </r>
  <r>
    <s v="PG&amp;E"/>
    <d v="2019-11-03T00:00:00"/>
    <d v="1899-12-30T18:26:00"/>
    <n v="36.232289999999999"/>
    <n v="-121.76218830000001"/>
    <s v="Vegetation"/>
    <s v="Hardwood Forest"/>
    <s v="0.25 - 10 Acres"/>
    <s v="Cal Fire"/>
    <m/>
    <n v="182941102"/>
    <m/>
    <n v="12000"/>
    <s v="Conductor"/>
    <s v="Overhead"/>
    <s v="Yes"/>
    <n v="43772"/>
    <d v="1899-12-30T18:26:00"/>
    <s v="Vegetation"/>
    <m/>
    <s v="Veg. contact"/>
    <m/>
    <m/>
    <m/>
    <s v="Fell into (Moderate-Severe defect)"/>
    <s v="2019-371"/>
    <x v="4"/>
    <n v="11"/>
    <n v="3"/>
    <n v="18"/>
    <n v="26"/>
    <s v="19-0120570"/>
    <s v="Tier 2"/>
    <s v="HFTD"/>
    <x v="0"/>
    <s v="Distribution"/>
    <s v="HFTD - Distribution"/>
    <s v="Fire Less than 300 Acres"/>
    <s v="Vegetation"/>
    <s v="Fell into (Moderate-Severe defect)"/>
    <n v="59211"/>
    <n v="9.4074876569902806"/>
    <s v="166_142"/>
    <x v="0"/>
    <s v="&lt;15mph"/>
    <s v="HFTD - Distribution"/>
    <s v="2019-11-03 18:26:00"/>
    <n v="2152"/>
    <n v="16.388749894420499"/>
    <b v="0"/>
    <s v="&lt;25mph"/>
    <s v="PG362"/>
    <n v="1.69"/>
    <s v="2019-11-03T06:30:00Z"/>
    <n v="20.18"/>
    <n v="13"/>
    <s v="PG362"/>
    <n v="1.69"/>
    <s v="2019-11-03T06:30:00Z"/>
    <n v="20.18"/>
    <n v="13"/>
    <s v="PG362"/>
    <n v="1.69"/>
    <s v="2019-11-03T07:50:00Z"/>
    <n v="20.18"/>
    <n v="23"/>
    <s v="PG362"/>
    <n v="1.69"/>
    <s v="2019-11-03T07:50:00Z"/>
    <n v="20.18"/>
    <n v="23"/>
  </r>
  <r>
    <s v="PG&amp;E"/>
    <d v="2019-11-04T00:00:00"/>
    <d v="1899-12-30T23:32:00"/>
    <n v="34.661900000000003"/>
    <n v="-120.0852"/>
    <m/>
    <s v="Herbaceous"/>
    <s v="3 meters - 0.25 Acres"/>
    <s v="Fire Dept"/>
    <s v="Unknown"/>
    <n v="8145"/>
    <m/>
    <n v="12000"/>
    <s v="Conductor"/>
    <s v="Overhead"/>
    <s v="Yes"/>
    <n v="43773"/>
    <d v="1899-12-30T23:32:00"/>
    <s v="Equipment - PG&amp;E"/>
    <s v="Conductor"/>
    <m/>
    <m/>
    <m/>
    <m/>
    <s v="Other/Unknown"/>
    <s v="2019-125"/>
    <x v="4"/>
    <n v="11"/>
    <n v="4"/>
    <n v="23"/>
    <n v="32"/>
    <s v="19-0121150"/>
    <s v="Tier 2"/>
    <s v="HFTD"/>
    <x v="0"/>
    <s v="Distribution"/>
    <s v="HFTD - Distribution"/>
    <s v="Fire Less than 300 Acres"/>
    <s v="Equip Failure"/>
    <s v="Conductor"/>
    <n v="20066"/>
    <n v="2.00411837526815"/>
    <s v="241_55"/>
    <x v="0"/>
    <s v="&lt;15mph"/>
    <s v="HFTD - Distribution"/>
    <s v="2019-11-04 23:32:00"/>
    <n v="2155"/>
    <n v="13.422752745412"/>
    <b v="0"/>
    <s v="&lt;25mph"/>
    <s v="SXWC1"/>
    <n v="2.5099999999999998"/>
    <s v="2019-11-04T07:09:00Z"/>
    <n v="4.99"/>
    <n v="15"/>
    <s v="TT594"/>
    <n v="4.5999999999999996"/>
    <s v="2019-11-04T07:46:00Z"/>
    <n v="5.99"/>
    <n v="40"/>
    <s v="SXWC1"/>
    <n v="2.5099999999999998"/>
    <s v="2019-11-04T08:09:00Z"/>
    <n v="4.99"/>
    <n v="28"/>
    <s v="TT480"/>
    <n v="7.81"/>
    <s v="2019-11-04T08:20:00Z"/>
    <n v="8.99"/>
    <n v="77"/>
  </r>
  <r>
    <s v="PG&amp;E"/>
    <d v="2019-11-10T00:00:00"/>
    <d v="1899-12-30T09:47:00"/>
    <n v="35.078710000000001"/>
    <n v="-120.4974467"/>
    <m/>
    <s v="Herbaceous"/>
    <s v="1 meter - &lt; 3 meters"/>
    <s v="Cal Fire"/>
    <m/>
    <s v="4Bx1110190931"/>
    <m/>
    <n v="12000"/>
    <s v="Conductor"/>
    <s v="Overhead"/>
    <s v="Yes"/>
    <n v="43779"/>
    <d v="1899-12-30T09:47:00"/>
    <s v="Contact - Animal - Bird"/>
    <m/>
    <s v="Animal contact"/>
    <m/>
    <s v="Animal Contact"/>
    <m/>
    <s v="Other/Unknown"/>
    <s v="2019-431"/>
    <x v="4"/>
    <n v="11"/>
    <n v="10"/>
    <n v="9"/>
    <n v="47"/>
    <s v="19-0123396"/>
    <s v="Tier 2"/>
    <s v="HFTD"/>
    <x v="0"/>
    <s v="Distribution"/>
    <s v="HFTD - Distribution"/>
    <s v="Fire Less than 300 Acres"/>
    <s v="Animal"/>
    <s v="Animal"/>
    <n v="19943"/>
    <n v="5.9544230899456903"/>
    <s v="222_78"/>
    <x v="0"/>
    <s v="&lt;15mph"/>
    <s v="HFTD - Distribution"/>
    <s v="2019-11-10 09:47:00"/>
    <n v="2161"/>
    <n v="16.933424428860601"/>
    <b v="0"/>
    <s v="&lt;25mph"/>
    <s v="PG168"/>
    <n v="0.77"/>
    <s v="2019-11-10T07:00:00Z"/>
    <n v="8.0500000000000007"/>
    <n v="14"/>
    <s v="PG168"/>
    <n v="0.77"/>
    <s v="2019-11-10T07:00:00Z"/>
    <n v="8.0500000000000007"/>
    <n v="63"/>
    <s v="PG168"/>
    <n v="0.77"/>
    <s v="2019-11-10T09:00:00Z"/>
    <n v="11.34"/>
    <n v="26"/>
    <s v="PG168"/>
    <n v="0.77"/>
    <s v="2019-11-10T09:00:00Z"/>
    <n v="11.34"/>
    <n v="126"/>
  </r>
  <r>
    <s v="PG&amp;E"/>
    <d v="2019-11-11T00:00:00"/>
    <d v="1899-12-30T06:52:00"/>
    <n v="36.682169999999999"/>
    <n v="-119.18056"/>
    <m/>
    <s v="Herbaceous"/>
    <s v="3 meters - 0.25 Acres"/>
    <s v="Cal Fire"/>
    <m/>
    <s v="4Tj1111191656"/>
    <m/>
    <n v="12000"/>
    <s v="Other"/>
    <s v="Overhead"/>
    <s v="Yes"/>
    <n v="43780"/>
    <d v="1899-12-30T06:52:00"/>
    <s v="Contact - Animal - Bird"/>
    <m/>
    <s v="Animal contact"/>
    <s v="Electric Facility"/>
    <s v="Animal Contact"/>
    <m/>
    <s v="Other/Unknown"/>
    <s v="2019-453"/>
    <x v="4"/>
    <n v="11"/>
    <n v="11"/>
    <n v="6"/>
    <n v="52"/>
    <s v="19-0123468"/>
    <s v="Tier 2"/>
    <s v="HFTD"/>
    <x v="0"/>
    <s v="Distribution"/>
    <s v="HFTD - Distribution"/>
    <s v="Fire Less than 300 Acres"/>
    <s v="Animal"/>
    <s v="Animal"/>
    <n v="109129"/>
    <n v="2.9520183910631999"/>
    <s v="280_167"/>
    <x v="0"/>
    <s v="&lt;15mph"/>
    <s v="HFTD - Distribution"/>
    <s v="2019-11-11 06:52:00"/>
    <n v="2162"/>
    <n v="12.177333159259"/>
    <b v="0"/>
    <s v="&lt;25mph"/>
    <s v="PG258"/>
    <n v="2.4900000000000002"/>
    <s v="2019-11-11T07:50:00Z"/>
    <n v="7"/>
    <n v="21"/>
    <s v="PG374"/>
    <n v="4.84"/>
    <s v="2019-11-11T07:20:00Z"/>
    <n v="7.61"/>
    <n v="62"/>
    <s v="PG258"/>
    <n v="2.4900000000000002"/>
    <s v="2019-11-11T07:50:00Z"/>
    <n v="7"/>
    <n v="39"/>
    <s v="PG374"/>
    <n v="4.84"/>
    <s v="2019-11-11T08:20:00Z"/>
    <n v="7.81"/>
    <n v="116"/>
  </r>
  <r>
    <s v="PG&amp;E"/>
    <d v="2019-11-21T00:00:00"/>
    <d v="1899-12-30T16:26:00"/>
    <n v="40.32311"/>
    <n v="-123.92025"/>
    <s v="Vegetation"/>
    <s v="Conifer Forest"/>
    <s v="3 meters - 0.25 Acres"/>
    <s v="Cal Fire"/>
    <m/>
    <s v="192311141 "/>
    <m/>
    <n v="12000"/>
    <s v="Conductor"/>
    <s v="Overhead"/>
    <s v="No"/>
    <m/>
    <m/>
    <s v="Vegetation"/>
    <m/>
    <s v="Veg. contact"/>
    <s v="Electric Facility"/>
    <m/>
    <m/>
    <s v="no-match"/>
    <s v="2019-416"/>
    <x v="4"/>
    <n v="11"/>
    <n v="21"/>
    <n v="16"/>
    <n v="26"/>
    <s v="No ILIS or TOTL available"/>
    <s v="Tier 2"/>
    <s v="HFTD"/>
    <x v="0"/>
    <s v="Distribution"/>
    <s v="HFTD - Distribution"/>
    <s v="Fire Less than 300 Acres"/>
    <s v="Vegetation"/>
    <s v="Other/Unknown"/>
    <s v="N.A."/>
    <n v="5.8465652947081796"/>
    <s v="77_369"/>
    <x v="0"/>
    <s v="&lt;15mph"/>
    <s v="HFTD - Distribution"/>
    <s v="2019-11-21 16:26:00"/>
    <n v="2173"/>
    <n v="12.9212205774619"/>
    <b v="0"/>
    <s v="&lt;25mph"/>
    <m/>
    <m/>
    <m/>
    <n v="0"/>
    <n v="0"/>
    <s v="PG274"/>
    <n v="5.92"/>
    <s v="2019-11-21T07:30:00Z"/>
    <n v="2.2599999999999998"/>
    <n v="7"/>
    <m/>
    <m/>
    <m/>
    <n v="0"/>
    <n v="0"/>
    <s v="PG274"/>
    <n v="5.92"/>
    <s v="2019-11-21T08:40:00Z"/>
    <n v="2.5499999999999998"/>
    <n v="13"/>
  </r>
  <r>
    <s v="PG&amp;E"/>
    <d v="2019-11-22T00:00:00"/>
    <d v="1899-12-30T04:43:00"/>
    <n v="39.673560000000002"/>
    <n v="-121.3854967"/>
    <s v="Vegetation"/>
    <s v="Conifer Forest"/>
    <s v="1 meter - &lt; 3 meters"/>
    <s v="Cal Fire"/>
    <m/>
    <n v="103751102"/>
    <m/>
    <n v="12000"/>
    <s v="Conductor"/>
    <s v="Overhead"/>
    <s v="Yes"/>
    <n v="43791"/>
    <d v="1899-12-30T04:43:00"/>
    <s v="Vegetation"/>
    <m/>
    <s v="Veg. contact"/>
    <m/>
    <m/>
    <m/>
    <s v="Fell into (slight defect)"/>
    <s v="2019-428"/>
    <x v="4"/>
    <n v="11"/>
    <n v="22"/>
    <n v="4"/>
    <n v="43"/>
    <s v="19-0127475"/>
    <s v="Tier 3"/>
    <s v="HFTD"/>
    <x v="0"/>
    <s v="Distribution"/>
    <s v="HFTD - Distribution"/>
    <s v="Fire Less than 300 Acres"/>
    <s v="Vegetation"/>
    <s v="Fell into (slight defect)"/>
    <n v="3712"/>
    <n v="7.9176898567679599"/>
    <s v="183_331"/>
    <x v="0"/>
    <s v="&lt;15mph"/>
    <s v="HFTD - Distribution"/>
    <s v="2019-11-22 04:43:00"/>
    <n v="2174"/>
    <n v="11.821537533277199"/>
    <b v="0"/>
    <s v="&lt;25mph"/>
    <s v="PG099"/>
    <n v="3.33"/>
    <s v="2019-11-22T08:00:00Z"/>
    <n v="0"/>
    <n v="7"/>
    <s v="JBGC1"/>
    <n v="6.99"/>
    <s v="2019-11-22T07:13:00Z"/>
    <n v="13"/>
    <n v="36"/>
    <s v="PG099"/>
    <n v="3.33"/>
    <s v="2019-11-22T09:00:00Z"/>
    <n v="0"/>
    <n v="13"/>
    <s v="JBGC1"/>
    <n v="6.99"/>
    <s v="2019-11-22T08:13:00Z"/>
    <n v="13"/>
    <n v="67"/>
  </r>
  <r>
    <s v="PG&amp;E"/>
    <d v="2019-11-27T00:00:00"/>
    <d v="1899-12-30T15:39:00"/>
    <n v="40.65793"/>
    <n v="-122.4211"/>
    <m/>
    <s v="Hardwood Woodland"/>
    <s v="1 meter - &lt; 3 meters"/>
    <s v="Cal Fire"/>
    <m/>
    <s v="103521102-2101107406{2413}"/>
    <m/>
    <n v="12000"/>
    <s v="Fuse"/>
    <s v="Overhead"/>
    <s v="Yes"/>
    <n v="43796"/>
    <d v="1899-12-30T15:39:00"/>
    <s v="Other Fire: Non-PG&amp;E related"/>
    <m/>
    <m/>
    <m/>
    <m/>
    <m/>
    <s v="Other/Unknown"/>
    <m/>
    <x v="4"/>
    <n v="11"/>
    <n v="27"/>
    <n v="15"/>
    <n v="39"/>
    <s v="19-0130770"/>
    <s v="Tier 2"/>
    <s v="HFTD"/>
    <x v="0"/>
    <s v="Distribution"/>
    <s v="HFTD - Distribution"/>
    <s v="Fire Less than 300 Acres"/>
    <s v="Equip Failure"/>
    <s v="Fuse"/>
    <n v="8302"/>
    <n v="6.9489194827590701"/>
    <s v="140_386"/>
    <x v="0"/>
    <s v="&lt;15mph"/>
    <s v="HFTD - Distribution"/>
    <s v="2019-11-27 15:39:00"/>
    <n v="2179"/>
    <n v="14.0359512391425"/>
    <b v="0"/>
    <s v="&lt;25mph"/>
    <s v="F5970"/>
    <n v="3"/>
    <s v="2019-11-27T07:47:00Z"/>
    <n v="17"/>
    <n v="11"/>
    <s v="PG265"/>
    <n v="7.46"/>
    <s v="2019-11-27T08:00:00Z"/>
    <n v="38.07"/>
    <n v="75"/>
    <s v="F5970"/>
    <n v="3"/>
    <s v="2019-11-27T09:00:00Z"/>
    <n v="17"/>
    <n v="22"/>
    <s v="PG265"/>
    <n v="7.46"/>
    <s v="2019-11-27T08:00:00Z"/>
    <n v="38.07"/>
    <n v="142"/>
  </r>
  <r>
    <s v="PG&amp;E"/>
    <d v="2019-11-27T00:00:00"/>
    <d v="1899-12-30T06:37:00"/>
    <n v="37.271720000000002"/>
    <n v="-122.30779"/>
    <s v="Vegetation"/>
    <s v="Conifer Forest"/>
    <s v="3 meters - 0.25 Acres"/>
    <s v="Cal Fire"/>
    <m/>
    <n v="24101103"/>
    <m/>
    <n v="12000"/>
    <s v="Conductor"/>
    <s v="Overhead"/>
    <s v="Yes"/>
    <n v="43796"/>
    <d v="1899-12-30T06:37:00"/>
    <s v="Vegetation"/>
    <m/>
    <s v="Veg. contact"/>
    <s v="Electric Facility"/>
    <m/>
    <m/>
    <s v="Branch (OverHanging)"/>
    <s v="2019-362"/>
    <x v="4"/>
    <n v="11"/>
    <n v="27"/>
    <n v="6"/>
    <n v="37"/>
    <s v="19-0130047"/>
    <s v="Tier 2"/>
    <s v="HFTD"/>
    <x v="0"/>
    <s v="Distribution"/>
    <s v="HFTD - Distribution"/>
    <s v="Fire Less than 300 Acres"/>
    <s v="Vegetation"/>
    <s v="Branch (OverHanging)"/>
    <n v="16680"/>
    <n v="9.7327706188204903"/>
    <s v="142_199"/>
    <x v="0"/>
    <s v="&lt;15mph"/>
    <s v="HFTD - Distribution"/>
    <s v="2019-11-27 06:37:00"/>
    <n v="2178"/>
    <n v="32.498254008668702"/>
    <b v="0"/>
    <s v="25-40mph"/>
    <s v="LAHC1"/>
    <n v="3.7"/>
    <s v="2019-11-27T07:07:00Z"/>
    <n v="11.01"/>
    <n v="1"/>
    <s v="PG150"/>
    <n v="6.93"/>
    <s v="2019-11-27T07:40:00Z"/>
    <n v="32.369999999999997"/>
    <n v="33"/>
    <s v="LAHC1"/>
    <n v="3.7"/>
    <s v="2019-11-27T08:07:00Z"/>
    <n v="14.99"/>
    <n v="2"/>
    <s v="PG150"/>
    <n v="6.93"/>
    <s v="2019-11-27T08:10:00Z"/>
    <n v="32.729999999999997"/>
    <n v="61"/>
  </r>
  <r>
    <s v="PG&amp;E"/>
    <d v="2019-11-29T00:00:00"/>
    <d v="1899-12-30T20:18:00"/>
    <n v="39.85033"/>
    <n v="-121.631199"/>
    <m/>
    <s v="Shrub"/>
    <s v="1 meter - &lt; 3 meters"/>
    <s v="Unknown"/>
    <m/>
    <s v="40700248, 42578814, 42578813"/>
    <m/>
    <n v="60000"/>
    <s v="Pole"/>
    <s v="Overhead"/>
    <s v="Yes"/>
    <n v="43798"/>
    <d v="1899-12-30T20:18:00"/>
    <s v="Equipment - PG&amp;E"/>
    <s v="Pole"/>
    <m/>
    <m/>
    <m/>
    <m/>
    <s v="no-match"/>
    <s v="2019-10"/>
    <x v="4"/>
    <n v="11"/>
    <n v="29"/>
    <n v="20"/>
    <n v="18"/>
    <s v="No ILIS or TOTL available"/>
    <s v="Tier 3"/>
    <s v="HFTD"/>
    <x v="0"/>
    <s v="Transmission"/>
    <s v="HFTD - Transmission"/>
    <s v="Fire Less than 300 Acres"/>
    <s v="Equip Failure"/>
    <s v="Pole"/>
    <s v="N.A."/>
    <n v="13.182879125281"/>
    <s v="173_341"/>
    <x v="0"/>
    <s v="&lt;15mph"/>
    <s v="HFTD - Transmission"/>
    <s v="2019-11-29 20:18:00"/>
    <n v="2180"/>
    <n v="13.969005801801"/>
    <b v="0"/>
    <s v="&lt;25mph"/>
    <s v="PG333"/>
    <n v="3.51"/>
    <s v="2019-11-29T07:00:00Z"/>
    <n v="10.38"/>
    <n v="54"/>
    <s v="PG333"/>
    <n v="3.51"/>
    <s v="2019-11-29T07:00:00Z"/>
    <n v="10.38"/>
    <n v="99"/>
    <s v="PG333"/>
    <n v="3.51"/>
    <s v="2019-11-29T07:00:00Z"/>
    <n v="10.38"/>
    <n v="102"/>
    <s v="PG333"/>
    <n v="3.51"/>
    <s v="2019-11-29T07:00:00Z"/>
    <n v="10.38"/>
    <n v="185"/>
  </r>
  <r>
    <s v="PG&amp;E"/>
    <d v="2019-12-18T00:00:00"/>
    <d v="1899-12-30T05:25:00"/>
    <n v="38.281688299999999"/>
    <n v="-120.51701"/>
    <s v="Vegetation"/>
    <s v="Herbaceous"/>
    <s v="0.25 - 10 Acres"/>
    <s v="Cal Fire"/>
    <m/>
    <s v="101273893"/>
    <m/>
    <n v="12000"/>
    <s v="Pole"/>
    <s v="Overhead"/>
    <s v="Yes"/>
    <n v="43817"/>
    <d v="1899-12-30T05:25:00"/>
    <s v="Vegetation"/>
    <m/>
    <s v="Veg. contact"/>
    <s v="Pole"/>
    <m/>
    <m/>
    <s v="Fell into (No defect)"/>
    <s v="2019-361"/>
    <x v="4"/>
    <n v="12"/>
    <n v="18"/>
    <n v="5"/>
    <n v="25"/>
    <s v="19-0137065"/>
    <s v="Tier 2"/>
    <s v="HFTD"/>
    <x v="0"/>
    <s v="Distribution"/>
    <s v="HFTD - Distribution"/>
    <s v="Fire Less than 300 Acres"/>
    <s v="Vegetation"/>
    <s v="Fell into (No defect)"/>
    <n v="3185"/>
    <n v="6.9930129828576799"/>
    <s v="220_255"/>
    <x v="0"/>
    <s v="&lt;15mph"/>
    <s v="HFTD - Distribution"/>
    <s v="2019-12-18 05:25:00"/>
    <n v="2183"/>
    <n v="18.6147690367475"/>
    <b v="0"/>
    <s v="&lt;25mph"/>
    <s v="ESPC1"/>
    <n v="1.49"/>
    <s v="2019-12-18T07:13:00Z"/>
    <n v="15.99"/>
    <n v="25"/>
    <s v="ESPC1"/>
    <n v="1.49"/>
    <s v="2019-12-18T07:13:00Z"/>
    <n v="15.99"/>
    <n v="51"/>
    <s v="ESPC1"/>
    <n v="1.49"/>
    <s v="2019-12-18T08:13:00Z"/>
    <n v="15.99"/>
    <n v="48"/>
    <s v="ESPC1"/>
    <n v="1.49"/>
    <s v="2019-12-18T08:13:00Z"/>
    <n v="15.99"/>
    <n v="95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73"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x v="0"/>
    <n v="1"/>
    <n v="16"/>
    <n v="7"/>
    <n v="7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m/>
    <m/>
    <m/>
    <n v="0"/>
    <n v="0"/>
    <x v="0"/>
    <s v="HWKC1"/>
    <n v="7.87"/>
    <s v="2015-01-16T14:56:00Z"/>
    <n v="11.01"/>
    <n v="1"/>
    <x v="0"/>
    <m/>
    <m/>
    <m/>
    <n v="0"/>
    <n v="0"/>
    <x v="0"/>
    <s v="HWKC1"/>
    <n v="7.87"/>
    <s v="2015-01-16T14:56:00Z"/>
    <n v="11.01"/>
    <n v="2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x v="0"/>
    <n v="1"/>
    <n v="26"/>
    <n v="3"/>
    <n v="51"/>
    <s v="15-0007000"/>
    <s v="Tier 3"/>
    <s v="HFTD"/>
    <x v="0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x v="0"/>
    <s v="BNDC1"/>
    <n v="5.38"/>
    <s v="2015-01-26T11:50:00Z"/>
    <n v="10"/>
    <n v="52"/>
    <x v="0"/>
    <m/>
    <m/>
    <m/>
    <n v="0"/>
    <n v="0"/>
    <x v="0"/>
    <s v="BNDC1"/>
    <n v="5.38"/>
    <s v="2015-01-26T11:50:00Z"/>
    <n v="10"/>
    <n v="97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x v="0"/>
    <n v="2"/>
    <n v="6"/>
    <n v="6"/>
    <n v="1"/>
    <s v="15-0009876"/>
    <s v="Tier 3"/>
    <s v="HFTD"/>
    <x v="0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D4314"/>
    <n v="3.45"/>
    <s v="2015-02-06T13:58:00Z"/>
    <n v="46.95"/>
    <n v="12"/>
    <x v="1"/>
    <s v="BENC1"/>
    <n v="4.8899999999999997"/>
    <s v="2015-02-06T13:59:00Z"/>
    <n v="59.01"/>
    <n v="40"/>
    <x v="1"/>
    <s v="D4314"/>
    <n v="3.45"/>
    <s v="2015-02-06T13:58:00Z"/>
    <n v="46.95"/>
    <n v="24"/>
    <x v="1"/>
    <s v="BENC1"/>
    <n v="4.8899999999999997"/>
    <s v="2015-02-06T13:59:00Z"/>
    <n v="59.01"/>
    <n v="79"/>
    <x v="1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x v="0"/>
    <n v="2"/>
    <n v="7"/>
    <n v="18"/>
    <n v="38"/>
    <s v="15-0011390"/>
    <s v="Tier 2"/>
    <s v="HFTD"/>
    <x v="0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m/>
    <m/>
    <m/>
    <n v="0"/>
    <n v="0"/>
    <x v="0"/>
    <s v="MDDC1"/>
    <n v="6.88"/>
    <s v="2015-02-08T01:53:00Z"/>
    <n v="24"/>
    <n v="1"/>
    <x v="0"/>
    <m/>
    <m/>
    <m/>
    <n v="0"/>
    <n v="0"/>
    <x v="0"/>
    <s v="MDDC1"/>
    <n v="6.88"/>
    <s v="2015-02-08T01:53:00Z"/>
    <n v="24"/>
    <n v="2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x v="0"/>
    <n v="2"/>
    <n v="23"/>
    <n v="2"/>
    <n v="5"/>
    <s v="15-0014910"/>
    <s v="Tier 3"/>
    <s v="HFTD"/>
    <x v="0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5-02-23T09:05:00Z"/>
    <n v="14.99"/>
    <n v="13"/>
    <x v="2"/>
    <s v="KGOO"/>
    <n v="5.49"/>
    <s v="2015-02-23T09:40:00Z"/>
    <n v="31.07"/>
    <n v="67"/>
    <x v="2"/>
    <s v="E3651"/>
    <n v="2.92"/>
    <s v="2015-02-23T10:50:00Z"/>
    <n v="16.98"/>
    <n v="25"/>
    <x v="2"/>
    <s v="KGOO"/>
    <n v="5.49"/>
    <s v="2015-02-23T09:40:00Z"/>
    <n v="31.07"/>
    <n v="131"/>
    <x v="2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x v="0"/>
    <n v="2"/>
    <n v="23"/>
    <n v="13"/>
    <n v="25"/>
    <s v="15-0015168"/>
    <s v="Tier 3"/>
    <s v="HFTD"/>
    <x v="0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5-02-23T20:29:00Z"/>
    <n v="34"/>
    <n v="11"/>
    <x v="3"/>
    <s v="RSAC1"/>
    <n v="2.39"/>
    <s v="2015-02-23T20:29:00Z"/>
    <n v="34"/>
    <n v="73"/>
    <x v="2"/>
    <s v="RSAC1"/>
    <n v="2.39"/>
    <s v="2015-02-23T20:29:00Z"/>
    <n v="34"/>
    <n v="22"/>
    <x v="3"/>
    <s v="RSAC1"/>
    <n v="2.39"/>
    <s v="2015-02-23T20:29:00Z"/>
    <n v="34"/>
    <n v="145"/>
    <x v="2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x v="0"/>
    <n v="3"/>
    <n v="4"/>
    <n v="18"/>
    <n v="44"/>
    <s v="15-0017374"/>
    <s v="Tier 2"/>
    <s v="HFTD"/>
    <x v="0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0"/>
    <s v="KELC1"/>
    <n v="6.58"/>
    <s v="2015-03-05T01:57:00Z"/>
    <n v="11.01"/>
    <n v="1"/>
    <x v="0"/>
    <m/>
    <m/>
    <m/>
    <n v="0"/>
    <n v="0"/>
    <x v="0"/>
    <s v="KELC1"/>
    <n v="6.58"/>
    <s v="2015-03-05T01:57:00Z"/>
    <n v="11.01"/>
    <n v="2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x v="0"/>
    <n v="3"/>
    <n v="7"/>
    <n v="13"/>
    <n v="35"/>
    <s v="15-0018003"/>
    <s v="Tier 3"/>
    <s v="HFTD"/>
    <x v="0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x v="0"/>
    <s v="E2050"/>
    <n v="7.98"/>
    <s v="2015-03-07T21:33:00Z"/>
    <n v="7"/>
    <n v="4"/>
    <x v="0"/>
    <m/>
    <m/>
    <m/>
    <n v="0"/>
    <n v="0"/>
    <x v="0"/>
    <s v="E2050"/>
    <n v="7.98"/>
    <s v="2015-03-07T21:48:00Z"/>
    <n v="8.99"/>
    <n v="8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x v="0"/>
    <n v="3"/>
    <n v="14"/>
    <n v="2"/>
    <n v="30"/>
    <s v="15-0019556"/>
    <s v="Tier 3"/>
    <s v="HFTD"/>
    <x v="0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5-03-14T08:57:00Z"/>
    <n v="0"/>
    <n v="1"/>
    <x v="2"/>
    <s v="E4393"/>
    <n v="6.32"/>
    <s v="2015-03-14T08:57:00Z"/>
    <n v="4.99"/>
    <n v="5"/>
    <x v="0"/>
    <s v="KELC1"/>
    <n v="2.83"/>
    <s v="2015-03-14T09:57:00Z"/>
    <n v="0"/>
    <n v="2"/>
    <x v="2"/>
    <s v="E4393"/>
    <n v="6.32"/>
    <s v="2015-03-14T08:57:00Z"/>
    <n v="4.99"/>
    <n v="10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x v="0"/>
    <n v="3"/>
    <n v="15"/>
    <n v="22"/>
    <n v="47"/>
    <s v="15-0019709"/>
    <s v="Tier 3"/>
    <s v="HFTD"/>
    <x v="0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D9396"/>
    <n v="3.65"/>
    <s v="2015-03-16T05:46:00Z"/>
    <n v="2.0099999999999998"/>
    <n v="11"/>
    <x v="2"/>
    <s v="MTZC1"/>
    <n v="7.54"/>
    <s v="2015-03-16T04:56:00Z"/>
    <n v="7"/>
    <n v="25"/>
    <x v="0"/>
    <s v="D9396"/>
    <n v="3.65"/>
    <s v="2015-03-16T06:44:00Z"/>
    <n v="2.0099999999999998"/>
    <n v="20"/>
    <x v="2"/>
    <s v="MTZC1"/>
    <n v="7.54"/>
    <s v="2015-03-16T04:56:00Z"/>
    <n v="7"/>
    <n v="47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x v="0"/>
    <n v="4"/>
    <n v="2"/>
    <n v="9"/>
    <n v="44"/>
    <s v="15-0023747"/>
    <s v="Tier 3"/>
    <s v="HFTD"/>
    <x v="0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0"/>
    <s v="JBGC1"/>
    <n v="4.0599999999999996"/>
    <s v="2015-04-02T16:13:00Z"/>
    <n v="37"/>
    <n v="12"/>
    <x v="2"/>
    <m/>
    <m/>
    <m/>
    <n v="0"/>
    <n v="0"/>
    <x v="0"/>
    <s v="JBGC1"/>
    <n v="4.0599999999999996"/>
    <s v="2015-04-02T16:13:00Z"/>
    <n v="37"/>
    <n v="21"/>
    <x v="2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x v="0"/>
    <n v="4"/>
    <n v="4"/>
    <n v="16"/>
    <n v="49"/>
    <s v="15-0024208"/>
    <s v="Tier 2"/>
    <s v="HFTD"/>
    <x v="0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m/>
    <m/>
    <m/>
    <n v="0"/>
    <n v="0"/>
    <x v="0"/>
    <s v="KELC1"/>
    <n v="6.51"/>
    <s v="2015-04-04T22:57:00Z"/>
    <n v="22.01"/>
    <n v="13"/>
    <x v="0"/>
    <m/>
    <m/>
    <m/>
    <n v="0"/>
    <n v="0"/>
    <x v="0"/>
    <s v="KELC1"/>
    <n v="6.51"/>
    <s v="2015-04-04T23:57:00Z"/>
    <n v="25.99"/>
    <n v="26"/>
    <x v="2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x v="0"/>
    <n v="4"/>
    <n v="11"/>
    <n v="17"/>
    <n v="16"/>
    <s v="15-0026023"/>
    <s v="Tier 2"/>
    <s v="HFTD"/>
    <x v="0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5-04-11T23:24:00Z"/>
    <n v="12.01"/>
    <n v="1"/>
    <x v="2"/>
    <s v="C5599"/>
    <n v="6.52"/>
    <s v="2015-04-12T00:04:00Z"/>
    <n v="14"/>
    <n v="9"/>
    <x v="0"/>
    <s v="RRAC1"/>
    <n v="3.7"/>
    <s v="2015-04-11T23:24:00Z"/>
    <n v="12.01"/>
    <n v="2"/>
    <x v="2"/>
    <s v="C5599"/>
    <n v="6.52"/>
    <s v="2015-04-12T01:04:00Z"/>
    <n v="20.98"/>
    <n v="18"/>
    <x v="0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x v="0"/>
    <n v="4"/>
    <n v="27"/>
    <n v="12"/>
    <n v="54"/>
    <s v="15-0029875"/>
    <s v="Tier 2"/>
    <s v="HFTD"/>
    <x v="0"/>
    <s v="Distribution"/>
    <s v="HFTD - Distribution"/>
    <s v="Fire Less than 300 Acres"/>
    <s v="3rd Party"/>
    <s v="Balloons"/>
    <n v="5836"/>
    <n v="7.5834270517961198"/>
    <s v="214_100"/>
    <s v="&lt;25mph"/>
    <s v="&lt;15mph"/>
    <s v="HFTD - Distribution"/>
    <s v="2015-04-27 12:54:00"/>
    <n v="47"/>
    <n v="19.097387625100499"/>
    <b v="0"/>
    <s v="&lt;25mph"/>
    <s v="E1179"/>
    <n v="1.84"/>
    <s v="2015-04-27T19:26:00Z"/>
    <n v="8.99"/>
    <n v="8"/>
    <x v="2"/>
    <s v="E2260"/>
    <n v="4.42"/>
    <s v="2015-04-27T19:11:00Z"/>
    <n v="10.98"/>
    <n v="14"/>
    <x v="0"/>
    <s v="E1179"/>
    <n v="1.84"/>
    <s v="2015-04-27T19:26:00Z"/>
    <n v="8.99"/>
    <n v="16"/>
    <x v="2"/>
    <s v="E2260"/>
    <n v="4.42"/>
    <s v="2015-04-27T20:32:00Z"/>
    <n v="14"/>
    <n v="29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x v="0"/>
    <n v="4"/>
    <n v="30"/>
    <n v="0"/>
    <n v="26"/>
    <s v="15-0030607"/>
    <s v="Tier 2"/>
    <s v="HFTD"/>
    <x v="0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0"/>
    <s v="LAHC1"/>
    <n v="4.5199999999999996"/>
    <s v="2015-04-30T07:07:00Z"/>
    <n v="4.99"/>
    <n v="9"/>
    <x v="0"/>
    <m/>
    <m/>
    <m/>
    <n v="0"/>
    <n v="0"/>
    <x v="0"/>
    <s v="LAHC1"/>
    <n v="4.5199999999999996"/>
    <s v="2015-04-30T08:07:00Z"/>
    <n v="5.99"/>
    <n v="17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x v="0"/>
    <n v="5"/>
    <n v="2"/>
    <n v="16"/>
    <n v="51"/>
    <s v="15-0031285"/>
    <s v="Zone 1"/>
    <s v="HFTD"/>
    <x v="0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AT301"/>
    <n v="1.62"/>
    <s v="2015-05-02T23:51:00Z"/>
    <n v="18.989999999999998"/>
    <n v="34"/>
    <x v="2"/>
    <s v="AT301"/>
    <n v="1.62"/>
    <s v="2015-05-02T23:51:00Z"/>
    <n v="18.989999999999998"/>
    <n v="60"/>
    <x v="0"/>
    <s v="AT301"/>
    <n v="1.62"/>
    <s v="2015-05-02T23:56:00Z"/>
    <n v="18.989999999999998"/>
    <n v="65"/>
    <x v="2"/>
    <s v="AT301"/>
    <n v="1.62"/>
    <s v="2015-05-02T23:56:00Z"/>
    <n v="18.989999999999998"/>
    <n v="119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x v="0"/>
    <n v="5"/>
    <n v="6"/>
    <n v="17"/>
    <n v="17"/>
    <s v="15-0032311"/>
    <s v="Tier 2"/>
    <s v="HFTD"/>
    <x v="0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5-05-06T23:47:00Z"/>
    <n v="13"/>
    <n v="6"/>
    <x v="2"/>
    <s v="MIAC1"/>
    <n v="7.42"/>
    <s v="2015-05-06T23:59:00Z"/>
    <n v="20"/>
    <n v="9"/>
    <x v="0"/>
    <s v="C1522"/>
    <n v="2.85"/>
    <s v="2015-05-06T23:47:00Z"/>
    <n v="13"/>
    <n v="11"/>
    <x v="2"/>
    <s v="MIAC1"/>
    <n v="7.42"/>
    <s v="2015-05-06T23:59:00Z"/>
    <n v="20"/>
    <n v="17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x v="0"/>
    <n v="5"/>
    <n v="9"/>
    <n v="13"/>
    <n v="10"/>
    <s v="15-0033085"/>
    <s v="Tier 2"/>
    <s v="HFTD"/>
    <x v="0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5-05-09T19:28:00Z"/>
    <n v="7"/>
    <n v="12"/>
    <x v="2"/>
    <s v="E2572"/>
    <n v="3.27"/>
    <s v="2015-05-09T19:28:00Z"/>
    <n v="7"/>
    <n v="12"/>
    <x v="0"/>
    <s v="E2572"/>
    <n v="3.27"/>
    <s v="2015-05-09T19:28:00Z"/>
    <n v="7"/>
    <n v="12"/>
    <x v="2"/>
    <s v="E2572"/>
    <n v="3.27"/>
    <s v="2015-05-09T19:28:00Z"/>
    <n v="7"/>
    <n v="12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x v="0"/>
    <n v="5"/>
    <n v="9"/>
    <n v="21"/>
    <n v="37"/>
    <s v="15-0033109"/>
    <s v="Tier 3"/>
    <s v="HFTD"/>
    <x v="0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5439"/>
    <n v="3.42"/>
    <s v="2015-05-10T04:00:00Z"/>
    <n v="4"/>
    <n v="28"/>
    <x v="2"/>
    <s v="RRRC1"/>
    <n v="5.26"/>
    <s v="2015-05-10T04:13:00Z"/>
    <n v="5.99"/>
    <n v="66"/>
    <x v="0"/>
    <s v="E5439"/>
    <n v="3.42"/>
    <s v="2015-05-10T04:00:00Z"/>
    <n v="4"/>
    <n v="56"/>
    <x v="2"/>
    <s v="RRRC1"/>
    <n v="5.26"/>
    <s v="2015-05-10T05:13:00Z"/>
    <n v="5.99"/>
    <n v="130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x v="0"/>
    <n v="5"/>
    <n v="21"/>
    <n v="9"/>
    <n v="23"/>
    <s v="15-0035686"/>
    <s v="Tier 3"/>
    <s v="HFTD"/>
    <x v="0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x v="0"/>
    <s v="D3481"/>
    <n v="5.82"/>
    <s v="2015-05-21T16:22:00Z"/>
    <n v="4"/>
    <n v="31"/>
    <x v="0"/>
    <m/>
    <m/>
    <m/>
    <n v="0"/>
    <n v="0"/>
    <x v="0"/>
    <s v="D3481"/>
    <n v="5.82"/>
    <s v="2015-05-21T17:17:00Z"/>
    <n v="7"/>
    <n v="63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x v="0"/>
    <n v="5"/>
    <n v="27"/>
    <n v="21"/>
    <n v="44"/>
    <s v="15-0036850"/>
    <s v="Tier 3"/>
    <s v="HFTD"/>
    <x v="0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m/>
    <m/>
    <m/>
    <n v="0"/>
    <n v="0"/>
    <x v="0"/>
    <s v="E5439"/>
    <n v="7.11"/>
    <s v="2015-05-28T04:20:00Z"/>
    <n v="2.0099999999999998"/>
    <n v="62"/>
    <x v="0"/>
    <m/>
    <m/>
    <m/>
    <n v="0"/>
    <n v="0"/>
    <x v="0"/>
    <s v="SETC1"/>
    <n v="4.24"/>
    <s v="2015-05-28T05:28:00Z"/>
    <n v="5.99"/>
    <n v="119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x v="0"/>
    <n v="6"/>
    <n v="3"/>
    <n v="9"/>
    <n v="33"/>
    <s v="15-0038091"/>
    <s v="Tier 2"/>
    <s v="HFTD"/>
    <x v="0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x v="0"/>
    <s v="JBGC1"/>
    <n v="7.74"/>
    <s v="2015-06-03T16:13:00Z"/>
    <n v="8.99"/>
    <n v="12"/>
    <x v="0"/>
    <m/>
    <m/>
    <m/>
    <n v="0"/>
    <n v="0"/>
    <x v="0"/>
    <s v="CICC1"/>
    <n v="6.93"/>
    <s v="2015-06-03T16:54:00Z"/>
    <n v="10"/>
    <n v="25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x v="0"/>
    <n v="6"/>
    <n v="4"/>
    <n v="13"/>
    <n v="17"/>
    <s v="15-0038501"/>
    <s v="Tier 2"/>
    <s v="HFTD"/>
    <x v="0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KLLR"/>
    <n v="1.7"/>
    <s v="2015-06-04T19:55:00Z"/>
    <n v="16.11"/>
    <n v="7"/>
    <x v="2"/>
    <s v="KLLR"/>
    <n v="1.7"/>
    <s v="2015-06-04T19:55:00Z"/>
    <n v="16.11"/>
    <n v="9"/>
    <x v="0"/>
    <s v="KLLR"/>
    <n v="1.7"/>
    <s v="2015-06-04T20:55:00Z"/>
    <n v="17.25"/>
    <n v="14"/>
    <x v="2"/>
    <s v="KLLR"/>
    <n v="1.7"/>
    <s v="2015-06-04T20:55:00Z"/>
    <n v="17.25"/>
    <n v="18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x v="0"/>
    <n v="6"/>
    <n v="4"/>
    <n v="20"/>
    <n v="0"/>
    <s v="15-0038597"/>
    <s v="Tier 3"/>
    <s v="HFTD"/>
    <x v="0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E6490"/>
    <n v="1.72"/>
    <s v="2015-06-05T02:01:00Z"/>
    <n v="7"/>
    <n v="25"/>
    <x v="2"/>
    <s v="D4464"/>
    <n v="6.46"/>
    <s v="2015-06-05T02:16:00Z"/>
    <n v="8.01"/>
    <n v="60"/>
    <x v="0"/>
    <s v="E6490"/>
    <n v="1.72"/>
    <s v="2015-06-05T02:01:00Z"/>
    <n v="7"/>
    <n v="49"/>
    <x v="2"/>
    <s v="D4464"/>
    <n v="6.46"/>
    <s v="2015-06-05T02:16:00Z"/>
    <n v="8.01"/>
    <n v="119"/>
    <x v="0"/>
  </r>
  <r>
    <s v="PG&amp;E"/>
    <d v="2015-06-05T01:25:00"/>
    <d v="2015-06-05T01:25:00"/>
    <n v="38.346065600000003"/>
    <n v="-122.39978979999999"/>
    <s v="Vegetation"/>
    <s v="Rural"/>
    <s v="&lt; 0.25 Acres"/>
    <s v="Fire Agency"/>
    <m/>
    <s v="4870 REDWOOD"/>
    <m/>
    <n v="21000"/>
    <s v="Conductor"/>
    <s v="Overhead"/>
    <s v="Yes"/>
    <n v="42160.059027777781"/>
    <d v="2015-06-05T01:25:00"/>
    <s v="Contact From Object"/>
    <s v="N.A."/>
    <s v="Vegetation"/>
    <s v="Electric Facility"/>
    <s v="Unknown"/>
    <m/>
    <s v="Fell into (No defect)"/>
    <s v="0348"/>
    <x v="0"/>
    <n v="6"/>
    <n v="5"/>
    <n v="1"/>
    <n v="25"/>
    <s v="15-0038607"/>
    <s v="Tier 3"/>
    <s v="HFTD"/>
    <x v="0"/>
    <s v="Distribution"/>
    <s v="HFTD - Distribution"/>
    <s v="Fire Less than 300 Acres"/>
    <s v="Vegetation"/>
    <s v="Fell into (No defect)"/>
    <n v="53842"/>
    <n v="2.8209476813814098"/>
    <s v="139_258"/>
    <s v="&lt;25mph"/>
    <s v="&lt;15mph"/>
    <s v="HFTD - Distribution"/>
    <s v="2015-06-05 01:25:00"/>
    <n v="94"/>
    <n v="16.332802060002699"/>
    <b v="0"/>
    <s v="&lt;25mph"/>
    <m/>
    <m/>
    <m/>
    <n v="0"/>
    <n v="0"/>
    <x v="0"/>
    <s v="E6860"/>
    <n v="6.98"/>
    <s v="2015-06-05T08:07:00Z"/>
    <n v="1.01"/>
    <n v="23"/>
    <x v="0"/>
    <m/>
    <m/>
    <m/>
    <n v="0"/>
    <n v="0"/>
    <x v="0"/>
    <s v="E6860"/>
    <n v="6.98"/>
    <s v="2015-06-05T09:22:00Z"/>
    <n v="1.01"/>
    <n v="45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x v="0"/>
    <n v="6"/>
    <n v="6"/>
    <n v="15"/>
    <n v="38"/>
    <s v="15-0039056"/>
    <s v="Tier 2"/>
    <s v="HFTD"/>
    <x v="0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5-06-06T22:26:00Z"/>
    <n v="14"/>
    <n v="2"/>
    <x v="2"/>
    <s v="BNVC1"/>
    <n v="4.68"/>
    <s v="2015-06-06T21:50:00Z"/>
    <n v="17"/>
    <n v="7"/>
    <x v="0"/>
    <s v="E4777"/>
    <n v="3.27"/>
    <s v="2015-06-06T22:40:00Z"/>
    <n v="14"/>
    <n v="3"/>
    <x v="2"/>
    <s v="BNVC1"/>
    <n v="4.68"/>
    <s v="2015-06-06T22:50:00Z"/>
    <n v="21"/>
    <n v="13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x v="0"/>
    <n v="6"/>
    <n v="8"/>
    <n v="14"/>
    <n v="18"/>
    <s v="15-0039368"/>
    <s v="Tier 2"/>
    <s v="HFTD"/>
    <x v="0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0"/>
    <s v="CMAC1"/>
    <n v="5.88"/>
    <s v="2015-06-08T20:59:00Z"/>
    <n v="12.01"/>
    <n v="1"/>
    <x v="0"/>
    <m/>
    <m/>
    <m/>
    <n v="0"/>
    <n v="0"/>
    <x v="0"/>
    <s v="CMAC1"/>
    <n v="5.88"/>
    <s v="2015-06-08T21:59:00Z"/>
    <n v="12.01"/>
    <n v="2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x v="0"/>
    <n v="6"/>
    <n v="9"/>
    <n v="15"/>
    <n v="24"/>
    <s v="15-0039825"/>
    <s v="Tier 2"/>
    <s v="HFTD"/>
    <x v="0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m/>
    <m/>
    <m/>
    <n v="0"/>
    <n v="0"/>
    <x v="0"/>
    <s v="ATLC1"/>
    <n v="7.61"/>
    <s v="2015-06-09T21:29:00Z"/>
    <n v="48"/>
    <n v="21"/>
    <x v="3"/>
    <m/>
    <m/>
    <m/>
    <n v="0"/>
    <n v="0"/>
    <x v="0"/>
    <s v="ATLC1"/>
    <n v="7.61"/>
    <s v="2015-06-09T22:29:00Z"/>
    <n v="53.02"/>
    <n v="41"/>
    <x v="3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x v="0"/>
    <n v="6"/>
    <n v="9"/>
    <n v="16"/>
    <n v="20"/>
    <s v="15-0039860"/>
    <s v="Tier 3"/>
    <s v="HFTD"/>
    <x v="0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0"/>
    <s v="E7241"/>
    <n v="7.11"/>
    <s v="2015-06-09T22:38:00Z"/>
    <n v="17.98"/>
    <n v="18"/>
    <x v="0"/>
    <m/>
    <m/>
    <m/>
    <n v="0"/>
    <n v="0"/>
    <x v="0"/>
    <s v="E7241"/>
    <n v="7.11"/>
    <s v="2015-06-09T22:38:00Z"/>
    <n v="17.98"/>
    <n v="38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x v="0"/>
    <n v="6"/>
    <n v="12"/>
    <n v="13"/>
    <n v="7"/>
    <s v="No ILIS or TOTL available"/>
    <s v="Tier 2"/>
    <s v="HFTD"/>
    <x v="0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0"/>
    <s v="E7114"/>
    <n v="7.46"/>
    <s v="2015-06-12T19:27:00Z"/>
    <n v="14.99"/>
    <n v="8"/>
    <x v="0"/>
    <m/>
    <m/>
    <m/>
    <n v="0"/>
    <n v="0"/>
    <x v="0"/>
    <s v="E7114"/>
    <n v="7.46"/>
    <s v="2015-06-12T20:15:00Z"/>
    <n v="20"/>
    <n v="16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x v="0"/>
    <n v="6"/>
    <n v="12"/>
    <n v="23"/>
    <n v="32"/>
    <s v="15-0040789"/>
    <s v="Tier 2"/>
    <s v="HFTD"/>
    <x v="0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5-06-13T06:29:00Z"/>
    <n v="5.99"/>
    <n v="18"/>
    <x v="2"/>
    <s v="E5439"/>
    <n v="5.49"/>
    <s v="2015-06-13T06:25:00Z"/>
    <n v="8.99"/>
    <n v="65"/>
    <x v="0"/>
    <s v="E2572"/>
    <n v="1.63"/>
    <s v="2015-06-13T06:34:00Z"/>
    <n v="5.99"/>
    <n v="35"/>
    <x v="2"/>
    <s v="RRRC1"/>
    <n v="5.44"/>
    <s v="2015-06-13T07:13:00Z"/>
    <n v="12.01"/>
    <n v="129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x v="0"/>
    <n v="6"/>
    <n v="15"/>
    <n v="15"/>
    <n v="35"/>
    <s v="15-0041178"/>
    <s v="Tier 2"/>
    <s v="HFTD"/>
    <x v="0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0"/>
    <s v="C9520"/>
    <n v="5.63"/>
    <s v="2015-06-15T21:46:00Z"/>
    <n v="11.99"/>
    <n v="42"/>
    <x v="0"/>
    <m/>
    <m/>
    <m/>
    <n v="0"/>
    <n v="0"/>
    <x v="0"/>
    <s v="C2789"/>
    <n v="6.18"/>
    <s v="2015-06-15T23:35:00Z"/>
    <n v="14"/>
    <n v="84"/>
    <x v="0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x v="0"/>
    <n v="6"/>
    <n v="21"/>
    <n v="13"/>
    <n v="31"/>
    <s v="No ILIS or TOTL available"/>
    <s v="Tier 3"/>
    <s v="HFTD"/>
    <x v="0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D7171"/>
    <n v="3.95"/>
    <s v="2015-06-21T19:55:00Z"/>
    <n v="16.98"/>
    <n v="25"/>
    <x v="2"/>
    <s v="MIAC1"/>
    <n v="7.96"/>
    <s v="2015-06-21T19:59:00Z"/>
    <n v="22.01"/>
    <n v="69"/>
    <x v="0"/>
    <s v="AT301"/>
    <n v="3.85"/>
    <s v="2015-06-21T21:27:00Z"/>
    <n v="18.989999999999998"/>
    <n v="49"/>
    <x v="2"/>
    <s v="MIAC1"/>
    <n v="7.96"/>
    <s v="2015-06-21T19:59:00Z"/>
    <n v="22.01"/>
    <n v="133"/>
    <x v="0"/>
  </r>
  <r>
    <s v="PG&amp;E"/>
    <d v="2015-06-22T11:58:00"/>
    <d v="2015-06-22T11:58:00"/>
    <n v="39.173729000000002"/>
    <n v="-121.06674"/>
    <s v="Vegetation"/>
    <s v="Rural"/>
    <s v=".26 - 9.99 Acres"/>
    <s v="Fire Agency"/>
    <s v="CAL FIRE"/>
    <s v="SENTINAL WY"/>
    <m/>
    <n v="12000"/>
    <s v="Conductor"/>
    <s v="Overhead"/>
    <s v="Yes"/>
    <n v="42177.498611111107"/>
    <d v="2015-06-22T11:58:00"/>
    <s v="Contact From Object"/>
    <s v="N.A."/>
    <s v="Vegetation"/>
    <s v="Electric Facility"/>
    <s v="Unknown"/>
    <m/>
    <s v="Fell into (No defect)"/>
    <s v="0400"/>
    <x v="0"/>
    <n v="6"/>
    <n v="22"/>
    <n v="11"/>
    <n v="58"/>
    <s v="15-0042502"/>
    <s v="Tier 2"/>
    <s v="HFTD"/>
    <x v="0"/>
    <s v="Distribution"/>
    <s v="HFTD - Distribution"/>
    <s v="Fire Less than 300 Acres"/>
    <s v="Vegetation"/>
    <s v="Fell into (No defect)"/>
    <n v="148438"/>
    <n v="10.859058417737"/>
    <s v="197_304"/>
    <s v="&lt;25mph"/>
    <s v="&lt;15mph"/>
    <s v="HFTD - Distribution"/>
    <s v="2015-06-22 11:58:00"/>
    <n v="146"/>
    <n v="12.4713450432012"/>
    <b v="0"/>
    <s v="&lt;25mph"/>
    <s v="AS856"/>
    <n v="3.16"/>
    <s v="2015-06-22T18:58:00Z"/>
    <n v="10"/>
    <n v="25"/>
    <x v="2"/>
    <s v="E5439"/>
    <n v="4.7699999999999996"/>
    <s v="2015-06-22T18:56:00Z"/>
    <n v="10.98"/>
    <n v="85"/>
    <x v="0"/>
    <s v="AS856"/>
    <n v="3.16"/>
    <s v="2015-06-22T19:58:00Z"/>
    <n v="11.99"/>
    <n v="49"/>
    <x v="2"/>
    <s v="AS856"/>
    <n v="3.16"/>
    <s v="2015-06-22T19:58:00Z"/>
    <n v="11.99"/>
    <n v="170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x v="0"/>
    <n v="6"/>
    <n v="27"/>
    <n v="12"/>
    <n v="48"/>
    <s v="15-0043755"/>
    <s v="Tier 2"/>
    <s v="HFTD"/>
    <x v="0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0"/>
    <m/>
    <m/>
    <m/>
    <n v="0"/>
    <n v="0"/>
    <x v="4"/>
    <m/>
    <m/>
    <m/>
    <n v="0"/>
    <n v="0"/>
    <x v="0"/>
    <s v="KO22"/>
    <n v="5.72"/>
    <s v="2015-06-27T19:55:00Z"/>
    <n v="16.11"/>
    <n v="1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x v="0"/>
    <n v="6"/>
    <n v="27"/>
    <n v="21"/>
    <n v="15"/>
    <s v="15-0043789"/>
    <s v="Tier 3"/>
    <s v="HFTD"/>
    <x v="0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E5439"/>
    <n v="2.06"/>
    <s v="2015-06-28T04:15:00Z"/>
    <n v="2.0099999999999998"/>
    <n v="40"/>
    <x v="2"/>
    <s v="RRRC1"/>
    <n v="4.7300000000000004"/>
    <s v="2015-06-28T04:13:00Z"/>
    <n v="7"/>
    <n v="49"/>
    <x v="0"/>
    <s v="E5439"/>
    <n v="2.06"/>
    <s v="2015-06-28T05:15:00Z"/>
    <n v="4"/>
    <n v="72"/>
    <x v="2"/>
    <s v="RRRC1"/>
    <n v="4.7300000000000004"/>
    <s v="2015-06-28T04:13:00Z"/>
    <n v="7"/>
    <n v="88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x v="0"/>
    <n v="6"/>
    <n v="27"/>
    <n v="22"/>
    <n v="28"/>
    <s v="15-0043798"/>
    <s v="Tier 2"/>
    <s v="HFTD"/>
    <x v="0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5-06-28T05:15:00Z"/>
    <n v="1.01"/>
    <n v="2"/>
    <x v="2"/>
    <s v="C9085"/>
    <n v="3.92"/>
    <s v="2015-06-28T05:15:00Z"/>
    <n v="1.01"/>
    <n v="2"/>
    <x v="0"/>
    <s v="C9085"/>
    <n v="3.92"/>
    <s v="2015-06-28T06:05:00Z"/>
    <n v="1.01"/>
    <n v="5"/>
    <x v="2"/>
    <s v="C9085"/>
    <n v="3.92"/>
    <s v="2015-06-28T06:05:00Z"/>
    <n v="1.01"/>
    <n v="5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x v="0"/>
    <n v="6"/>
    <n v="28"/>
    <n v="2"/>
    <n v="50"/>
    <s v="15-0043807"/>
    <s v="Tier 3"/>
    <s v="HFTD"/>
    <x v="0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5-06-28T09:37:00Z"/>
    <n v="0"/>
    <n v="4"/>
    <x v="2"/>
    <s v="E2260"/>
    <n v="6.83"/>
    <s v="2015-06-28T09:01:00Z"/>
    <n v="3"/>
    <n v="6"/>
    <x v="0"/>
    <s v="E6394"/>
    <n v="1.17"/>
    <s v="2015-06-28T10:22:00Z"/>
    <n v="3"/>
    <n v="8"/>
    <x v="2"/>
    <s v="E6394"/>
    <n v="1.17"/>
    <s v="2015-06-28T10:22:00Z"/>
    <n v="3"/>
    <n v="15"/>
    <x v="0"/>
  </r>
  <r>
    <s v="PG&amp;E"/>
    <d v="2015-06-28T21:07:00"/>
    <d v="2015-06-28T21:07:00"/>
    <n v="39.740482"/>
    <n v="-121.497371"/>
    <s v="Vegetation"/>
    <s v="Rural"/>
    <s v="&lt; 0.25 Acres"/>
    <s v="Fire Agency"/>
    <s v="CAL FIRE"/>
    <s v="DEADWOOD RD, JARBO GAP"/>
    <m/>
    <n v="12000"/>
    <s v="Conductor"/>
    <s v="Overhead"/>
    <s v="Yes"/>
    <n v="42183.879861111112"/>
    <d v="2015-06-28T21:07:00"/>
    <s v="Equipment/ Facility Failure"/>
    <s v="Conductor"/>
    <s v="N.A."/>
    <s v="N.A."/>
    <s v="Unknown"/>
    <m/>
    <s v="Other/Unknown"/>
    <s v="0424"/>
    <x v="0"/>
    <n v="6"/>
    <n v="28"/>
    <n v="21"/>
    <n v="7"/>
    <s v="15-0043869"/>
    <s v="Tier 3"/>
    <s v="HFTD"/>
    <x v="0"/>
    <s v="Distribution"/>
    <s v="HFTD - Distribution"/>
    <s v="Fire Less than 300 Acres"/>
    <s v="Equip Failure"/>
    <s v="Conductor"/>
    <n v="45683"/>
    <n v="12.2547131729565"/>
    <s v="178_335"/>
    <s v="&lt;25mph"/>
    <s v="&lt;15mph"/>
    <s v="HFTD - Distribution"/>
    <s v="2015-06-28 21:07:00"/>
    <n v="169"/>
    <n v="17.568195863317101"/>
    <b v="0"/>
    <s v="&lt;25mph"/>
    <s v="JBGC1"/>
    <n v="0.55000000000000004"/>
    <s v="2015-06-29T03:13:00Z"/>
    <n v="4.99"/>
    <n v="1"/>
    <x v="2"/>
    <s v="JBGC1"/>
    <n v="0.55000000000000004"/>
    <s v="2015-06-29T03:13:00Z"/>
    <n v="4.99"/>
    <n v="2"/>
    <x v="0"/>
    <s v="JBGC1"/>
    <n v="0.55000000000000004"/>
    <s v="2015-06-29T04:13:00Z"/>
    <n v="5.99"/>
    <n v="2"/>
    <x v="2"/>
    <s v="JBGC1"/>
    <n v="0.55000000000000004"/>
    <s v="2015-06-29T04:13:00Z"/>
    <n v="5.99"/>
    <n v="7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x v="0"/>
    <n v="6"/>
    <n v="30"/>
    <n v="18"/>
    <n v="18"/>
    <s v="15-0044405"/>
    <s v="Tier 2"/>
    <s v="HFTD"/>
    <x v="0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7-01T01:04:00Z"/>
    <n v="8.99"/>
    <n v="1"/>
    <x v="2"/>
    <s v="PPSC1"/>
    <n v="2.2999999999999998"/>
    <s v="2015-07-01T01:04:00Z"/>
    <n v="8.99"/>
    <n v="3"/>
    <x v="0"/>
    <s v="PPSC1"/>
    <n v="2.2999999999999998"/>
    <s v="2015-07-01T01:04:00Z"/>
    <n v="8.99"/>
    <n v="2"/>
    <x v="2"/>
    <s v="PPSC1"/>
    <n v="2.2999999999999998"/>
    <s v="2015-07-01T01:04:00Z"/>
    <n v="8.99"/>
    <n v="8"/>
    <x v="0"/>
  </r>
  <r>
    <s v="PG&amp;E"/>
    <d v="2015-07-01T09:17:00"/>
    <d v="2015-07-01T09:17:00"/>
    <n v="38.571539999999999"/>
    <n v="-122.54428"/>
    <s v="Vegetation"/>
    <s v="Rural"/>
    <s v=".26 - 9.99 Acres"/>
    <s v="Unknown"/>
    <m/>
    <m/>
    <m/>
    <n v="12000"/>
    <s v="Conductor"/>
    <s v="Overhead"/>
    <s v="Yes"/>
    <n v="42186.386805555558"/>
    <d v="2015-07-01T09:17:00"/>
    <s v="Contact From Object"/>
    <s v="N.A."/>
    <s v="Vegetation"/>
    <s v="Electric Facility"/>
    <s v="Unknown"/>
    <m/>
    <s v="Fell into (No defect)"/>
    <s v="0433"/>
    <x v="0"/>
    <n v="7"/>
    <n v="1"/>
    <n v="9"/>
    <n v="17"/>
    <s v="15-0044529"/>
    <s v="Tier 2"/>
    <s v="HFTD"/>
    <x v="0"/>
    <s v="Distribution"/>
    <s v="HFTD - Distribution"/>
    <s v="Fire Less than 300 Acres"/>
    <s v="Vegetation"/>
    <s v="Fell into (No defect)"/>
    <n v="85168"/>
    <n v="0.56943325893007202"/>
    <s v="133_271"/>
    <s v="&lt;25mph"/>
    <s v="&lt;15mph"/>
    <s v="HFTD - Distribution"/>
    <s v="2015-07-01 09:17:00"/>
    <n v="178"/>
    <n v="20.997904749918899"/>
    <b v="0"/>
    <s v="&lt;25mph"/>
    <s v="E2050"/>
    <n v="3.6"/>
    <s v="2015-07-01T16:14:00Z"/>
    <n v="3"/>
    <n v="4"/>
    <x v="2"/>
    <s v="E2050"/>
    <n v="3.6"/>
    <s v="2015-07-01T16:14:00Z"/>
    <n v="3"/>
    <n v="21"/>
    <x v="0"/>
    <s v="E2050"/>
    <n v="3.6"/>
    <s v="2015-07-01T17:15:00Z"/>
    <n v="4.99"/>
    <n v="8"/>
    <x v="2"/>
    <s v="E2050"/>
    <n v="3.6"/>
    <s v="2015-07-01T17:15:00Z"/>
    <n v="4.99"/>
    <n v="33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x v="0"/>
    <n v="7"/>
    <n v="1"/>
    <n v="12"/>
    <n v="57"/>
    <s v="15-0044609"/>
    <s v="Tier 2"/>
    <s v="HFTD"/>
    <x v="0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5-07-01T19:51:00Z"/>
    <n v="15.99"/>
    <n v="1"/>
    <x v="2"/>
    <s v="BNGC1"/>
    <n v="2.37"/>
    <s v="2015-07-01T19:51:00Z"/>
    <n v="15.99"/>
    <n v="1"/>
    <x v="0"/>
    <s v="BNGC1"/>
    <n v="2.37"/>
    <s v="2015-07-01T20:51:00Z"/>
    <n v="17"/>
    <n v="2"/>
    <x v="2"/>
    <s v="BNGC1"/>
    <n v="2.37"/>
    <s v="2015-07-01T20:51:00Z"/>
    <n v="17"/>
    <n v="2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x v="0"/>
    <n v="7"/>
    <n v="3"/>
    <n v="3"/>
    <n v="23"/>
    <s v="15-0045239"/>
    <s v="Tier 2"/>
    <s v="HFTD"/>
    <x v="0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5-07-03T10:07:00Z"/>
    <n v="1.01"/>
    <n v="1"/>
    <x v="2"/>
    <s v="D4060"/>
    <n v="6.58"/>
    <s v="2015-07-03T10:19:00Z"/>
    <n v="2.0099999999999998"/>
    <n v="5"/>
    <x v="0"/>
    <s v="TABC1"/>
    <n v="2.38"/>
    <s v="2015-07-03T11:07:00Z"/>
    <n v="3"/>
    <n v="2"/>
    <x v="2"/>
    <s v="TABC1"/>
    <n v="2.38"/>
    <s v="2015-07-03T11:07:00Z"/>
    <n v="3"/>
    <n v="10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x v="0"/>
    <n v="7"/>
    <n v="4"/>
    <n v="1"/>
    <n v="14"/>
    <s v="15-0045440"/>
    <s v="Tier 2"/>
    <s v="HFTD"/>
    <x v="0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0"/>
    <s v="D8862"/>
    <n v="5.23"/>
    <s v="2015-07-04T07:21:00Z"/>
    <n v="5.99"/>
    <n v="25"/>
    <x v="0"/>
    <m/>
    <m/>
    <m/>
    <n v="0"/>
    <n v="0"/>
    <x v="0"/>
    <s v="D8862"/>
    <n v="5.23"/>
    <s v="2015-07-04T07:21:00Z"/>
    <n v="5.99"/>
    <n v="49"/>
    <x v="0"/>
  </r>
  <r>
    <s v="PG&amp;E"/>
    <d v="2015-07-05T09:42:00"/>
    <d v="2015-07-05T09:42:00"/>
    <n v="35.532299989999999"/>
    <n v="-120.73706"/>
    <s v="Vegetation"/>
    <s v="Rural"/>
    <s v="&lt; 0.25 Acres"/>
    <s v="Fire Agency"/>
    <s v="CAL FIRE"/>
    <m/>
    <m/>
    <s v="0 – 750"/>
    <s v="Conductor"/>
    <s v="Overhead"/>
    <s v="No"/>
    <s v=" "/>
    <s v=" "/>
    <s v="Wire-Wire Contact"/>
    <s v="N.A."/>
    <s v="N.A."/>
    <s v="N.A."/>
    <s v="Unknown"/>
    <m/>
    <s v="no-match"/>
    <s v="0444"/>
    <x v="0"/>
    <n v="7"/>
    <n v="5"/>
    <n v="9"/>
    <n v="42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11.072886303776899"/>
    <s v="211_103"/>
    <s v="&lt;25mph"/>
    <s v="&lt;15mph"/>
    <s v="HFTD - Distribution"/>
    <s v="2015-07-05 09:42:00"/>
    <n v="189"/>
    <n v="25.430551506893298"/>
    <b v="0"/>
    <s v="25-40mph"/>
    <s v="E6394"/>
    <n v="1.7"/>
    <s v="2015-07-05T16:08:00Z"/>
    <n v="12.01"/>
    <n v="4"/>
    <x v="2"/>
    <s v="E6394"/>
    <n v="1.7"/>
    <s v="2015-07-05T16:08:00Z"/>
    <n v="12.01"/>
    <n v="4"/>
    <x v="0"/>
    <s v="E6394"/>
    <n v="1.7"/>
    <s v="2015-07-05T16:54:00Z"/>
    <n v="13"/>
    <n v="8"/>
    <x v="2"/>
    <s v="E6394"/>
    <n v="1.7"/>
    <s v="2015-07-05T16:54:00Z"/>
    <n v="13"/>
    <n v="8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x v="0"/>
    <n v="7"/>
    <n v="5"/>
    <n v="21"/>
    <n v="21"/>
    <s v="15-0045605"/>
    <s v="Tier 3"/>
    <s v="HFTD"/>
    <x v="0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m/>
    <m/>
    <m/>
    <n v="0"/>
    <n v="0"/>
    <x v="0"/>
    <s v="GZFC1"/>
    <n v="5.69"/>
    <s v="2015-07-06T04:17:00Z"/>
    <n v="3"/>
    <n v="1"/>
    <x v="0"/>
    <m/>
    <m/>
    <m/>
    <n v="0"/>
    <n v="0"/>
    <x v="0"/>
    <s v="GZFC1"/>
    <n v="5.69"/>
    <s v="2015-07-06T04:17:00Z"/>
    <n v="3"/>
    <n v="2"/>
    <x v="0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x v="0"/>
    <n v="7"/>
    <n v="7"/>
    <n v="10"/>
    <n v="42"/>
    <s v="15-0045985"/>
    <s v="Tier 2"/>
    <s v="HFTD"/>
    <x v="0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C5488"/>
    <n v="3.42"/>
    <s v="2015-07-07T17:40:00Z"/>
    <n v="4.99"/>
    <n v="4"/>
    <x v="2"/>
    <s v="E1789"/>
    <n v="4.22"/>
    <s v="2015-07-07T17:18:00Z"/>
    <n v="7"/>
    <n v="55"/>
    <x v="0"/>
    <s v="C5488"/>
    <n v="3.42"/>
    <s v="2015-07-07T18:20:00Z"/>
    <n v="7"/>
    <n v="9"/>
    <x v="2"/>
    <s v="E1789"/>
    <n v="4.22"/>
    <s v="2015-07-07T18:42:00Z"/>
    <n v="8.01"/>
    <n v="115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x v="0"/>
    <n v="7"/>
    <n v="7"/>
    <n v="15"/>
    <n v="27"/>
    <s v="15-0046127"/>
    <s v="Tier 2"/>
    <s v="HFTD"/>
    <x v="0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C9814"/>
    <n v="3.58"/>
    <s v="2015-07-07T22:23:00Z"/>
    <n v="10"/>
    <n v="6"/>
    <x v="2"/>
    <s v="KSBP"/>
    <n v="7.64"/>
    <s v="2015-07-07T21:56:00Z"/>
    <n v="34.520000000000003"/>
    <n v="7"/>
    <x v="2"/>
    <s v="C9814"/>
    <n v="3.58"/>
    <s v="2015-07-07T23:03:00Z"/>
    <n v="10"/>
    <n v="12"/>
    <x v="2"/>
    <s v="KSBP"/>
    <n v="7.64"/>
    <s v="2015-07-07T21:56:00Z"/>
    <n v="34.520000000000003"/>
    <n v="14"/>
    <x v="2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x v="0"/>
    <n v="7"/>
    <n v="12"/>
    <n v="17"/>
    <n v="4"/>
    <s v="15-0047023"/>
    <s v="Tier 2"/>
    <s v="HFTD"/>
    <x v="0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5-07-12T23:43:00Z"/>
    <n v="5.99"/>
    <n v="4"/>
    <x v="2"/>
    <s v="PUGC1"/>
    <n v="7"/>
    <s v="2015-07-12T23:18:00Z"/>
    <n v="25.99"/>
    <n v="48"/>
    <x v="2"/>
    <s v="D9259"/>
    <n v="3.49"/>
    <s v="2015-07-13T00:28:00Z"/>
    <n v="5.99"/>
    <n v="8"/>
    <x v="2"/>
    <s v="PUGC1"/>
    <n v="7"/>
    <s v="2015-07-12T23:18:00Z"/>
    <n v="25.99"/>
    <n v="99"/>
    <x v="2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x v="0"/>
    <n v="7"/>
    <n v="15"/>
    <n v="9"/>
    <n v="0"/>
    <s v="15-0047650"/>
    <s v="Tier 3"/>
    <s v="HFTD"/>
    <x v="0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7-15T15:27:00Z"/>
    <n v="3"/>
    <n v="1"/>
    <x v="2"/>
    <s v="E4962"/>
    <n v="6.01"/>
    <s v="2015-07-15T15:52:00Z"/>
    <n v="4.99"/>
    <n v="32"/>
    <x v="0"/>
    <s v="CTOC1"/>
    <n v="3.71"/>
    <s v="2015-07-15T15:27:00Z"/>
    <n v="3"/>
    <n v="2"/>
    <x v="2"/>
    <s v="C4503"/>
    <n v="7.38"/>
    <s v="2015-07-15T16:55:00Z"/>
    <n v="7"/>
    <n v="65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x v="0"/>
    <n v="7"/>
    <n v="16"/>
    <n v="19"/>
    <n v="11"/>
    <s v="15-0048064"/>
    <s v="Tier 2"/>
    <s v="HFTD"/>
    <x v="0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D7022"/>
    <n v="1.32"/>
    <s v="2015-07-17T01:21:00Z"/>
    <n v="11.01"/>
    <n v="20"/>
    <x v="2"/>
    <s v="D7022"/>
    <n v="1.32"/>
    <s v="2015-07-17T01:21:00Z"/>
    <n v="11.01"/>
    <n v="20"/>
    <x v="0"/>
    <s v="D7022"/>
    <n v="1.32"/>
    <s v="2015-07-17T01:21:00Z"/>
    <n v="11.01"/>
    <n v="38"/>
    <x v="2"/>
    <s v="D7022"/>
    <n v="1.32"/>
    <s v="2015-07-17T01:21:00Z"/>
    <n v="11.01"/>
    <n v="38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x v="0"/>
    <n v="7"/>
    <n v="18"/>
    <n v="17"/>
    <n v="0"/>
    <s v="15-0048394"/>
    <s v="Tier 2"/>
    <s v="HFTD"/>
    <x v="0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0"/>
    <s v="ANVC1"/>
    <n v="6.68"/>
    <s v="2015-07-18T23:36:00Z"/>
    <n v="14.99"/>
    <n v="10"/>
    <x v="0"/>
    <m/>
    <m/>
    <m/>
    <n v="0"/>
    <n v="0"/>
    <x v="0"/>
    <s v="ANVC1"/>
    <n v="6.68"/>
    <s v="2015-07-18T23:36:00Z"/>
    <n v="14.99"/>
    <n v="20"/>
    <x v="0"/>
  </r>
  <r>
    <s v="PG&amp;E"/>
    <d v="2015-07-22T14:21:00"/>
    <d v="2015-07-22T14:21:00"/>
    <n v="38.793537000000001"/>
    <n v="-120.71402"/>
    <s v="Vegetation"/>
    <s v="Rural"/>
    <s v="&lt; 0.25 Acres"/>
    <s v="Fire Agency"/>
    <s v="CAL FIRE"/>
    <s v="s\ 3204 stope dr"/>
    <m/>
    <n v="12000"/>
    <s v="Conductor"/>
    <s v="Overhead"/>
    <s v="Yes"/>
    <n v="42207.597916666673"/>
    <d v="2015-07-22T14:21:00"/>
    <s v="Contact From Object"/>
    <s v="N.A."/>
    <s v="Vegetation"/>
    <s v="Electric Facility"/>
    <s v="Unknown"/>
    <m/>
    <s v="Fell into (No defect)"/>
    <s v="0478"/>
    <x v="0"/>
    <n v="7"/>
    <n v="22"/>
    <n v="14"/>
    <n v="21"/>
    <s v="15-0049908"/>
    <s v="Tier 3"/>
    <s v="HFTD"/>
    <x v="0"/>
    <s v="Distribution"/>
    <s v="HFTD - Distribution"/>
    <s v="Fire Less than 300 Acres"/>
    <s v="Vegetation"/>
    <s v="Fell into (No defect)"/>
    <n v="149206"/>
    <n v="14.9338518124991"/>
    <s v="212_283"/>
    <s v="&lt;25mph"/>
    <s v="&lt;15mph"/>
    <s v="HFTD - Distribution"/>
    <s v="2015-07-22 14:21:00"/>
    <n v="223"/>
    <n v="15.8107338229169"/>
    <b v="0"/>
    <s v="&lt;25mph"/>
    <s v="E3165"/>
    <n v="1.79"/>
    <s v="2015-07-22T20:38:00Z"/>
    <n v="10"/>
    <n v="5"/>
    <x v="2"/>
    <s v="BDMC1"/>
    <n v="7.66"/>
    <s v="2015-07-22T20:36:00Z"/>
    <n v="17"/>
    <n v="24"/>
    <x v="0"/>
    <s v="E3165"/>
    <n v="1.79"/>
    <s v="2015-07-22T21:39:00Z"/>
    <n v="14"/>
    <n v="11"/>
    <x v="2"/>
    <s v="BDMC1"/>
    <n v="7.66"/>
    <s v="2015-07-22T20:36:00Z"/>
    <n v="17"/>
    <n v="51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x v="0"/>
    <n v="7"/>
    <n v="24"/>
    <n v="14"/>
    <n v="30"/>
    <s v="15-0050401"/>
    <s v="Tier 2"/>
    <s v="HFTD"/>
    <x v="0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5-07-24T20:58:00Z"/>
    <n v="14.99"/>
    <n v="1"/>
    <x v="2"/>
    <s v="PHRC1"/>
    <n v="0.81"/>
    <s v="2015-07-24T20:58:00Z"/>
    <n v="14.99"/>
    <n v="11"/>
    <x v="0"/>
    <s v="PHRC1"/>
    <n v="0.81"/>
    <s v="2015-07-24T21:58:00Z"/>
    <n v="15.99"/>
    <n v="2"/>
    <x v="2"/>
    <s v="PHRC1"/>
    <n v="0.81"/>
    <s v="2015-07-24T21:58:00Z"/>
    <n v="15.99"/>
    <n v="24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x v="0"/>
    <n v="7"/>
    <n v="26"/>
    <n v="12"/>
    <n v="25"/>
    <s v="15-0050558"/>
    <s v="Tier 2"/>
    <s v="HFTD"/>
    <x v="0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5-07-26T19:24:00Z"/>
    <n v="12.01"/>
    <n v="10"/>
    <x v="2"/>
    <s v="E1789"/>
    <n v="3.9"/>
    <s v="2015-07-26T19:24:00Z"/>
    <n v="12.01"/>
    <n v="68"/>
    <x v="0"/>
    <s v="E1789"/>
    <n v="3.9"/>
    <s v="2015-07-26T19:54:00Z"/>
    <n v="12.01"/>
    <n v="20"/>
    <x v="2"/>
    <s v="E6355"/>
    <n v="6.63"/>
    <s v="2015-07-26T20:21:00Z"/>
    <n v="12.01"/>
    <n v="133"/>
    <x v="0"/>
  </r>
  <r>
    <s v="PG&amp;E"/>
    <d v="2015-07-30T17:56:00"/>
    <d v="2015-07-30T17:56:00"/>
    <n v="37.902090000000001"/>
    <n v="-120.47386"/>
    <s v="Vegetation"/>
    <s v="Rural"/>
    <s v=".26 - 9.99 Acres"/>
    <s v="Fire Agency"/>
    <s v="CAL FIRE"/>
    <n v="101019808"/>
    <m/>
    <n v="17000"/>
    <s v="Conductor"/>
    <s v="Overhead"/>
    <s v="Yes"/>
    <n v="42215.74722222222"/>
    <d v="2015-07-30T17:56:00"/>
    <s v="Contact From Object"/>
    <s v="N.A."/>
    <s v="Other"/>
    <s v="Electric Facility"/>
    <s v="Unknown"/>
    <s v="osprey nest"/>
    <s v="Other/Unknown"/>
    <s v="0499"/>
    <x v="0"/>
    <n v="7"/>
    <n v="30"/>
    <n v="17"/>
    <n v="56"/>
    <s v="15-0051764"/>
    <s v="Tier 2"/>
    <s v="HFTD"/>
    <x v="0"/>
    <s v="Distribution"/>
    <s v="HFTD - Distribution"/>
    <s v="Fire Less than 300 Acres"/>
    <s v="Unk or Other"/>
    <s v="Unk or Other - Other"/>
    <n v="615"/>
    <n v="11.608642693919499"/>
    <s v="222_234"/>
    <s v="&lt;25mph"/>
    <s v="&lt;15mph"/>
    <s v="HFTD - Distribution"/>
    <s v="2015-07-30 17:56:00"/>
    <n v="244"/>
    <n v="16.906198955460098"/>
    <b v="0"/>
    <s v="&lt;25mph"/>
    <m/>
    <m/>
    <m/>
    <n v="0"/>
    <n v="0"/>
    <x v="0"/>
    <s v="GNSC1"/>
    <n v="4.96"/>
    <s v="2015-07-31T00:03:00Z"/>
    <n v="18.989999999999998"/>
    <n v="1"/>
    <x v="0"/>
    <m/>
    <m/>
    <m/>
    <n v="0"/>
    <n v="0"/>
    <x v="0"/>
    <s v="GNSC1"/>
    <n v="4.96"/>
    <s v="2015-07-31T00:03:00Z"/>
    <n v="18.989999999999998"/>
    <n v="2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x v="0"/>
    <n v="7"/>
    <n v="30"/>
    <n v="19"/>
    <n v="11"/>
    <s v="15-0051772"/>
    <s v="Tier 2"/>
    <s v="HFTD"/>
    <x v="0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5-07-31T01:16:00Z"/>
    <n v="14.99"/>
    <n v="5"/>
    <x v="2"/>
    <s v="SEWC1"/>
    <n v="1.66"/>
    <s v="2015-07-31T01:16:00Z"/>
    <n v="14.99"/>
    <n v="7"/>
    <x v="0"/>
    <s v="SEWC1"/>
    <n v="1.66"/>
    <s v="2015-07-31T01:16:00Z"/>
    <n v="14.99"/>
    <n v="10"/>
    <x v="2"/>
    <s v="SEWC1"/>
    <n v="1.66"/>
    <s v="2015-07-31T01:16:00Z"/>
    <n v="14.99"/>
    <n v="14"/>
    <x v="0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x v="0"/>
    <n v="7"/>
    <n v="31"/>
    <n v="22"/>
    <n v="45"/>
    <s v="15-0052033"/>
    <s v="Tier 2"/>
    <s v="HFTD"/>
    <x v="0"/>
    <s v="Distribution"/>
    <s v="HFTD - Distribution"/>
    <s v="Fire Less than 300 Acres"/>
    <s v="Vegetation"/>
    <s v="Other/Unknown"/>
    <n v="33559"/>
    <n v="6.4734126433778396"/>
    <s v="218_260"/>
    <s v="&lt;25mph"/>
    <s v="&lt;15mph"/>
    <s v="HFTD - Distribution"/>
    <s v="2015-07-31 22:45:00"/>
    <n v="248"/>
    <n v="15.032357726158899"/>
    <b v="0"/>
    <s v="&lt;25mph"/>
    <s v="AT450"/>
    <n v="2.7"/>
    <s v="2015-08-01T05:19:00Z"/>
    <n v="3"/>
    <n v="3"/>
    <x v="2"/>
    <s v="C9148"/>
    <n v="7.8"/>
    <s v="2015-08-01T04:48:00Z"/>
    <n v="7"/>
    <n v="20"/>
    <x v="0"/>
    <s v="AT450"/>
    <n v="2.7"/>
    <s v="2015-08-01T06:45:00Z"/>
    <n v="4"/>
    <n v="5"/>
    <x v="2"/>
    <s v="C9148"/>
    <n v="7.8"/>
    <s v="2015-08-01T04:48:00Z"/>
    <n v="7"/>
    <n v="38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x v="0"/>
    <n v="8"/>
    <n v="3"/>
    <n v="0"/>
    <n v="7"/>
    <s v="15-0052184"/>
    <s v="Zone 1"/>
    <s v="HFTD"/>
    <x v="0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5-08-03T06:24:00Z"/>
    <n v="8.01"/>
    <n v="7"/>
    <x v="2"/>
    <s v="RRAC1"/>
    <n v="2.97"/>
    <s v="2015-08-03T06:24:00Z"/>
    <n v="8.01"/>
    <n v="15"/>
    <x v="0"/>
    <s v="RRAC1"/>
    <n v="2.97"/>
    <s v="2015-08-03T06:24:00Z"/>
    <n v="8.01"/>
    <n v="14"/>
    <x v="2"/>
    <s v="RRAC1"/>
    <n v="2.97"/>
    <s v="2015-08-03T06:24:00Z"/>
    <n v="8.01"/>
    <n v="30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x v="0"/>
    <n v="8"/>
    <n v="3"/>
    <n v="17"/>
    <n v="53"/>
    <s v="TM-2015-063"/>
    <s v="Tier 2"/>
    <s v="HFTD"/>
    <x v="0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x v="0"/>
    <s v="RRRC1"/>
    <n v="4.47"/>
    <s v="2015-08-04T00:13:00Z"/>
    <n v="14"/>
    <n v="30"/>
    <x v="0"/>
    <m/>
    <m/>
    <m/>
    <n v="0"/>
    <n v="0"/>
    <x v="0"/>
    <s v="RRRC1"/>
    <n v="4.47"/>
    <s v="2015-08-04T01:13:00Z"/>
    <n v="14.99"/>
    <n v="60"/>
    <x v="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x v="0"/>
    <n v="8"/>
    <n v="4"/>
    <n v="16"/>
    <n v="5"/>
    <s v="15-0052743"/>
    <s v="Tier 2"/>
    <s v="HFTD"/>
    <x v="0"/>
    <s v="Distribution"/>
    <s v="HFTD - Distribution"/>
    <s v="Fire Less than 300 Acres"/>
    <s v="Equip Failure"/>
    <s v="Fuse"/>
    <n v="4591"/>
    <n v="11.3093081590017"/>
    <s v="193_354"/>
    <s v="&lt;25mph"/>
    <s v="&lt;15mph"/>
    <s v="HFTD - Distribution"/>
    <s v="2015-08-04 16:05:00"/>
    <n v="256"/>
    <n v="18.122159497430498"/>
    <b v="0"/>
    <s v="&lt;25mph"/>
    <m/>
    <m/>
    <m/>
    <n v="0"/>
    <n v="0"/>
    <x v="0"/>
    <s v="TR180"/>
    <n v="5.53"/>
    <s v="2015-08-04T22:59:00Z"/>
    <n v="14"/>
    <n v="1"/>
    <x v="0"/>
    <m/>
    <m/>
    <m/>
    <n v="0"/>
    <n v="0"/>
    <x v="0"/>
    <s v="TR180"/>
    <n v="5.53"/>
    <s v="2015-08-04T22:59:00Z"/>
    <n v="14"/>
    <n v="2"/>
    <x v="0"/>
  </r>
  <r>
    <s v="PG&amp;E"/>
    <d v="2015-08-07T06:32:00"/>
    <d v="2015-08-07T06:32:00"/>
    <n v="37.840049"/>
    <n v="-122.18234"/>
    <s v="Vegetation"/>
    <s v="Rural"/>
    <s v="&lt; 0.25 Acres"/>
    <s v="Fire Agency"/>
    <s v="CAL FIRE"/>
    <n v="100498058"/>
    <s v="Pacific Bell"/>
    <n v="12000"/>
    <s v="Conductor"/>
    <s v="Overhead"/>
    <s v="Yes"/>
    <n v="42223.272222222222"/>
    <d v="2015-08-07T06:32:00"/>
    <s v="Contact From Object"/>
    <s v="N.A."/>
    <s v="Vegetation"/>
    <s v="Electric Facility"/>
    <s v="Unknown"/>
    <m/>
    <s v="no-match"/>
    <s v="0517"/>
    <x v="0"/>
    <n v="8"/>
    <n v="7"/>
    <n v="6"/>
    <n v="32"/>
    <s v="15-0053493"/>
    <s v="Tier 3"/>
    <s v="HFTD"/>
    <x v="1"/>
    <s v="Distribution"/>
    <s v="HFTD - Distribution"/>
    <s v="Fire Less than 300 Acres"/>
    <s v="Vegetation"/>
    <s v="Other/Unknown"/>
    <s v="N.A."/>
    <n v="10.7496942292649"/>
    <s v="148_230"/>
    <s v="&lt;25mph"/>
    <s v="&lt;15mph"/>
    <s v="HFTD - Distribution"/>
    <s v="2015-08-07 06:32:00"/>
    <n v="261"/>
    <n v="20.6610674466998"/>
    <b v="0"/>
    <s v="&lt;25mph"/>
    <s v="ONOC1"/>
    <n v="2.72"/>
    <s v="2015-08-07T12:33:00Z"/>
    <n v="14"/>
    <n v="60"/>
    <x v="2"/>
    <s v="LTRC1"/>
    <n v="6.31"/>
    <s v="2015-08-07T13:28:00Z"/>
    <n v="24.99"/>
    <n v="155"/>
    <x v="0"/>
    <s v="ONOC1"/>
    <n v="2.72"/>
    <s v="2015-08-07T12:33:00Z"/>
    <n v="14"/>
    <n v="120"/>
    <x v="2"/>
    <s v="LTRC1"/>
    <n v="6.31"/>
    <s v="2015-08-07T13:28:00Z"/>
    <n v="24.99"/>
    <n v="305"/>
    <x v="0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x v="0"/>
    <n v="8"/>
    <n v="8"/>
    <n v="7"/>
    <n v="42"/>
    <s v="No ILIS or TOTL available"/>
    <s v="Tier 2"/>
    <s v="HFTD"/>
    <x v="0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s v="E2572"/>
    <n v="2.41"/>
    <s v="2015-08-08T13:53:00Z"/>
    <n v="1.01"/>
    <n v="13"/>
    <x v="2"/>
    <s v="E1789"/>
    <n v="5.79"/>
    <s v="2015-08-08T14:12:00Z"/>
    <n v="4.99"/>
    <n v="42"/>
    <x v="0"/>
    <s v="E2572"/>
    <n v="2.41"/>
    <s v="2015-08-08T15:38:00Z"/>
    <n v="1.01"/>
    <n v="20"/>
    <x v="2"/>
    <s v="E1789"/>
    <n v="5.79"/>
    <s v="2015-08-08T15:42:00Z"/>
    <n v="4.99"/>
    <n v="77"/>
    <x v="0"/>
  </r>
  <r>
    <s v="PG&amp;E"/>
    <d v="2015-08-12T17:38:00"/>
    <d v="2015-08-12T17:38:00"/>
    <n v="40.215339999999998"/>
    <n v="-123.86814"/>
    <s v="Vegetation"/>
    <s v="Rural"/>
    <s v="&lt; 3 meters "/>
    <s v="Fire Agency"/>
    <s v="CAL FIRE"/>
    <s v="1 SP LD SD METER 1007960761"/>
    <m/>
    <n v="12000"/>
    <s v="Conductor"/>
    <s v="Overhead"/>
    <s v="Yes"/>
    <n v="42228.734722222223"/>
    <d v="2015-08-12T17:38:00"/>
    <s v="Contact From Object"/>
    <s v="N.A."/>
    <s v="Vegetation"/>
    <s v="Electric Facility"/>
    <s v="Unknown"/>
    <m/>
    <s v="Fell into (No defect)"/>
    <s v="0525"/>
    <x v="0"/>
    <n v="8"/>
    <n v="12"/>
    <n v="17"/>
    <n v="38"/>
    <s v="15-0054643"/>
    <s v="Tier 2"/>
    <s v="HFTD"/>
    <x v="0"/>
    <s v="Distribution"/>
    <s v="HFTD - Distribution"/>
    <s v="Fire Less than 300 Acres"/>
    <s v="Vegetation"/>
    <s v="Fell into (No defect)"/>
    <n v="14640"/>
    <n v="10.9518376179904"/>
    <s v="79_363"/>
    <s v="&lt;25mph"/>
    <s v="&lt;15mph"/>
    <s v="HFTD - Distribution"/>
    <s v="2015-08-12 17:38:00"/>
    <n v="269"/>
    <n v="13.2342427802814"/>
    <b v="0"/>
    <s v="&lt;25mph"/>
    <m/>
    <m/>
    <m/>
    <n v="0"/>
    <n v="0"/>
    <x v="0"/>
    <s v="ERCC1"/>
    <n v="5.81"/>
    <s v="2015-08-13T00:28:00Z"/>
    <n v="15.99"/>
    <n v="1"/>
    <x v="0"/>
    <m/>
    <m/>
    <m/>
    <n v="0"/>
    <n v="0"/>
    <x v="0"/>
    <s v="ERCC1"/>
    <n v="5.81"/>
    <s v="2015-08-13T00:28:00Z"/>
    <n v="15.99"/>
    <n v="2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x v="0"/>
    <n v="8"/>
    <n v="13"/>
    <n v="3"/>
    <n v="46"/>
    <s v="15-0054655"/>
    <s v="Tier 2"/>
    <s v="HFTD"/>
    <x v="0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5-08-13T10:41:00Z"/>
    <n v="0"/>
    <n v="6"/>
    <x v="2"/>
    <s v="E5766"/>
    <n v="4.34"/>
    <s v="2015-08-13T10:42:00Z"/>
    <n v="0"/>
    <n v="18"/>
    <x v="0"/>
    <s v="D7022"/>
    <n v="2.54"/>
    <s v="2015-08-13T11:41:00Z"/>
    <n v="0"/>
    <n v="12"/>
    <x v="2"/>
    <s v="E5766"/>
    <n v="4.34"/>
    <s v="2015-08-13T11:42:00Z"/>
    <n v="0"/>
    <n v="36"/>
    <x v="0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x v="0"/>
    <n v="8"/>
    <n v="14"/>
    <n v="15"/>
    <n v="9"/>
    <s v="15-0055136"/>
    <s v="Tier 2"/>
    <s v="HFTD"/>
    <x v="0"/>
    <s v="Distribution"/>
    <s v="HFTD - Distribution"/>
    <s v="Fire Less than 300 Acres"/>
    <s v="Vegetation"/>
    <s v="Fell into (No defect)"/>
    <n v="3072"/>
    <n v="14.8277698486913"/>
    <s v="167_404"/>
    <s v="&lt;25mph"/>
    <s v="&lt;15mph"/>
    <s v="HFTD - Distribution"/>
    <s v="2015-08-14 15:09:00"/>
    <n v="274"/>
    <n v="16.564360800006199"/>
    <b v="0"/>
    <s v="&lt;25mph"/>
    <m/>
    <m/>
    <m/>
    <n v="0"/>
    <n v="0"/>
    <x v="0"/>
    <s v="AS418"/>
    <n v="7.42"/>
    <s v="2015-08-14T21:31:00Z"/>
    <n v="17"/>
    <n v="6"/>
    <x v="0"/>
    <m/>
    <m/>
    <m/>
    <n v="0"/>
    <n v="0"/>
    <x v="0"/>
    <s v="AS418"/>
    <n v="7.42"/>
    <s v="2015-08-14T23:01:00Z"/>
    <n v="17"/>
    <n v="12"/>
    <x v="0"/>
  </r>
  <r>
    <s v="PG&amp;E"/>
    <d v="2015-08-14T17:44:00"/>
    <d v="2015-08-14T17:44:00"/>
    <n v="37.889432999999997"/>
    <n v="-120.493341"/>
    <s v="Vegetation"/>
    <s v="Rural"/>
    <s v="&lt; 0.25 Acres"/>
    <s v="Fire Agency"/>
    <s v="CAL FIRE"/>
    <s v="ENTRANCE TO 14650 HWY 108, JAMESTOWN"/>
    <m/>
    <n v="17000"/>
    <s v="Conductor"/>
    <s v="Overhead"/>
    <s v="Yes"/>
    <n v="42230.738888888889"/>
    <d v="2015-08-14T17:44:00"/>
    <s v="Contact From Object"/>
    <s v="N.A."/>
    <s v="Vegetation"/>
    <s v="Electric Facility"/>
    <s v="Unknown"/>
    <m/>
    <s v="Fell into (slight defect)"/>
    <s v="0531"/>
    <x v="0"/>
    <n v="8"/>
    <n v="14"/>
    <n v="17"/>
    <n v="44"/>
    <s v="15-0055160"/>
    <s v="Tier 2"/>
    <s v="HFTD"/>
    <x v="0"/>
    <s v="Distribution"/>
    <s v="HFTD - Distribution"/>
    <s v="Fire Less than 300 Acres"/>
    <s v="Vegetation"/>
    <s v="Fell into (slight defect)"/>
    <n v="1726"/>
    <n v="11.465503589857899"/>
    <s v="222_233"/>
    <s v="&lt;25mph"/>
    <s v="&lt;15mph"/>
    <s v="HFTD - Distribution"/>
    <s v="2015-08-14 17:44:00"/>
    <n v="275"/>
    <n v="13.236016035281301"/>
    <b v="0"/>
    <s v="&lt;25mph"/>
    <s v="GNSC1"/>
    <n v="3.85"/>
    <s v="2015-08-15T00:03:00Z"/>
    <n v="17"/>
    <n v="1"/>
    <x v="2"/>
    <s v="GNSC1"/>
    <n v="3.85"/>
    <s v="2015-08-15T00:03:00Z"/>
    <n v="17"/>
    <n v="8"/>
    <x v="0"/>
    <s v="GNSC1"/>
    <n v="3.85"/>
    <s v="2015-08-15T00:03:00Z"/>
    <n v="17"/>
    <n v="2"/>
    <x v="2"/>
    <s v="GNSC1"/>
    <n v="3.85"/>
    <s v="2015-08-15T00:03:00Z"/>
    <n v="17"/>
    <n v="15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x v="0"/>
    <n v="8"/>
    <n v="16"/>
    <n v="7"/>
    <n v="35"/>
    <s v="15-0055284"/>
    <s v="Tier 2"/>
    <s v="HFTD"/>
    <x v="0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1179"/>
    <n v="1.71"/>
    <s v="2015-08-16T14:13:00Z"/>
    <n v="2.0099999999999998"/>
    <n v="4"/>
    <x v="2"/>
    <s v="E1179"/>
    <n v="1.71"/>
    <s v="2015-08-16T14:13:00Z"/>
    <n v="2.0099999999999998"/>
    <n v="9"/>
    <x v="0"/>
    <s v="E2260"/>
    <n v="2.13"/>
    <s v="2015-08-16T15:10:00Z"/>
    <n v="2.0099999999999998"/>
    <n v="11"/>
    <x v="2"/>
    <s v="E2260"/>
    <n v="2.13"/>
    <s v="2015-08-16T15:10:00Z"/>
    <n v="2.0099999999999998"/>
    <n v="19"/>
    <x v="0"/>
  </r>
  <r>
    <s v="PG&amp;E"/>
    <d v="2015-08-17T08:37:00"/>
    <d v="2015-08-17T08:37:00"/>
    <n v="37.075669990000002"/>
    <n v="-122.02303000000001"/>
    <s v="Vegetation"/>
    <s v="Rural"/>
    <s v="&lt; 0.25 Acres"/>
    <s v="Fire Agency"/>
    <s v="CAL FIRE"/>
    <n v="101800237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537"/>
    <x v="0"/>
    <n v="8"/>
    <n v="17"/>
    <n v="8"/>
    <n v="37"/>
    <s v="No ILIS or TOTL available"/>
    <s v="Tier 3"/>
    <s v="HFTD"/>
    <x v="0"/>
    <s v="Distribution"/>
    <s v="HFTD - Distribution"/>
    <s v="Fire Less than 300 Acres"/>
    <s v="Vegetation"/>
    <s v="Other/Unknown"/>
    <s v="N.A."/>
    <n v="1.4249287518529701"/>
    <s v="154_188"/>
    <s v="&lt;25mph"/>
    <s v="&lt;15mph"/>
    <s v="HFTD - Distribution"/>
    <s v="2015-08-17 08:37:00"/>
    <n v="281"/>
    <n v="11.749473602321601"/>
    <b v="0"/>
    <s v="&lt;25mph"/>
    <s v="E5965"/>
    <n v="3.61"/>
    <s v="2015-08-17T15:35:00Z"/>
    <n v="4"/>
    <n v="32"/>
    <x v="2"/>
    <s v="AR172"/>
    <n v="6.98"/>
    <s v="2015-08-17T15:30:00Z"/>
    <n v="4.99"/>
    <n v="145"/>
    <x v="0"/>
    <s v="E5965"/>
    <n v="3.61"/>
    <s v="2015-08-17T16:35:00Z"/>
    <n v="7"/>
    <n v="63"/>
    <x v="2"/>
    <s v="E5965"/>
    <n v="3.61"/>
    <s v="2015-08-17T16:35:00Z"/>
    <n v="7"/>
    <n v="286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x v="0"/>
    <n v="8"/>
    <n v="17"/>
    <n v="20"/>
    <n v="57"/>
    <s v="15-0055696"/>
    <s v="Tier 2"/>
    <s v="HFTD"/>
    <x v="0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5-08-18T02:58:00Z"/>
    <n v="5.99"/>
    <n v="1"/>
    <x v="2"/>
    <s v="PHRC1"/>
    <n v="2.4700000000000002"/>
    <s v="2015-08-18T02:58:00Z"/>
    <n v="5.99"/>
    <n v="2"/>
    <x v="0"/>
    <s v="PHRC1"/>
    <n v="2.4700000000000002"/>
    <s v="2015-08-18T03:58:00Z"/>
    <n v="8.99"/>
    <n v="2"/>
    <x v="2"/>
    <s v="PHRC1"/>
    <n v="2.4700000000000002"/>
    <s v="2015-08-18T03:58:00Z"/>
    <n v="8.99"/>
    <n v="14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x v="0"/>
    <n v="8"/>
    <n v="19"/>
    <n v="6"/>
    <n v="20"/>
    <s v="15-0055982"/>
    <s v="Tier 2"/>
    <s v="HFTD"/>
    <x v="0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s v="AU552"/>
    <n v="3.69"/>
    <s v="2015-08-19T12:42:00Z"/>
    <n v="5.99"/>
    <n v="12"/>
    <x v="2"/>
    <s v="AU552"/>
    <n v="3.69"/>
    <s v="2015-08-19T12:42:00Z"/>
    <n v="5.99"/>
    <n v="40"/>
    <x v="0"/>
    <s v="AU552"/>
    <n v="3.69"/>
    <s v="2015-08-19T12:42:00Z"/>
    <n v="5.99"/>
    <n v="24"/>
    <x v="2"/>
    <s v="AU552"/>
    <n v="3.69"/>
    <s v="2015-08-19T12:42:00Z"/>
    <n v="5.99"/>
    <n v="78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x v="0"/>
    <n v="8"/>
    <n v="22"/>
    <n v="20"/>
    <n v="38"/>
    <s v="15-0056766"/>
    <s v="Tier 2"/>
    <s v="HFTD"/>
    <x v="0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5-08-23T03:21:00Z"/>
    <n v="4"/>
    <n v="12"/>
    <x v="2"/>
    <s v="E5691"/>
    <n v="3.87"/>
    <s v="2015-08-23T03:21:00Z"/>
    <n v="4"/>
    <n v="45"/>
    <x v="0"/>
    <s v="E5691"/>
    <n v="3.87"/>
    <s v="2015-08-23T03:21:00Z"/>
    <n v="4"/>
    <n v="24"/>
    <x v="2"/>
    <s v="E5691"/>
    <n v="3.87"/>
    <s v="2015-08-23T03:21:00Z"/>
    <n v="4"/>
    <n v="89"/>
    <x v="0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x v="0"/>
    <n v="8"/>
    <n v="24"/>
    <n v="22"/>
    <n v="48"/>
    <s v="15-0057082"/>
    <s v="Tier 3"/>
    <s v="HFTD"/>
    <x v="0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MDEC1"/>
    <n v="2.3199999999999998"/>
    <s v="2015-08-25T05:36:00Z"/>
    <n v="13"/>
    <n v="5"/>
    <x v="2"/>
    <s v="MDEC1"/>
    <n v="2.3199999999999998"/>
    <s v="2015-08-25T05:36:00Z"/>
    <n v="13"/>
    <n v="9"/>
    <x v="0"/>
    <s v="MDEC1"/>
    <n v="2.3199999999999998"/>
    <s v="2015-08-25T06:36:00Z"/>
    <n v="14.99"/>
    <n v="10"/>
    <x v="2"/>
    <s v="MDEC1"/>
    <n v="2.3199999999999998"/>
    <s v="2015-08-25T06:36:00Z"/>
    <n v="14.99"/>
    <n v="18"/>
    <x v="0"/>
  </r>
  <r>
    <s v="PG&amp;E"/>
    <d v="2015-08-28T11:48:00"/>
    <d v="2015-08-28T11:48:00"/>
    <n v="38.8513017"/>
    <n v="-121.14686829999999"/>
    <s v="Vegetation"/>
    <s v="Rural"/>
    <s v="&lt; 0.25 Acres"/>
    <s v="Fire Agency"/>
    <s v="CAL FIRE"/>
    <n v="100055373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562"/>
    <x v="0"/>
    <n v="8"/>
    <n v="28"/>
    <n v="11"/>
    <n v="4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8.8306242820204197"/>
    <s v="193_286"/>
    <s v="&lt;25mph"/>
    <s v="&lt;15mph"/>
    <s v="HFTD - Distribution"/>
    <s v="2015-08-28 11:48:00"/>
    <n v="306"/>
    <n v="13.8724215129944"/>
    <b v="0"/>
    <s v="&lt;25mph"/>
    <m/>
    <m/>
    <m/>
    <n v="0"/>
    <n v="0"/>
    <x v="0"/>
    <s v="PLTC1"/>
    <n v="7.53"/>
    <s v="2015-08-28T17:56:00Z"/>
    <n v="10"/>
    <n v="16"/>
    <x v="0"/>
    <m/>
    <m/>
    <m/>
    <n v="0"/>
    <n v="0"/>
    <x v="0"/>
    <s v="PLTC1"/>
    <n v="7.53"/>
    <s v="2015-08-28T18:56:00Z"/>
    <n v="13"/>
    <n v="30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x v="0"/>
    <n v="8"/>
    <n v="28"/>
    <n v="12"/>
    <n v="2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E5555"/>
    <n v="3.43"/>
    <s v="2015-08-28T18:54:00Z"/>
    <n v="10"/>
    <n v="32"/>
    <x v="2"/>
    <s v="E5555"/>
    <n v="3.43"/>
    <s v="2015-08-28T18:54:00Z"/>
    <n v="10"/>
    <n v="123"/>
    <x v="0"/>
    <s v="LBNL1"/>
    <n v="3.01"/>
    <s v="2015-08-28T19:45:00Z"/>
    <n v="11.61"/>
    <n v="66"/>
    <x v="2"/>
    <s v="E6179"/>
    <n v="6.07"/>
    <s v="2015-08-28T19:49:00Z"/>
    <n v="13"/>
    <n v="251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x v="0"/>
    <n v="8"/>
    <n v="29"/>
    <n v="3"/>
    <n v="30"/>
    <s v="15-0058127"/>
    <s v="Tier 2"/>
    <s v="HFTD"/>
    <x v="0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D2144"/>
    <n v="1.2"/>
    <s v="2015-08-29T10:00:00Z"/>
    <n v="3"/>
    <n v="9"/>
    <x v="2"/>
    <s v="HWKC1"/>
    <n v="7.25"/>
    <s v="2015-08-29T09:56:00Z"/>
    <n v="4.99"/>
    <n v="27"/>
    <x v="0"/>
    <s v="D2144"/>
    <n v="1.2"/>
    <s v="2015-08-29T10:00:00Z"/>
    <n v="3"/>
    <n v="15"/>
    <x v="2"/>
    <s v="HWKC1"/>
    <n v="7.25"/>
    <s v="2015-08-29T10:56:00Z"/>
    <n v="12.01"/>
    <n v="52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x v="0"/>
    <n v="8"/>
    <n v="30"/>
    <n v="17"/>
    <n v="5"/>
    <s v="15-0058273"/>
    <s v="Tier 2"/>
    <s v="HFTD"/>
    <x v="0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5-08-30T23:45:00Z"/>
    <n v="12.01"/>
    <n v="13"/>
    <x v="2"/>
    <s v="C9148"/>
    <n v="6.15"/>
    <s v="2015-08-30T23:49:00Z"/>
    <n v="14.99"/>
    <n v="27"/>
    <x v="0"/>
    <s v="AT450"/>
    <n v="1.93"/>
    <s v="2015-08-30T23:45:00Z"/>
    <n v="12.01"/>
    <n v="25"/>
    <x v="2"/>
    <s v="C9148"/>
    <n v="6.15"/>
    <s v="2015-08-30T23:49:00Z"/>
    <n v="14.99"/>
    <n v="53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x v="0"/>
    <n v="8"/>
    <n v="31"/>
    <n v="14"/>
    <n v="28"/>
    <s v="15-0058455"/>
    <s v="Tier 2"/>
    <s v="HFTD"/>
    <x v="0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x v="0"/>
    <s v="PCLC1"/>
    <n v="4.2699999999999996"/>
    <s v="2015-08-31T20:37:00Z"/>
    <n v="13"/>
    <n v="1"/>
    <x v="0"/>
    <m/>
    <m/>
    <m/>
    <n v="0"/>
    <n v="0"/>
    <x v="0"/>
    <s v="PCLC1"/>
    <n v="4.2699999999999996"/>
    <s v="2015-08-31T20:37:00Z"/>
    <n v="13"/>
    <n v="2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x v="0"/>
    <n v="9"/>
    <n v="4"/>
    <n v="7"/>
    <n v="49"/>
    <s v="15-0059323"/>
    <s v="Tier 2"/>
    <s v="HFTD"/>
    <x v="0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s v="D6527"/>
    <n v="1.77"/>
    <s v="2015-09-04T13:53:00Z"/>
    <n v="4.99"/>
    <n v="1"/>
    <x v="2"/>
    <s v="E7114"/>
    <n v="5.07"/>
    <s v="2015-09-04T14:49:00Z"/>
    <n v="24"/>
    <n v="4"/>
    <x v="0"/>
    <s v="D6527"/>
    <n v="1.77"/>
    <s v="2015-09-04T13:53:00Z"/>
    <n v="4.99"/>
    <n v="1"/>
    <x v="2"/>
    <s v="E7114"/>
    <n v="5.07"/>
    <s v="2015-09-04T15:21:00Z"/>
    <n v="30"/>
    <n v="7"/>
    <x v="2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x v="0"/>
    <n v="9"/>
    <n v="6"/>
    <n v="19"/>
    <n v="27"/>
    <s v="15-0059612"/>
    <s v="Tier 2"/>
    <s v="HFTD"/>
    <x v="0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0"/>
    <s v="C9206"/>
    <n v="6.79"/>
    <s v="2015-09-07T02:01:00Z"/>
    <n v="4.99"/>
    <n v="8"/>
    <x v="0"/>
    <m/>
    <m/>
    <m/>
    <n v="0"/>
    <n v="0"/>
    <x v="0"/>
    <s v="C9206"/>
    <n v="6.79"/>
    <s v="2015-09-07T02:01:00Z"/>
    <n v="4.99"/>
    <n v="15"/>
    <x v="0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x v="0"/>
    <n v="9"/>
    <n v="9"/>
    <n v="10"/>
    <n v="47"/>
    <s v="15-0060074"/>
    <s v="Tier 3"/>
    <s v="HFTD"/>
    <x v="0"/>
    <s v="Distribution"/>
    <s v="HFTD - Distribution"/>
    <s v="Fire Less than 300 Acres"/>
    <s v="Equip Failure"/>
    <s v="Splice/Clamp/Connector"/>
    <n v="142401"/>
    <n v="4.23764802912362"/>
    <s v="161_190"/>
    <s v="&lt;25mph"/>
    <s v="&lt;15mph"/>
    <s v="HFTD - Distribution"/>
    <s v="2015-09-09 10:47:00"/>
    <n v="331"/>
    <n v="18.909678097814002"/>
    <b v="0"/>
    <s v="&lt;25mph"/>
    <s v="E6085"/>
    <n v="0.69"/>
    <s v="2015-09-09T17:16:00Z"/>
    <n v="8.01"/>
    <n v="10"/>
    <x v="2"/>
    <s v="E6085"/>
    <n v="0.69"/>
    <s v="2015-09-09T17:16:00Z"/>
    <n v="8.01"/>
    <n v="101"/>
    <x v="0"/>
    <s v="E6085"/>
    <n v="0.69"/>
    <s v="2015-09-09T18:31:00Z"/>
    <n v="10"/>
    <n v="20"/>
    <x v="2"/>
    <s v="C2789"/>
    <n v="6.89"/>
    <s v="2015-09-09T18:40:00Z"/>
    <n v="11.01"/>
    <n v="197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x v="0"/>
    <n v="9"/>
    <n v="10"/>
    <n v="5"/>
    <n v="42"/>
    <s v="No ILIS or TOTL available"/>
    <s v="Tier 2"/>
    <s v="HFTD"/>
    <x v="0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5-09-10T12:37:00Z"/>
    <n v="2.0099999999999998"/>
    <n v="12"/>
    <x v="2"/>
    <s v="RSPC1"/>
    <n v="6.56"/>
    <s v="2015-09-10T12:28:00Z"/>
    <n v="7"/>
    <n v="16"/>
    <x v="0"/>
    <s v="E3968"/>
    <n v="2.89"/>
    <s v="2015-09-10T12:37:00Z"/>
    <n v="2.0099999999999998"/>
    <n v="25"/>
    <x v="2"/>
    <s v="RSPC1"/>
    <n v="6.56"/>
    <s v="2015-09-10T13:28:00Z"/>
    <n v="7"/>
    <n v="33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x v="0"/>
    <n v="9"/>
    <n v="10"/>
    <n v="16"/>
    <n v="24"/>
    <s v="15-0060610"/>
    <s v="Tier 3"/>
    <s v="HFTD"/>
    <x v="0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x v="0"/>
    <s v="ATLC1"/>
    <n v="5.22"/>
    <s v="2015-09-10T22:29:00Z"/>
    <n v="28.99"/>
    <n v="1"/>
    <x v="2"/>
    <m/>
    <m/>
    <m/>
    <n v="0"/>
    <n v="0"/>
    <x v="0"/>
    <s v="ATLC1"/>
    <n v="5.22"/>
    <s v="2015-09-10T22:29:00Z"/>
    <n v="28.99"/>
    <n v="2"/>
    <x v="2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x v="0"/>
    <n v="9"/>
    <n v="10"/>
    <n v="18"/>
    <n v="39"/>
    <s v="RM-2015-063"/>
    <s v="Tier 2"/>
    <s v="HFTD"/>
    <x v="0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0"/>
    <s v="KNNC1"/>
    <n v="7.39"/>
    <s v="2015-09-11T00:55:00Z"/>
    <n v="8.99"/>
    <n v="1"/>
    <x v="0"/>
    <m/>
    <m/>
    <m/>
    <n v="0"/>
    <n v="0"/>
    <x v="0"/>
    <s v="KNNC1"/>
    <n v="7.39"/>
    <s v="2015-09-11T00:55:00Z"/>
    <n v="8.99"/>
    <n v="2"/>
    <x v="0"/>
  </r>
  <r>
    <s v="PG&amp;E"/>
    <d v="2015-09-11T08:15:00"/>
    <d v="2015-09-11T08:15:00"/>
    <n v="38.109380000000002"/>
    <n v="-122.86999"/>
    <s v="Vegetation"/>
    <s v="Rural"/>
    <s v="&lt; 0.25 Acres"/>
    <s v="Fire Agency"/>
    <s v="CAL FIRE"/>
    <n v="102293992"/>
    <s v="Pacific Bell"/>
    <n v="12000"/>
    <s v="Conductor"/>
    <s v="Overhead"/>
    <s v="Yes"/>
    <n v="42258.34375"/>
    <d v="2015-09-11T08:15:00"/>
    <s v="Equipment/ Facility Failure"/>
    <s v="Conductor"/>
    <s v="N.A."/>
    <s v="N.A."/>
    <s v="Unknown"/>
    <m/>
    <s v="Other/Unknown"/>
    <s v="0592"/>
    <x v="0"/>
    <n v="9"/>
    <n v="11"/>
    <n v="8"/>
    <n v="15"/>
    <s v="15-0060698"/>
    <s v="Tier 2"/>
    <s v="HFTD"/>
    <x v="0"/>
    <s v="Distribution"/>
    <s v="HFTD - Distribution"/>
    <s v="Fire Less than 300 Acres"/>
    <s v="Equip Failure"/>
    <s v="Conductor"/>
    <n v="32419"/>
    <n v="6.20676543376418"/>
    <s v="118_246"/>
    <s v="&lt;25mph"/>
    <s v="&lt;15mph"/>
    <s v="HFTD - Distribution"/>
    <s v="2015-09-11 08:15:00"/>
    <n v="337"/>
    <n v="16.917560925345299"/>
    <b v="0"/>
    <s v="&lt;25mph"/>
    <s v="PREC1"/>
    <n v="3.64"/>
    <s v="2015-09-11T15:05:00Z"/>
    <n v="8.99"/>
    <n v="1"/>
    <x v="2"/>
    <s v="PTRCA"/>
    <n v="4.4800000000000004"/>
    <s v="2015-09-11T15:10:00Z"/>
    <n v="12.91"/>
    <n v="7"/>
    <x v="0"/>
    <s v="PREC1"/>
    <n v="3.64"/>
    <s v="2015-09-11T16:05:00Z"/>
    <n v="10"/>
    <n v="2"/>
    <x v="2"/>
    <s v="PTRCA"/>
    <n v="4.4800000000000004"/>
    <s v="2015-09-11T16:10:00Z"/>
    <n v="13.4"/>
    <n v="14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x v="0"/>
    <n v="9"/>
    <n v="12"/>
    <n v="9"/>
    <n v="51"/>
    <s v="VD-2015-079"/>
    <s v="Tier 2"/>
    <s v="HFTD"/>
    <x v="0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5-09-12T16:48:00Z"/>
    <n v="7"/>
    <n v="8"/>
    <x v="2"/>
    <s v="E1789"/>
    <n v="3.95"/>
    <s v="2015-09-12T16:48:00Z"/>
    <n v="7"/>
    <n v="41"/>
    <x v="0"/>
    <s v="E1789"/>
    <n v="3.95"/>
    <s v="2015-09-12T16:48:00Z"/>
    <n v="7"/>
    <n v="16"/>
    <x v="2"/>
    <s v="E1789"/>
    <n v="3.95"/>
    <s v="2015-09-12T16:48:00Z"/>
    <n v="7"/>
    <n v="83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x v="0"/>
    <n v="9"/>
    <n v="18"/>
    <n v="17"/>
    <n v="5"/>
    <s v="15-0062207"/>
    <s v="Tier 2"/>
    <s v="HFTD"/>
    <x v="0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x v="0"/>
    <s v="GNSC1"/>
    <n v="5.2"/>
    <s v="2015-09-19T00:03:00Z"/>
    <n v="14.99"/>
    <n v="1"/>
    <x v="0"/>
    <m/>
    <m/>
    <m/>
    <n v="0"/>
    <n v="0"/>
    <x v="0"/>
    <s v="GNSC1"/>
    <n v="5.2"/>
    <s v="2015-09-19T00:03:00Z"/>
    <n v="14.99"/>
    <n v="2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x v="0"/>
    <n v="9"/>
    <n v="19"/>
    <n v="9"/>
    <n v="51"/>
    <s v="15-0062267"/>
    <s v="Tier 2"/>
    <s v="HFTD"/>
    <x v="0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5-09-19T16:36:00Z"/>
    <n v="1.01"/>
    <n v="7"/>
    <x v="2"/>
    <s v="E5234"/>
    <n v="7.03"/>
    <s v="2015-09-19T16:28:00Z"/>
    <n v="5.99"/>
    <n v="81"/>
    <x v="0"/>
    <s v="D4623"/>
    <n v="2.94"/>
    <s v="2015-09-19T17:51:00Z"/>
    <n v="3"/>
    <n v="13"/>
    <x v="2"/>
    <s v="E5234"/>
    <n v="7.03"/>
    <s v="2015-09-19T16:28:00Z"/>
    <n v="5.99"/>
    <n v="171"/>
    <x v="0"/>
  </r>
  <r>
    <s v="PG&amp;E"/>
    <d v="2015-09-20T18:53:00"/>
    <d v="2015-09-20T18:53:00"/>
    <n v="39.863790000000002"/>
    <n v="-121.65991"/>
    <s v="Vegetation"/>
    <s v="Rural"/>
    <s v="&lt; 0.25 Acres"/>
    <s v="Fire Agency"/>
    <s v="CAL FIRE"/>
    <m/>
    <m/>
    <n v="12000"/>
    <s v="Conductor"/>
    <s v="Overhead"/>
    <s v="Yes"/>
    <n v="42267.786805555559"/>
    <d v="2015-09-20T18:53:00"/>
    <s v="Contact From Object"/>
    <s v="N.A."/>
    <s v="Vegetation"/>
    <s v="Electric Facility"/>
    <s v="Unknown"/>
    <m/>
    <s v="Dead"/>
    <s v="0604"/>
    <x v="0"/>
    <n v="9"/>
    <n v="20"/>
    <n v="18"/>
    <n v="53"/>
    <s v="15-0062407"/>
    <s v="Tier 3"/>
    <s v="HFTD"/>
    <x v="0"/>
    <s v="Distribution"/>
    <s v="HFTD - Distribution"/>
    <s v="Fire Less than 300 Acres"/>
    <s v="Vegetation"/>
    <s v="Dead"/>
    <n v="3479"/>
    <n v="4.6717839416467601"/>
    <s v="171_342"/>
    <s v="&lt;25mph"/>
    <s v="&lt;15mph"/>
    <s v="HFTD - Distribution"/>
    <s v="2015-09-20 18:53:00"/>
    <n v="349"/>
    <n v="13.082986437561599"/>
    <b v="0"/>
    <s v="&lt;25mph"/>
    <s v="C8878"/>
    <n v="0.76"/>
    <s v="2015-09-21T01:53:00Z"/>
    <n v="4"/>
    <n v="16"/>
    <x v="2"/>
    <s v="CSTC1"/>
    <n v="5.81"/>
    <s v="2015-09-21T01:51:00Z"/>
    <n v="10"/>
    <n v="19"/>
    <x v="0"/>
    <s v="C8878"/>
    <n v="0.76"/>
    <s v="2015-09-21T02:33:00Z"/>
    <n v="4"/>
    <n v="33"/>
    <x v="2"/>
    <s v="CSTC1"/>
    <n v="5.81"/>
    <s v="2015-09-21T01:51:00Z"/>
    <n v="10"/>
    <n v="38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x v="0"/>
    <n v="9"/>
    <n v="24"/>
    <n v="4"/>
    <n v="30"/>
    <s v="FU-2015-057"/>
    <s v="Tier 2"/>
    <s v="HFTD"/>
    <x v="0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x v="0"/>
    <s v="D2695"/>
    <n v="7.76"/>
    <s v="2015-09-24T11:12:00Z"/>
    <n v="8.99"/>
    <n v="4"/>
    <x v="0"/>
    <m/>
    <m/>
    <m/>
    <n v="0"/>
    <n v="0"/>
    <x v="0"/>
    <s v="D2695"/>
    <n v="7.76"/>
    <s v="2015-09-24T11:12:00Z"/>
    <n v="8.99"/>
    <n v="8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x v="0"/>
    <n v="9"/>
    <n v="24"/>
    <n v="13"/>
    <n v="56"/>
    <s v="15-0063159"/>
    <s v="Tier 2"/>
    <s v="HFTD"/>
    <x v="0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0"/>
    <s v="RRRC1"/>
    <n v="7.59"/>
    <s v="2015-09-24T20:13:00Z"/>
    <n v="10"/>
    <n v="2"/>
    <x v="0"/>
    <m/>
    <m/>
    <m/>
    <n v="0"/>
    <n v="0"/>
    <x v="0"/>
    <s v="BNGC1"/>
    <n v="7.8"/>
    <s v="2015-09-24T21:51:00Z"/>
    <n v="12.01"/>
    <n v="4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x v="0"/>
    <n v="9"/>
    <n v="25"/>
    <n v="17"/>
    <n v="28"/>
    <s v="15-0063666"/>
    <s v="Tier 2"/>
    <s v="HFTD"/>
    <x v="0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5691"/>
    <n v="2.8"/>
    <s v="2015-09-25T23:45:00Z"/>
    <n v="7"/>
    <n v="16"/>
    <x v="2"/>
    <s v="C6129"/>
    <n v="4.54"/>
    <s v="2015-09-25T23:39:00Z"/>
    <n v="12.01"/>
    <n v="40"/>
    <x v="0"/>
    <s v="E5691"/>
    <n v="2.8"/>
    <s v="2015-09-25T23:45:00Z"/>
    <n v="7"/>
    <n v="28"/>
    <x v="2"/>
    <s v="C6129"/>
    <n v="4.54"/>
    <s v="2015-09-25T23:39:00Z"/>
    <n v="12.01"/>
    <n v="76"/>
    <x v="0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x v="0"/>
    <n v="9"/>
    <n v="28"/>
    <n v="9"/>
    <n v="42"/>
    <s v="15-0066062"/>
    <s v="Tier 2"/>
    <s v="HFTD"/>
    <x v="0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LEC1"/>
    <n v="3.75"/>
    <s v="2015-09-28T16:28:00Z"/>
    <n v="14.99"/>
    <n v="6"/>
    <x v="2"/>
    <s v="UPBC1"/>
    <n v="6.07"/>
    <s v="2015-09-28T15:42:00Z"/>
    <n v="20.98"/>
    <n v="147"/>
    <x v="0"/>
    <s v="PLEC1"/>
    <n v="3.75"/>
    <s v="2015-09-28T16:28:00Z"/>
    <n v="14.99"/>
    <n v="7"/>
    <x v="2"/>
    <s v="MZXC1"/>
    <n v="5.72"/>
    <s v="2015-09-28T17:18:00Z"/>
    <n v="20.98"/>
    <n v="286"/>
    <x v="0"/>
  </r>
  <r>
    <s v="PG&amp;E"/>
    <d v="2015-10-03T21:11:00"/>
    <d v="2015-10-03T21:11:00"/>
    <n v="39.735840000000003"/>
    <n v="-121.68554"/>
    <s v="Vegetation"/>
    <s v="Rural"/>
    <s v="&lt; 0.25 Acres"/>
    <s v="Fire Agency"/>
    <s v="CAL FIRE"/>
    <s v="honey run rd at cutouts 16015"/>
    <m/>
    <n v="12000"/>
    <s v="Conductor"/>
    <s v="Overhead"/>
    <s v="Yes"/>
    <n v="42280.882638888892"/>
    <d v="2015-10-03T21:11:00"/>
    <s v="Contact From Object"/>
    <s v="N.A."/>
    <s v="Vegetation"/>
    <s v="Electric Facility"/>
    <s v="Unknown"/>
    <m/>
    <s v="Branch (Not overhanging, Distance Unknown)"/>
    <s v="0632"/>
    <x v="0"/>
    <n v="10"/>
    <n v="3"/>
    <n v="21"/>
    <n v="11"/>
    <s v="15-0067708"/>
    <s v="Tier 3"/>
    <s v="HFTD"/>
    <x v="1"/>
    <s v="Distribution"/>
    <s v="HFTD - Distribution"/>
    <s v="Fire Less than 300 Acres"/>
    <s v="Vegetation"/>
    <s v="Branch (Not overhanging, Distance Unknown)"/>
    <n v="10499"/>
    <n v="20.0625749268718"/>
    <s v="170_335"/>
    <s v="&lt;25mph"/>
    <s v="&lt;15mph"/>
    <s v="HFTD - Distribution"/>
    <s v="2015-10-03 21:11:00"/>
    <n v="377"/>
    <n v="26.147165433148501"/>
    <b v="0"/>
    <s v="25-40mph"/>
    <s v="PDEC1"/>
    <n v="3.46"/>
    <s v="2015-10-04T04:00:00Z"/>
    <n v="14"/>
    <n v="1"/>
    <x v="2"/>
    <s v="E4833"/>
    <n v="6.49"/>
    <s v="2015-10-04T03:45:00Z"/>
    <n v="18.989999999999998"/>
    <n v="7"/>
    <x v="0"/>
    <s v="PDEC1"/>
    <n v="3.46"/>
    <s v="2015-10-04T05:00:00Z"/>
    <n v="15.99"/>
    <n v="2"/>
    <x v="2"/>
    <s v="E4833"/>
    <n v="6.49"/>
    <s v="2015-10-04T03:45:00Z"/>
    <n v="18.989999999999998"/>
    <n v="15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x v="0"/>
    <n v="10"/>
    <n v="7"/>
    <n v="15"/>
    <n v="3"/>
    <s v="15-0068730"/>
    <s v="Tier 2"/>
    <s v="HFTD"/>
    <x v="0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1668"/>
    <n v="0.48"/>
    <s v="2015-10-07T22:00:00Z"/>
    <n v="15.99"/>
    <n v="5"/>
    <x v="2"/>
    <s v="E1668"/>
    <n v="0.48"/>
    <s v="2015-10-07T22:00:00Z"/>
    <n v="15.99"/>
    <n v="7"/>
    <x v="0"/>
    <s v="E6113"/>
    <n v="0.7"/>
    <s v="2015-10-07T22:46:00Z"/>
    <n v="18.010000000000002"/>
    <n v="11"/>
    <x v="2"/>
    <s v="E6113"/>
    <n v="0.7"/>
    <s v="2015-10-07T22:46:00Z"/>
    <n v="18.010000000000002"/>
    <n v="14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x v="0"/>
    <n v="10"/>
    <n v="9"/>
    <n v="6"/>
    <n v="32"/>
    <s v="No ILIS or TOTL available"/>
    <s v="Tier 2"/>
    <s v="HFTD"/>
    <x v="0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D2849"/>
    <n v="3.33"/>
    <s v="2015-10-09T13:22:00Z"/>
    <n v="3"/>
    <n v="22"/>
    <x v="2"/>
    <s v="D2849"/>
    <n v="3.33"/>
    <s v="2015-10-09T13:22:00Z"/>
    <n v="3"/>
    <n v="49"/>
    <x v="0"/>
    <s v="D2849"/>
    <n v="3.33"/>
    <s v="2015-10-09T13:22:00Z"/>
    <n v="3"/>
    <n v="44"/>
    <x v="2"/>
    <s v="D2849"/>
    <n v="3.33"/>
    <s v="2015-10-09T13:22:00Z"/>
    <n v="3"/>
    <n v="99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x v="0"/>
    <n v="10"/>
    <n v="16"/>
    <n v="9"/>
    <n v="43"/>
    <s v="15-0070948"/>
    <s v="Tier 2"/>
    <s v="HFTD"/>
    <x v="0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5-10-16T16:08:00Z"/>
    <n v="3"/>
    <n v="13"/>
    <x v="2"/>
    <s v="E7513"/>
    <n v="1.34"/>
    <s v="2015-10-16T16:08:00Z"/>
    <n v="3"/>
    <n v="25"/>
    <x v="0"/>
    <s v="E7513"/>
    <n v="1.34"/>
    <s v="2015-10-16T17:38:00Z"/>
    <n v="4"/>
    <n v="25"/>
    <x v="2"/>
    <s v="E7513"/>
    <n v="1.34"/>
    <s v="2015-10-16T17:38:00Z"/>
    <n v="4"/>
    <n v="49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x v="0"/>
    <n v="10"/>
    <n v="25"/>
    <n v="5"/>
    <n v="50"/>
    <s v="15-0073203"/>
    <s v="Tier 3"/>
    <s v="HFTD"/>
    <x v="0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VAQC1"/>
    <n v="1.86"/>
    <s v="2015-10-25T12:45:00Z"/>
    <n v="15.99"/>
    <n v="2"/>
    <x v="2"/>
    <s v="VAQC1"/>
    <n v="1.86"/>
    <s v="2015-10-25T12:45:00Z"/>
    <n v="15.99"/>
    <n v="2"/>
    <x v="0"/>
    <s v="VAQC1"/>
    <n v="1.86"/>
    <s v="2015-10-25T13:45:00Z"/>
    <n v="18.989999999999998"/>
    <n v="4"/>
    <x v="2"/>
    <s v="VAQC1"/>
    <n v="1.86"/>
    <s v="2015-10-25T13:45:00Z"/>
    <n v="18.989999999999998"/>
    <n v="4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x v="0"/>
    <n v="10"/>
    <n v="30"/>
    <n v="17"/>
    <n v="13"/>
    <s v="No ILIS or TOTL available"/>
    <s v="Tier 2"/>
    <s v="HFTD"/>
    <x v="0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x v="0"/>
    <s v="MTZC1"/>
    <n v="6.34"/>
    <s v="2015-10-30T23:56:00Z"/>
    <n v="11.01"/>
    <n v="1"/>
    <x v="0"/>
    <m/>
    <m/>
    <m/>
    <n v="0"/>
    <n v="0"/>
    <x v="0"/>
    <s v="MTZC1"/>
    <n v="6.34"/>
    <s v="2015-10-30T23:56:00Z"/>
    <n v="11.01"/>
    <n v="2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x v="0"/>
    <n v="10"/>
    <n v="31"/>
    <n v="7"/>
    <n v="45"/>
    <s v="15-0074424"/>
    <s v="Tier 2"/>
    <s v="HFTD"/>
    <x v="0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m/>
    <m/>
    <m/>
    <n v="0"/>
    <n v="0"/>
    <x v="0"/>
    <s v="CMAC1"/>
    <n v="7.6"/>
    <s v="2015-10-31T13:59:00Z"/>
    <n v="12.01"/>
    <n v="1"/>
    <x v="0"/>
    <m/>
    <m/>
    <m/>
    <n v="0"/>
    <n v="0"/>
    <x v="0"/>
    <s v="CMAC1"/>
    <n v="7.6"/>
    <s v="2015-10-31T14:59:00Z"/>
    <n v="13"/>
    <n v="2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x v="0"/>
    <n v="11"/>
    <n v="9"/>
    <n v="5"/>
    <n v="55"/>
    <s v="15-0076534"/>
    <s v="Tier 2"/>
    <s v="HFTD"/>
    <x v="0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0"/>
    <s v="AU609"/>
    <n v="7.47"/>
    <s v="2015-11-09T13:07:00Z"/>
    <n v="2.0099999999999998"/>
    <n v="4"/>
    <x v="0"/>
    <m/>
    <m/>
    <m/>
    <n v="0"/>
    <n v="0"/>
    <x v="0"/>
    <s v="AU609"/>
    <n v="7.47"/>
    <s v="2015-11-09T13:07:00Z"/>
    <n v="2.0099999999999998"/>
    <n v="7"/>
    <x v="0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x v="0"/>
    <n v="11"/>
    <n v="15"/>
    <n v="16"/>
    <n v="30"/>
    <s v="15-0077978"/>
    <s v="Tier 3"/>
    <s v="HFTD"/>
    <x v="0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5-11-16T00:21:00Z"/>
    <n v="32.01"/>
    <n v="33"/>
    <x v="3"/>
    <s v="E7291"/>
    <n v="2.82"/>
    <s v="2015-11-16T00:21:00Z"/>
    <n v="32.01"/>
    <n v="123"/>
    <x v="2"/>
    <s v="E7291"/>
    <n v="2.82"/>
    <s v="2015-11-16T00:21:00Z"/>
    <n v="32.01"/>
    <n v="62"/>
    <x v="3"/>
    <s v="E7291"/>
    <n v="2.82"/>
    <s v="2015-11-16T00:21:00Z"/>
    <n v="32.01"/>
    <n v="232"/>
    <x v="2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x v="0"/>
    <n v="11"/>
    <n v="21"/>
    <n v="10"/>
    <n v="36"/>
    <s v="15-0079868"/>
    <s v="Tier 3"/>
    <s v="HFTD"/>
    <x v="0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5-11-21T18:02:00Z"/>
    <n v="17"/>
    <n v="1"/>
    <x v="2"/>
    <s v="MOUC1"/>
    <n v="3.29"/>
    <s v="2015-11-21T18:02:00Z"/>
    <n v="17"/>
    <n v="1"/>
    <x v="0"/>
    <s v="MOUC1"/>
    <n v="3.29"/>
    <s v="2015-11-21T19:02:00Z"/>
    <n v="18.010000000000002"/>
    <n v="2"/>
    <x v="2"/>
    <s v="MOUC1"/>
    <n v="3.29"/>
    <s v="2015-11-21T19:02:00Z"/>
    <n v="18.010000000000002"/>
    <n v="2"/>
    <x v="0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x v="0"/>
    <n v="12"/>
    <n v="1"/>
    <n v="12"/>
    <n v="3"/>
    <s v="15-0081983"/>
    <s v="Tier 2"/>
    <s v="HFTD"/>
    <x v="0"/>
    <s v="Distribution"/>
    <s v="HFTD - Distribution"/>
    <s v="Fire Less than 300 Acres"/>
    <s v="Equip Failure"/>
    <s v="Conductor"/>
    <n v="42427"/>
    <n v="6.9864907889527501"/>
    <s v="200_111"/>
    <s v="&lt;25mph"/>
    <s v="&lt;15mph"/>
    <s v="HFTD - Distribution"/>
    <s v="2015-12-01 12:03:00"/>
    <n v="424"/>
    <n v="12.3915951653044"/>
    <b v="0"/>
    <s v="&lt;25mph"/>
    <m/>
    <m/>
    <m/>
    <n v="0"/>
    <n v="0"/>
    <x v="0"/>
    <s v="TABC1"/>
    <n v="4.07"/>
    <s v="2015-12-01T19:07:00Z"/>
    <n v="8.99"/>
    <n v="1"/>
    <x v="0"/>
    <m/>
    <m/>
    <m/>
    <n v="0"/>
    <n v="0"/>
    <x v="0"/>
    <s v="TABC1"/>
    <n v="4.07"/>
    <s v="2015-12-01T19:07:00Z"/>
    <n v="8.99"/>
    <n v="2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x v="0"/>
    <n v="12"/>
    <n v="3"/>
    <n v="12"/>
    <n v="10"/>
    <s v="15-0082505"/>
    <s v="Tier 2"/>
    <s v="HFTD"/>
    <x v="0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5-12-03T19:47:00Z"/>
    <n v="47"/>
    <n v="2"/>
    <x v="1"/>
    <s v="CHAC1"/>
    <n v="3.2"/>
    <s v="2015-12-03T19:47:00Z"/>
    <n v="47"/>
    <n v="3"/>
    <x v="3"/>
    <s v="CHAC1"/>
    <n v="3.2"/>
    <s v="2015-12-03T20:47:00Z"/>
    <n v="59.01"/>
    <n v="4"/>
    <x v="4"/>
    <s v="CHAC1"/>
    <n v="3.2"/>
    <s v="2015-12-03T20:47:00Z"/>
    <n v="59.01"/>
    <n v="6"/>
    <x v="1"/>
  </r>
  <r>
    <s v="PG&amp;E"/>
    <d v="2015-12-08T12:41:00"/>
    <d v="2015-12-08T12:41:00"/>
    <n v="38.248863"/>
    <n v="-120.522837"/>
    <s v="Other"/>
    <s v="Rural"/>
    <s v="Structure Only "/>
    <s v="Unknown"/>
    <m/>
    <s v="7026 Railroad Flat Road, Mountain Ranch"/>
    <m/>
    <n v="12000"/>
    <s v="Conductor"/>
    <s v="Overhead"/>
    <s v="Yes"/>
    <n v="42346.52847222222"/>
    <d v="2015-12-08T12:41:00"/>
    <s v="Contact From Object"/>
    <s v="N.A."/>
    <s v="Other"/>
    <s v="Electric Facility"/>
    <s v="Human Error"/>
    <s v="AT&amp;T work error"/>
    <s v="Other/Unknown"/>
    <s v="0684"/>
    <x v="0"/>
    <n v="12"/>
    <n v="8"/>
    <n v="12"/>
    <n v="41"/>
    <s v="15-0083435"/>
    <s v="Tier 2"/>
    <s v="HFTD"/>
    <x v="0"/>
    <s v="Distribution"/>
    <s v="HFTD - Distribution"/>
    <s v="Fire Less than 300 Acres"/>
    <s v="3rd Party"/>
    <s v="3rd Party - Other"/>
    <n v="1120"/>
    <n v="3.9917723614798"/>
    <s v="220_253"/>
    <s v="&lt;25mph"/>
    <s v="&lt;15mph"/>
    <s v="HFTD - Distribution"/>
    <s v="2015-12-08 12:41:00"/>
    <n v="428"/>
    <n v="10.411610735635"/>
    <b v="0"/>
    <s v="&lt;25mph"/>
    <s v="ESPC1"/>
    <n v="3.04"/>
    <s v="2015-12-08T20:13:00Z"/>
    <n v="5.99"/>
    <n v="6"/>
    <x v="2"/>
    <s v="ESPC1"/>
    <n v="3.04"/>
    <s v="2015-12-08T20:13:00Z"/>
    <n v="5.99"/>
    <n v="6"/>
    <x v="0"/>
    <s v="ESPC1"/>
    <n v="3.04"/>
    <s v="2015-12-08T21:13:00Z"/>
    <n v="10"/>
    <n v="13"/>
    <x v="2"/>
    <s v="ESPC1"/>
    <n v="3.04"/>
    <s v="2015-12-08T21:13:00Z"/>
    <n v="10"/>
    <n v="13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x v="0"/>
    <n v="12"/>
    <n v="31"/>
    <n v="19"/>
    <n v="12"/>
    <s v="15-0087962"/>
    <s v="Tier 3"/>
    <s v="HFTD"/>
    <x v="0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D8979"/>
    <n v="2.76"/>
    <s v="2016-01-01T02:57:00Z"/>
    <n v="10"/>
    <n v="23"/>
    <x v="2"/>
    <s v="E6085"/>
    <n v="6.01"/>
    <s v="2016-01-01T02:32:00Z"/>
    <n v="10"/>
    <n v="176"/>
    <x v="0"/>
    <s v="D8979"/>
    <n v="2.76"/>
    <s v="2016-01-01T04:08:00Z"/>
    <n v="12.01"/>
    <n v="45"/>
    <x v="2"/>
    <s v="D8979"/>
    <n v="2.76"/>
    <s v="2016-01-01T04:08:00Z"/>
    <n v="12.01"/>
    <n v="346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x v="1"/>
    <n v="1"/>
    <n v="21"/>
    <n v="21"/>
    <n v="32"/>
    <s v="16-0007239"/>
    <s v="Tier 2"/>
    <s v="HFTD"/>
    <x v="0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KFOT"/>
    <n v="1.1399999999999999"/>
    <s v="2016-01-22T05:15:00Z"/>
    <n v="36.82"/>
    <n v="28"/>
    <x v="3"/>
    <s v="KFOT"/>
    <n v="1.1399999999999999"/>
    <s v="2016-01-22T05:15:00Z"/>
    <n v="36.82"/>
    <n v="28"/>
    <x v="2"/>
    <s v="KFOT"/>
    <n v="1.1399999999999999"/>
    <s v="2016-01-22T05:35:00Z"/>
    <n v="48.34"/>
    <n v="55"/>
    <x v="1"/>
    <s v="KFOT"/>
    <n v="1.1399999999999999"/>
    <s v="2016-01-22T05:35:00Z"/>
    <n v="48.34"/>
    <n v="55"/>
    <x v="3"/>
  </r>
  <r>
    <s v="PG&amp;E"/>
    <d v="2016-02-08T03:55:00"/>
    <d v="2016-02-08T03:55:00"/>
    <n v="39.785200000000003"/>
    <n v="-121.5056"/>
    <s v="Vegetation"/>
    <s v="Rural"/>
    <s v="&lt; 0.25 Acres"/>
    <s v="Fire Agency"/>
    <s v="CAL FIRE/BUTTE COUNTY FIRE DEPT."/>
    <n v="100337507"/>
    <m/>
    <n v="12000"/>
    <s v="Conductor"/>
    <s v="Overhead"/>
    <s v="Yes"/>
    <n v="42408.163194444453"/>
    <d v="2016-02-08T03:55:00"/>
    <s v="Contact From Object"/>
    <s v="N.A."/>
    <s v="Vegetation"/>
    <s v="Electric Facility"/>
    <s v="Unknown"/>
    <m/>
    <s v="Dead"/>
    <s v="0694"/>
    <x v="1"/>
    <n v="2"/>
    <n v="8"/>
    <n v="3"/>
    <n v="55"/>
    <s v="16-0011201"/>
    <s v="Tier 2"/>
    <s v="HFTD"/>
    <x v="0"/>
    <s v="Distribution"/>
    <s v="HFTD - Distribution"/>
    <s v="Fire Less than 300 Acres"/>
    <s v="Vegetation"/>
    <s v="Dead"/>
    <n v="87046"/>
    <n v="36.327557503781897"/>
    <s v="178_337"/>
    <s v="25-40mph"/>
    <s v="30-45mph"/>
    <s v="HFTD - Distribution"/>
    <s v="2016-02-08 03:55:00"/>
    <n v="438"/>
    <n v="40.033580296224002"/>
    <b v="0"/>
    <s v="40-55mph"/>
    <s v="JBGC1"/>
    <n v="3.52"/>
    <s v="2016-02-08T11:13:00Z"/>
    <n v="45.99"/>
    <n v="1"/>
    <x v="1"/>
    <s v="JBGC1"/>
    <n v="3.52"/>
    <s v="2016-02-08T11:13:00Z"/>
    <n v="45.99"/>
    <n v="23"/>
    <x v="3"/>
    <s v="JBGC1"/>
    <n v="3.52"/>
    <s v="2016-02-08T12:13:00Z"/>
    <n v="57"/>
    <n v="2"/>
    <x v="4"/>
    <s v="JBGC1"/>
    <n v="3.52"/>
    <s v="2016-02-08T12:13:00Z"/>
    <n v="57"/>
    <n v="46"/>
    <x v="1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x v="1"/>
    <n v="4"/>
    <n v="8"/>
    <n v="13"/>
    <n v="14"/>
    <s v="16-0027237"/>
    <s v="Tier 2"/>
    <s v="HFTD"/>
    <x v="0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C0713"/>
    <n v="3.59"/>
    <s v="2016-04-08T19:24:00Z"/>
    <n v="8.01"/>
    <n v="17"/>
    <x v="2"/>
    <s v="E1789"/>
    <n v="7.22"/>
    <s v="2016-04-08T20:00:00Z"/>
    <n v="8.99"/>
    <n v="40"/>
    <x v="0"/>
    <s v="C0713"/>
    <n v="3.59"/>
    <s v="2016-04-08T20:34:00Z"/>
    <n v="10"/>
    <n v="33"/>
    <x v="2"/>
    <s v="C0713"/>
    <n v="3.59"/>
    <s v="2016-04-08T20:34:00Z"/>
    <n v="10"/>
    <n v="80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x v="1"/>
    <n v="4"/>
    <n v="13"/>
    <n v="19"/>
    <n v="28"/>
    <s v="16-0028421"/>
    <s v="Tier 2"/>
    <s v="HFTD"/>
    <x v="0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x v="0"/>
    <s v="KFOT"/>
    <n v="4.03"/>
    <s v="2016-04-14T01:55:00Z"/>
    <n v="32.21"/>
    <n v="30"/>
    <x v="2"/>
    <m/>
    <m/>
    <m/>
    <n v="0"/>
    <n v="0"/>
    <x v="0"/>
    <s v="KFOT"/>
    <n v="4.03"/>
    <s v="2016-04-14T01:55:00Z"/>
    <n v="32.21"/>
    <n v="58"/>
    <x v="2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x v="1"/>
    <n v="4"/>
    <n v="21"/>
    <n v="9"/>
    <n v="25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6-04-21T16:15:00Z"/>
    <n v="3"/>
    <n v="4"/>
    <x v="2"/>
    <s v="E6025"/>
    <n v="0.21"/>
    <s v="2016-04-21T16:15:00Z"/>
    <n v="3"/>
    <n v="4"/>
    <x v="0"/>
    <s v="E6025"/>
    <n v="0.21"/>
    <s v="2016-04-21T17:15:00Z"/>
    <n v="4.99"/>
    <n v="8"/>
    <x v="2"/>
    <s v="E6025"/>
    <n v="0.21"/>
    <s v="2016-04-21T17:15:00Z"/>
    <n v="4.99"/>
    <n v="8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x v="1"/>
    <n v="4"/>
    <n v="30"/>
    <n v="17"/>
    <n v="59"/>
    <s v="16-0032910"/>
    <s v="Tier 2"/>
    <s v="HFTD"/>
    <x v="0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x v="0"/>
    <s v="CMAC1"/>
    <n v="6.54"/>
    <s v="2016-04-30T06:59:00Z"/>
    <n v="23"/>
    <n v="3"/>
    <x v="0"/>
    <m/>
    <m/>
    <m/>
    <n v="0"/>
    <n v="0"/>
    <x v="0"/>
    <s v="CFAC1"/>
    <n v="4.8099999999999996"/>
    <s v="2016-04-30T07:05:00Z"/>
    <n v="28.99"/>
    <n v="6"/>
    <x v="2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x v="1"/>
    <n v="5"/>
    <n v="12"/>
    <n v="20"/>
    <n v="15"/>
    <s v="16-0035728"/>
    <s v="Tier 3"/>
    <s v="HFTD"/>
    <x v="0"/>
    <s v="Distribution"/>
    <s v="HFTD - Distribution"/>
    <s v="Fire Less than 300 Acres"/>
    <s v="Equip Failure"/>
    <s v="Conductor"/>
    <n v="54088"/>
    <n v="8.5669374942664795"/>
    <s v="224_84"/>
    <s v="&lt;25mph"/>
    <s v="&lt;15mph"/>
    <s v="HFTD - Distribution"/>
    <s v="2016-05-12 20:15:00"/>
    <n v="471"/>
    <n v="14.1819762325583"/>
    <b v="0"/>
    <s v="&lt;25mph"/>
    <m/>
    <m/>
    <m/>
    <n v="0"/>
    <n v="0"/>
    <x v="0"/>
    <s v="AU609"/>
    <n v="7.02"/>
    <s v="2016-05-13T02:21:00Z"/>
    <n v="10"/>
    <n v="11"/>
    <x v="0"/>
    <m/>
    <m/>
    <m/>
    <n v="0"/>
    <n v="0"/>
    <x v="0"/>
    <s v="AU609"/>
    <n v="7.02"/>
    <s v="2016-05-13T02:21:00Z"/>
    <n v="10"/>
    <n v="25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x v="1"/>
    <n v="5"/>
    <n v="15"/>
    <n v="15"/>
    <n v="54"/>
    <s v="16-0036136"/>
    <s v="Tier 2"/>
    <s v="HFTD"/>
    <x v="0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0"/>
    <s v="FCHC1"/>
    <n v="7.54"/>
    <s v="2016-05-15T22:00:00Z"/>
    <n v="12.01"/>
    <n v="1"/>
    <x v="0"/>
    <m/>
    <m/>
    <m/>
    <n v="0"/>
    <n v="0"/>
    <x v="0"/>
    <s v="FCHC1"/>
    <n v="7.54"/>
    <s v="2016-05-15T23:00:00Z"/>
    <n v="15.99"/>
    <n v="2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x v="1"/>
    <n v="5"/>
    <n v="18"/>
    <n v="18"/>
    <n v="24"/>
    <s v="16-0036911"/>
    <s v="Tier 2"/>
    <s v="HFTD"/>
    <x v="0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6-05-18T06:56:00Z"/>
    <n v="0"/>
    <n v="2"/>
    <x v="2"/>
    <s v="EELC1"/>
    <n v="7.26"/>
    <s v="2016-05-18T06:45:00Z"/>
    <n v="13"/>
    <n v="3"/>
    <x v="0"/>
    <s v="C3111"/>
    <n v="2.79"/>
    <s v="2016-05-18T07:57:00Z"/>
    <n v="0"/>
    <n v="6"/>
    <x v="2"/>
    <s v="EELC1"/>
    <n v="7.26"/>
    <s v="2016-05-18T06:45:00Z"/>
    <n v="13"/>
    <n v="8"/>
    <x v="0"/>
  </r>
  <r>
    <s v="PG&amp;E"/>
    <d v="2016-05-19T01:42:00"/>
    <d v="2016-05-19T01:42:00"/>
    <n v="34.664501700000002"/>
    <n v="-120.39999330000001"/>
    <s v="Vegetation"/>
    <s v="Rural"/>
    <s v="&lt; 0.25 Acres"/>
    <s v="Fire Agency"/>
    <s v="Santa Barbara County FD"/>
    <n v="101916587"/>
    <s v="VERIZON CALIFORNIA I"/>
    <n v="12000"/>
    <s v="Conductor"/>
    <s v="Overhead"/>
    <s v="Yes"/>
    <n v="42509.070833333331"/>
    <d v="2016-05-19T01:42:00"/>
    <s v="Contact From Object"/>
    <s v="N.A."/>
    <s v="Vehicle"/>
    <s v="Pole"/>
    <s v="Human Error"/>
    <m/>
    <s v="no-match"/>
    <s v="0738"/>
    <x v="1"/>
    <n v="5"/>
    <n v="19"/>
    <n v="1"/>
    <n v="42"/>
    <s v="No ILIS or TOTL available"/>
    <s v="Tier 2"/>
    <s v="HFTD"/>
    <x v="0"/>
    <s v="Distribution"/>
    <s v="HFTD - Distribution"/>
    <s v="Fire Less than 300 Acres"/>
    <s v="3rd Party"/>
    <s v="Vehicle"/>
    <s v="N.A."/>
    <n v="6.95230067222443"/>
    <s v="227_55"/>
    <s v="&lt;25mph"/>
    <s v="&lt;15mph"/>
    <s v="HFTD - Distribution"/>
    <s v="2016-05-19 01:42:00"/>
    <n v="482"/>
    <n v="22.860546234140799"/>
    <b v="0"/>
    <s v="&lt;25mph"/>
    <m/>
    <m/>
    <m/>
    <n v="0"/>
    <n v="0"/>
    <x v="0"/>
    <s v="D4531"/>
    <n v="5.16"/>
    <s v="2016-05-19T08:04:00Z"/>
    <n v="4"/>
    <n v="3"/>
    <x v="0"/>
    <m/>
    <m/>
    <m/>
    <n v="0"/>
    <n v="0"/>
    <x v="0"/>
    <s v="D4531"/>
    <n v="5.16"/>
    <s v="2016-05-19T09:19:00Z"/>
    <n v="4"/>
    <n v="7"/>
    <x v="0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x v="1"/>
    <n v="5"/>
    <n v="20"/>
    <n v="15"/>
    <n v="1"/>
    <s v="16-0037479"/>
    <s v="Tier 2"/>
    <s v="HFTD"/>
    <x v="0"/>
    <s v="Distribution"/>
    <s v="HFTD - Distribution"/>
    <s v="Fire Less than 300 Acres"/>
    <s v="Vegetation"/>
    <s v="Fell into (No defect)"/>
    <n v="2720"/>
    <n v="20.911711270449199"/>
    <s v="94_299"/>
    <s v="&lt;25mph"/>
    <s v="&lt;15mph"/>
    <s v="HFTD - Distribution"/>
    <s v="2016-05-20 15:01:00"/>
    <n v="484"/>
    <n v="20.911711270449199"/>
    <b v="0"/>
    <s v="&lt;25mph"/>
    <s v="E1763"/>
    <n v="3.93"/>
    <s v="2016-05-20T21:19:00Z"/>
    <n v="11.01"/>
    <n v="4"/>
    <x v="2"/>
    <s v="BNVC1"/>
    <n v="7.56"/>
    <s v="2016-05-20T21:50:00Z"/>
    <n v="25.99"/>
    <n v="6"/>
    <x v="2"/>
    <s v="E1763"/>
    <n v="3.93"/>
    <s v="2016-05-20T22:18:00Z"/>
    <n v="12.01"/>
    <n v="8"/>
    <x v="2"/>
    <s v="BNVC1"/>
    <n v="7.56"/>
    <s v="2016-05-20T22:50:00Z"/>
    <n v="27"/>
    <n v="15"/>
    <x v="2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x v="1"/>
    <n v="5"/>
    <n v="29"/>
    <n v="14"/>
    <n v="19"/>
    <s v="16-0039619"/>
    <s v="Tier 3"/>
    <s v="HFTD"/>
    <x v="0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6-05-29T21:00:00Z"/>
    <n v="8.01"/>
    <n v="5"/>
    <x v="2"/>
    <s v="E6886"/>
    <n v="6.63"/>
    <s v="2016-05-29T20:41:00Z"/>
    <n v="8.01"/>
    <n v="13"/>
    <x v="0"/>
    <s v="MMOC1"/>
    <n v="1.91"/>
    <s v="2016-05-29T22:00:00Z"/>
    <n v="8.01"/>
    <n v="10"/>
    <x v="2"/>
    <s v="C5599"/>
    <n v="7.38"/>
    <s v="2016-05-29T21:31:00Z"/>
    <n v="8.99"/>
    <n v="26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x v="1"/>
    <n v="5"/>
    <n v="31"/>
    <n v="4"/>
    <n v="2"/>
    <s v="16-0039748"/>
    <s v="Tier 2"/>
    <s v="HFTD"/>
    <x v="0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6-05-31T10:42:00Z"/>
    <n v="1.01"/>
    <n v="13"/>
    <x v="2"/>
    <s v="E9175"/>
    <n v="3.45"/>
    <s v="2016-05-31T10:42:00Z"/>
    <n v="1.01"/>
    <n v="17"/>
    <x v="0"/>
    <s v="E9175"/>
    <n v="3.45"/>
    <s v="2016-05-31T11:22:00Z"/>
    <n v="1.01"/>
    <n v="25"/>
    <x v="2"/>
    <s v="E9175"/>
    <n v="3.45"/>
    <s v="2016-05-31T11:22:00Z"/>
    <n v="1.01"/>
    <n v="33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x v="1"/>
    <n v="6"/>
    <n v="3"/>
    <n v="12"/>
    <n v="16"/>
    <s v="16-0040808"/>
    <s v="Tier 2"/>
    <s v="HFTD"/>
    <x v="0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0"/>
    <s v="E6490"/>
    <n v="7.82"/>
    <s v="2016-06-03T06:56:00Z"/>
    <n v="0"/>
    <n v="16"/>
    <x v="0"/>
    <m/>
    <m/>
    <m/>
    <n v="0"/>
    <n v="0"/>
    <x v="0"/>
    <s v="E6490"/>
    <n v="7.82"/>
    <s v="2016-06-03T07:56:00Z"/>
    <n v="2.0099999999999998"/>
    <n v="32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x v="1"/>
    <n v="6"/>
    <n v="4"/>
    <n v="22"/>
    <n v="15"/>
    <s v="16-0041119"/>
    <s v="Tier 3"/>
    <s v="HFTD"/>
    <x v="0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9841"/>
    <n v="2.58"/>
    <s v="2016-06-04T06:52:00Z"/>
    <n v="0"/>
    <n v="11"/>
    <x v="2"/>
    <s v="E9070"/>
    <n v="7.35"/>
    <s v="2016-06-04T06:25:00Z"/>
    <n v="5.99"/>
    <n v="75"/>
    <x v="0"/>
    <s v="D9841"/>
    <n v="2.58"/>
    <s v="2016-06-04T07:52:00Z"/>
    <n v="0"/>
    <n v="21"/>
    <x v="2"/>
    <s v="E9070"/>
    <n v="7.35"/>
    <s v="2016-06-04T07:25:00Z"/>
    <n v="5.99"/>
    <n v="142"/>
    <x v="0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x v="1"/>
    <n v="6"/>
    <n v="6"/>
    <n v="19"/>
    <n v="48"/>
    <s v="16-0041497"/>
    <s v="Tier 2"/>
    <s v="HFTD"/>
    <x v="0"/>
    <s v="Distribution"/>
    <s v="HFTD - Distribution"/>
    <s v="Fire Less than 300 Acres"/>
    <s v="Equip Failure"/>
    <s v="Conductor"/>
    <n v="2039"/>
    <n v="14.803880205354799"/>
    <s v="194_289"/>
    <s v="&lt;25mph"/>
    <s v="&lt;15mph"/>
    <s v="HFTD - Distribution"/>
    <s v="2016-06-06 19:48:00"/>
    <n v="518"/>
    <n v="15.3816245457064"/>
    <b v="0"/>
    <s v="&lt;25mph"/>
    <s v="D8862"/>
    <n v="3.32"/>
    <s v="2016-06-06T06:49:00Z"/>
    <n v="4"/>
    <n v="4"/>
    <x v="2"/>
    <s v="D8862"/>
    <n v="3.32"/>
    <s v="2016-06-06T06:49:00Z"/>
    <n v="4"/>
    <n v="4"/>
    <x v="0"/>
    <s v="D8862"/>
    <n v="3.32"/>
    <s v="2016-06-06T07:04:00Z"/>
    <n v="5.99"/>
    <n v="8"/>
    <x v="2"/>
    <s v="D8862"/>
    <n v="3.32"/>
    <s v="2016-06-06T07:04:00Z"/>
    <n v="5.99"/>
    <n v="8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x v="1"/>
    <n v="6"/>
    <n v="10"/>
    <n v="15"/>
    <n v="51"/>
    <s v="16-0042501"/>
    <s v="Tier 2"/>
    <s v="HFTD"/>
    <x v="0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0"/>
    <s v="AV037"/>
    <n v="5.5"/>
    <s v="2016-06-10T22:23:00Z"/>
    <n v="8.99"/>
    <n v="3"/>
    <x v="0"/>
    <m/>
    <m/>
    <m/>
    <n v="0"/>
    <n v="0"/>
    <x v="0"/>
    <s v="AV037"/>
    <n v="5.5"/>
    <s v="2016-06-10T23:13:00Z"/>
    <n v="11.01"/>
    <n v="7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x v="1"/>
    <n v="6"/>
    <n v="11"/>
    <n v="19"/>
    <n v="45"/>
    <s v="16-0042611"/>
    <s v="Tier 2"/>
    <s v="HFTD"/>
    <x v="1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6-06-11T06:51:00Z"/>
    <n v="1.01"/>
    <n v="1"/>
    <x v="2"/>
    <s v="BNGC1"/>
    <n v="3.76"/>
    <s v="2016-06-11T06:51:00Z"/>
    <n v="1.01"/>
    <n v="1"/>
    <x v="0"/>
    <s v="BNGC1"/>
    <n v="3.76"/>
    <s v="2016-06-11T07:51:00Z"/>
    <n v="4"/>
    <n v="2"/>
    <x v="2"/>
    <s v="BNGC1"/>
    <n v="3.76"/>
    <s v="2016-06-11T07:51:00Z"/>
    <n v="4"/>
    <n v="2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x v="1"/>
    <n v="6"/>
    <n v="12"/>
    <n v="13"/>
    <n v="14"/>
    <s v="No ILIS or TOTL available"/>
    <s v="Tier 2"/>
    <s v="HFTD"/>
    <x v="0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6-06-12T06:07:00Z"/>
    <n v="11.01"/>
    <n v="1"/>
    <x v="2"/>
    <s v="MPOC1"/>
    <n v="3.28"/>
    <s v="2016-06-12T06:07:00Z"/>
    <n v="11.01"/>
    <n v="1"/>
    <x v="0"/>
    <s v="MPOC1"/>
    <n v="3.28"/>
    <s v="2016-06-12T06:07:00Z"/>
    <n v="11.01"/>
    <n v="2"/>
    <x v="2"/>
    <s v="MPOC1"/>
    <n v="3.28"/>
    <s v="2016-06-12T06:07:00Z"/>
    <n v="11.01"/>
    <n v="2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x v="1"/>
    <n v="6"/>
    <n v="12"/>
    <n v="1"/>
    <n v="45"/>
    <s v="16-0042637"/>
    <s v="Tier 3"/>
    <s v="HFTD"/>
    <x v="0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6-06-12T08:18:00Z"/>
    <n v="8.01"/>
    <n v="8"/>
    <x v="2"/>
    <s v="AU981"/>
    <n v="5.46"/>
    <s v="2016-06-12T08:44:00Z"/>
    <n v="20"/>
    <n v="85"/>
    <x v="0"/>
    <s v="PUGC1"/>
    <n v="2.7"/>
    <s v="2016-06-12T08:18:00Z"/>
    <n v="8.01"/>
    <n v="17"/>
    <x v="2"/>
    <s v="E2649"/>
    <n v="7.02"/>
    <s v="2016-06-12T09:44:00Z"/>
    <n v="24"/>
    <n v="171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x v="1"/>
    <n v="6"/>
    <n v="15"/>
    <n v="13"/>
    <n v="9"/>
    <s v="16-0043476"/>
    <s v="Tier 2"/>
    <s v="HFTD"/>
    <x v="0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x v="0"/>
    <s v="MTZC1"/>
    <n v="6.74"/>
    <s v="2016-06-15T06:56:00Z"/>
    <n v="4.99"/>
    <n v="1"/>
    <x v="0"/>
    <m/>
    <m/>
    <m/>
    <n v="0"/>
    <n v="0"/>
    <x v="0"/>
    <s v="MTZC1"/>
    <n v="6.74"/>
    <s v="2016-06-15T07:56:00Z"/>
    <n v="5.99"/>
    <n v="2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x v="1"/>
    <n v="6"/>
    <n v="19"/>
    <n v="12"/>
    <n v="7"/>
    <s v="16-0044317"/>
    <s v="Tier 2"/>
    <s v="HFTD"/>
    <x v="0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0"/>
    <s v="E6025"/>
    <n v="6.3"/>
    <s v="2016-06-19T06:30:00Z"/>
    <n v="3"/>
    <n v="5"/>
    <x v="0"/>
    <m/>
    <m/>
    <m/>
    <n v="0"/>
    <n v="0"/>
    <x v="0"/>
    <s v="E6025"/>
    <n v="6.3"/>
    <s v="2016-06-19T06:30:00Z"/>
    <n v="3"/>
    <n v="9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x v="1"/>
    <n v="6"/>
    <n v="19"/>
    <n v="17"/>
    <n v="19"/>
    <s v="16-0044337"/>
    <s v="Tier 2"/>
    <s v="HFTD"/>
    <x v="0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x v="0"/>
    <s v="ATLC1"/>
    <n v="5.13"/>
    <s v="2016-06-19T06:29:00Z"/>
    <n v="11.01"/>
    <n v="1"/>
    <x v="0"/>
    <m/>
    <m/>
    <m/>
    <n v="0"/>
    <n v="0"/>
    <x v="0"/>
    <s v="ATLC1"/>
    <n v="5.13"/>
    <s v="2016-06-19T06:29:00Z"/>
    <n v="11.01"/>
    <n v="2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x v="1"/>
    <n v="6"/>
    <n v="20"/>
    <n v="16"/>
    <n v="45"/>
    <s v="16-0044577"/>
    <s v="Tier 2"/>
    <s v="HFTD"/>
    <x v="0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HOAC1"/>
    <n v="1.56"/>
    <s v="2016-06-20T06:40:00Z"/>
    <n v="3"/>
    <n v="1"/>
    <x v="2"/>
    <s v="HOAC1"/>
    <n v="1.56"/>
    <s v="2016-06-20T06:40:00Z"/>
    <n v="3"/>
    <n v="1"/>
    <x v="0"/>
    <s v="HOAC1"/>
    <n v="1.56"/>
    <s v="2016-06-20T06:40:00Z"/>
    <n v="3"/>
    <n v="2"/>
    <x v="2"/>
    <s v="HOAC1"/>
    <n v="1.56"/>
    <s v="2016-06-20T06:40:00Z"/>
    <n v="3"/>
    <n v="2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x v="1"/>
    <n v="6"/>
    <n v="21"/>
    <n v="20"/>
    <n v="49"/>
    <s v="16-0044904"/>
    <s v="Tier 3"/>
    <s v="HFTD"/>
    <x v="0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0"/>
    <s v="E6394"/>
    <n v="6.56"/>
    <s v="2016-06-21T06:59:00Z"/>
    <n v="1.01"/>
    <n v="4"/>
    <x v="0"/>
    <m/>
    <m/>
    <m/>
    <n v="0"/>
    <n v="0"/>
    <x v="0"/>
    <s v="E6394"/>
    <n v="6.56"/>
    <s v="2016-06-21T07:59:00Z"/>
    <n v="1.01"/>
    <n v="8"/>
    <x v="0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x v="1"/>
    <n v="6"/>
    <n v="21"/>
    <n v="10"/>
    <n v="9"/>
    <s v="No ILIS or TOTL available"/>
    <s v="Tier 2"/>
    <s v="HFTD"/>
    <x v="0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x v="0"/>
    <s v="E5440"/>
    <n v="6.7"/>
    <s v="2016-06-21T06:47:00Z"/>
    <n v="7"/>
    <n v="28"/>
    <x v="0"/>
    <m/>
    <m/>
    <m/>
    <n v="0"/>
    <n v="0"/>
    <x v="0"/>
    <s v="E5440"/>
    <n v="6.7"/>
    <s v="2016-06-21T06:47:00Z"/>
    <n v="7"/>
    <n v="56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x v="1"/>
    <n v="6"/>
    <n v="21"/>
    <n v="16"/>
    <n v="53"/>
    <s v="No ILIS or TOTL available"/>
    <s v="Tier 2"/>
    <s v="HFTD"/>
    <x v="0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m/>
    <m/>
    <m/>
    <n v="0"/>
    <n v="0"/>
    <x v="0"/>
    <s v="E1582"/>
    <n v="5.25"/>
    <s v="2016-06-21T06:33:00Z"/>
    <n v="4"/>
    <n v="14"/>
    <x v="0"/>
    <m/>
    <m/>
    <m/>
    <n v="0"/>
    <n v="0"/>
    <x v="0"/>
    <s v="E1582"/>
    <n v="5.25"/>
    <s v="2016-06-21T06:33:00Z"/>
    <n v="4"/>
    <n v="28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x v="1"/>
    <n v="6"/>
    <n v="24"/>
    <n v="14"/>
    <n v="38"/>
    <s v="No ILIS or TOTL available"/>
    <s v="Tier 2"/>
    <s v="HFTD"/>
    <x v="1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x v="0"/>
    <s v="KRBL"/>
    <n v="5.07"/>
    <s v="2016-06-24T06:54:00Z"/>
    <n v="23.02"/>
    <n v="1"/>
    <x v="0"/>
    <m/>
    <m/>
    <m/>
    <n v="0"/>
    <n v="0"/>
    <x v="0"/>
    <s v="KRBL"/>
    <n v="5.07"/>
    <s v="2016-06-24T06:54:00Z"/>
    <n v="23.02"/>
    <n v="1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x v="1"/>
    <n v="6"/>
    <n v="26"/>
    <n v="16"/>
    <n v="38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6-06-26T06:45:00Z"/>
    <n v="8.01"/>
    <n v="1"/>
    <x v="2"/>
    <s v="TT309"/>
    <n v="3.14"/>
    <s v="2016-06-26T06:45:00Z"/>
    <n v="8.01"/>
    <n v="1"/>
    <x v="0"/>
    <s v="TT309"/>
    <n v="3.14"/>
    <s v="2016-06-26T06:45:00Z"/>
    <n v="8.01"/>
    <n v="2"/>
    <x v="2"/>
    <s v="TT309"/>
    <n v="3.14"/>
    <s v="2016-06-26T06:45:00Z"/>
    <n v="8.01"/>
    <n v="2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x v="1"/>
    <n v="6"/>
    <n v="26"/>
    <n v="11"/>
    <n v="6"/>
    <s v="16-0045846"/>
    <s v="Tier 2"/>
    <s v="HFTD"/>
    <x v="0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s v="AR225"/>
    <n v="3.09"/>
    <s v="2016-06-26T17:25:00Z"/>
    <n v="8.01"/>
    <n v="10"/>
    <x v="2"/>
    <s v="AR225"/>
    <n v="3.09"/>
    <s v="2016-06-26T17:25:00Z"/>
    <n v="8.01"/>
    <n v="10"/>
    <x v="0"/>
    <s v="AR225"/>
    <n v="3.09"/>
    <s v="2016-06-26T18:45:00Z"/>
    <n v="8.01"/>
    <n v="22"/>
    <x v="2"/>
    <s v="AR225"/>
    <n v="3.09"/>
    <s v="2016-06-26T18:45:00Z"/>
    <n v="8.01"/>
    <n v="22"/>
    <x v="0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x v="1"/>
    <n v="6"/>
    <n v="30"/>
    <n v="0"/>
    <n v="3"/>
    <s v="16-0046763"/>
    <s v="Tier 3"/>
    <s v="HFTD"/>
    <x v="0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C4565"/>
    <n v="1.82"/>
    <s v="2016-06-30T06:40:00Z"/>
    <n v="3"/>
    <n v="2"/>
    <x v="2"/>
    <s v="C4565"/>
    <n v="1.82"/>
    <s v="2016-06-30T06:40:00Z"/>
    <n v="3"/>
    <n v="15"/>
    <x v="0"/>
    <s v="C4565"/>
    <n v="1.82"/>
    <s v="2016-06-30T07:30:00Z"/>
    <n v="3"/>
    <n v="5"/>
    <x v="2"/>
    <s v="C4565"/>
    <n v="1.82"/>
    <s v="2016-06-30T07:30:00Z"/>
    <n v="3"/>
    <n v="31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x v="1"/>
    <n v="7"/>
    <n v="3"/>
    <n v="15"/>
    <n v="0"/>
    <s v="16-0047689"/>
    <s v="Tier 2"/>
    <s v="HFTD"/>
    <x v="0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m/>
    <m/>
    <m/>
    <n v="0"/>
    <n v="0"/>
    <x v="0"/>
    <s v="MOUC1"/>
    <n v="7.53"/>
    <s v="2016-07-03T21:02:00Z"/>
    <n v="14.99"/>
    <n v="1"/>
    <x v="0"/>
    <m/>
    <m/>
    <m/>
    <n v="0"/>
    <n v="0"/>
    <x v="0"/>
    <s v="MOUC1"/>
    <n v="7.53"/>
    <s v="2016-07-03T22:02:00Z"/>
    <n v="17"/>
    <n v="2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x v="1"/>
    <n v="7"/>
    <n v="8"/>
    <n v="10"/>
    <n v="49"/>
    <s v="16-0048647"/>
    <s v="Tier 2"/>
    <s v="HFTD"/>
    <x v="0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0"/>
    <s v="E6079"/>
    <n v="6.28"/>
    <s v="2016-07-08T17:23:00Z"/>
    <n v="14.99"/>
    <n v="12"/>
    <x v="0"/>
    <m/>
    <m/>
    <m/>
    <n v="0"/>
    <n v="0"/>
    <x v="0"/>
    <s v="E6079"/>
    <n v="6.28"/>
    <s v="2016-07-08T17:23:00Z"/>
    <n v="14.99"/>
    <n v="23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x v="1"/>
    <n v="7"/>
    <n v="15"/>
    <n v="5"/>
    <n v="19"/>
    <s v="16-0050086"/>
    <s v="Tier 2"/>
    <s v="HFTD"/>
    <x v="0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0"/>
    <s v="D6295"/>
    <n v="5.2"/>
    <s v="2016-07-15T12:11:00Z"/>
    <n v="0"/>
    <n v="8"/>
    <x v="0"/>
    <m/>
    <m/>
    <m/>
    <n v="0"/>
    <n v="0"/>
    <x v="0"/>
    <s v="D6295"/>
    <n v="5.2"/>
    <s v="2016-07-15T13:01:00Z"/>
    <n v="0"/>
    <n v="15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x v="1"/>
    <n v="7"/>
    <n v="15"/>
    <n v="14"/>
    <n v="9"/>
    <s v="16-0050274"/>
    <s v="Tier 3"/>
    <s v="HFTD"/>
    <x v="0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C6129"/>
    <n v="0.59"/>
    <s v="2016-07-15T20:39:00Z"/>
    <n v="12.01"/>
    <n v="31"/>
    <x v="2"/>
    <s v="C6129"/>
    <n v="0.59"/>
    <s v="2016-07-15T20:39:00Z"/>
    <n v="12.01"/>
    <n v="65"/>
    <x v="0"/>
    <s v="C6129"/>
    <n v="0.59"/>
    <s v="2016-07-15T20:39:00Z"/>
    <n v="12.01"/>
    <n v="61"/>
    <x v="2"/>
    <s v="C6129"/>
    <n v="0.59"/>
    <s v="2016-07-15T20:39:00Z"/>
    <n v="12.01"/>
    <n v="130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x v="1"/>
    <n v="7"/>
    <n v="15"/>
    <n v="14"/>
    <n v="26"/>
    <s v="16-0050269"/>
    <s v="Tier 2"/>
    <s v="HFTD"/>
    <x v="0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x v="0"/>
    <s v="BBEC1"/>
    <n v="7.51"/>
    <s v="2016-07-15T21:11:00Z"/>
    <n v="13"/>
    <n v="25"/>
    <x v="0"/>
    <m/>
    <m/>
    <m/>
    <n v="0"/>
    <n v="0"/>
    <x v="0"/>
    <s v="BBEC1"/>
    <n v="7.51"/>
    <s v="2016-07-15T21:11:00Z"/>
    <n v="13"/>
    <n v="50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x v="1"/>
    <n v="7"/>
    <n v="16"/>
    <n v="0"/>
    <n v="58"/>
    <s v="16-0050335"/>
    <s v="Tier 2"/>
    <s v="HFTD"/>
    <x v="0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x v="0"/>
    <s v="E6019"/>
    <n v="7.86"/>
    <s v="2016-07-16T07:42:00Z"/>
    <n v="4.99"/>
    <n v="4"/>
    <x v="0"/>
    <m/>
    <m/>
    <m/>
    <n v="0"/>
    <n v="0"/>
    <x v="0"/>
    <s v="E6019"/>
    <n v="7.86"/>
    <s v="2016-07-16T08:27:00Z"/>
    <n v="4.99"/>
    <n v="8"/>
    <x v="0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x v="1"/>
    <n v="7"/>
    <n v="16"/>
    <n v="8"/>
    <n v="19"/>
    <s v="No ILIS or TOTL available"/>
    <s v="Tier 2"/>
    <s v="HFTD"/>
    <x v="0"/>
    <s v="Distribution"/>
    <s v="HFTD - Distribution"/>
    <s v="Fire Less than 300 Acres"/>
    <s v="Vegetation"/>
    <s v="Other/Unknown"/>
    <s v="N.A."/>
    <n v="2.1904567022082602"/>
    <s v="249_211"/>
    <s v="&lt;25mph"/>
    <s v="&lt;15mph"/>
    <s v="HFTD - Distribution"/>
    <s v="2016-07-16 08:19:00"/>
    <n v="599"/>
    <n v="13.487009207216801"/>
    <b v="0"/>
    <s v="&lt;25mph"/>
    <m/>
    <m/>
    <m/>
    <n v="0"/>
    <n v="0"/>
    <x v="0"/>
    <s v="MPOC1"/>
    <n v="6.57"/>
    <s v="2016-07-16T15:07:00Z"/>
    <n v="8.01"/>
    <n v="10"/>
    <x v="0"/>
    <m/>
    <m/>
    <m/>
    <n v="0"/>
    <n v="0"/>
    <x v="0"/>
    <s v="MPOC1"/>
    <n v="6.57"/>
    <s v="2016-07-16T15:07:00Z"/>
    <n v="8.01"/>
    <n v="19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x v="1"/>
    <n v="7"/>
    <n v="20"/>
    <n v="19"/>
    <n v="15"/>
    <s v="16-0051308"/>
    <s v="Tier 2"/>
    <s v="HFTD"/>
    <x v="0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6-07-21T02:02:00Z"/>
    <n v="18.010000000000002"/>
    <n v="1"/>
    <x v="2"/>
    <s v="VAQC1"/>
    <n v="4.3"/>
    <s v="2016-07-21T01:45:00Z"/>
    <n v="20"/>
    <n v="57"/>
    <x v="0"/>
    <s v="LVMC1"/>
    <n v="3.62"/>
    <s v="2016-07-21T03:02:00Z"/>
    <n v="18.989999999999998"/>
    <n v="2"/>
    <x v="2"/>
    <s v="VAQC1"/>
    <n v="4.3"/>
    <s v="2016-07-21T02:45:00Z"/>
    <n v="24"/>
    <n v="115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x v="1"/>
    <n v="7"/>
    <n v="21"/>
    <n v="21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m/>
    <m/>
    <m/>
    <n v="0"/>
    <n v="0"/>
    <x v="0"/>
    <s v="SLFC1"/>
    <n v="6.48"/>
    <s v="2016-07-22T04:19:00Z"/>
    <n v="15.99"/>
    <n v="5"/>
    <x v="0"/>
    <m/>
    <m/>
    <m/>
    <n v="0"/>
    <n v="0"/>
    <x v="0"/>
    <s v="SLFC1"/>
    <n v="6.48"/>
    <s v="2016-07-22T04:19:00Z"/>
    <n v="15.99"/>
    <n v="10"/>
    <x v="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x v="1"/>
    <n v="7"/>
    <n v="24"/>
    <n v="16"/>
    <n v="24"/>
    <s v="PS-2016-013"/>
    <s v="Tier 2"/>
    <s v="HFTD"/>
    <x v="0"/>
    <s v="Transmission"/>
    <s v="HFTD - Transmission"/>
    <s v="Fire Less than 300 Acres"/>
    <s v="Equip Failure"/>
    <s v="Conductor"/>
    <n v="0"/>
    <n v="18.953442175978001"/>
    <s v="148_240"/>
    <s v="&lt;25mph"/>
    <s v="&lt;15mph"/>
    <s v="HFTD - Transmission"/>
    <s v="2016-07-24 16:24:00"/>
    <n v="619"/>
    <n v="23.7155456601072"/>
    <b v="0"/>
    <s v="&lt;25mph"/>
    <s v="E6179"/>
    <n v="3.92"/>
    <s v="2016-07-24T23:20:00Z"/>
    <n v="12.01"/>
    <n v="12"/>
    <x v="2"/>
    <s v="DPXC1"/>
    <n v="4.78"/>
    <s v="2016-07-24T22:48:00Z"/>
    <n v="22.12"/>
    <n v="80"/>
    <x v="0"/>
    <s v="E6179"/>
    <n v="3.92"/>
    <s v="2016-07-25T00:20:00Z"/>
    <n v="14.99"/>
    <n v="24"/>
    <x v="2"/>
    <s v="DPXC1"/>
    <n v="4.78"/>
    <s v="2016-07-24T22:48:00Z"/>
    <n v="22.12"/>
    <n v="156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x v="1"/>
    <n v="7"/>
    <n v="25"/>
    <n v="15"/>
    <n v="32"/>
    <s v="16-0052398"/>
    <s v="Tier 2"/>
    <s v="HFTD"/>
    <x v="0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0"/>
    <s v="MTZC1"/>
    <n v="4.0999999999999996"/>
    <s v="2016-07-25T21:56:00Z"/>
    <n v="8.99"/>
    <n v="2"/>
    <x v="0"/>
    <m/>
    <m/>
    <m/>
    <n v="0"/>
    <n v="0"/>
    <x v="0"/>
    <s v="MTZC1"/>
    <n v="4.0999999999999996"/>
    <s v="2016-07-25T22:56:00Z"/>
    <n v="11.01"/>
    <n v="4"/>
    <x v="0"/>
  </r>
  <r>
    <s v="PG&amp;E"/>
    <d v="2016-07-27T11:53:00"/>
    <d v="2016-07-27T11:53:00"/>
    <n v="37.864924000000002"/>
    <n v="-120.513392"/>
    <s v="Vegetation"/>
    <s v="Rural"/>
    <s v=".26 - 9.99 Acres"/>
    <s v="Fire Agency"/>
    <s v="CAL FIRE"/>
    <n v="101041792"/>
    <m/>
    <n v="17000"/>
    <s v="Conductor"/>
    <s v="Overhead"/>
    <s v="Yes"/>
    <n v="42578.495138888888"/>
    <d v="2016-07-27T11:53:00"/>
    <s v="Contact From Object"/>
    <s v="N.A."/>
    <s v="Vegetation"/>
    <s v="Electric Facility"/>
    <s v="Unknown"/>
    <m/>
    <s v="Fell into (slight defect)"/>
    <s v="0880"/>
    <x v="1"/>
    <n v="7"/>
    <n v="27"/>
    <n v="11"/>
    <n v="53"/>
    <s v="16-0052942"/>
    <s v="Tier 2"/>
    <s v="HFTD"/>
    <x v="0"/>
    <s v="Distribution"/>
    <s v="HFTD - Distribution"/>
    <s v="Fire Less than 300 Acres"/>
    <s v="Vegetation"/>
    <s v="Fell into (slight defect)"/>
    <n v="14734"/>
    <n v="9.7065164817283804"/>
    <s v="221_232"/>
    <s v="&lt;25mph"/>
    <s v="&lt;15mph"/>
    <s v="HFTD - Distribution"/>
    <s v="2016-07-27 11:53:00"/>
    <n v="622"/>
    <n v="14.542607957554701"/>
    <b v="0"/>
    <s v="&lt;25mph"/>
    <s v="GNSC1"/>
    <n v="2.2000000000000002"/>
    <s v="2016-07-27T18:03:00Z"/>
    <n v="10"/>
    <n v="1"/>
    <x v="2"/>
    <s v="GNSC1"/>
    <n v="2.2000000000000002"/>
    <s v="2016-07-27T18:03:00Z"/>
    <n v="10"/>
    <n v="8"/>
    <x v="0"/>
    <s v="GNSC1"/>
    <n v="2.2000000000000002"/>
    <s v="2016-07-27T19:03:00Z"/>
    <n v="10"/>
    <n v="2"/>
    <x v="2"/>
    <s v="GNSC1"/>
    <n v="2.2000000000000002"/>
    <s v="2016-07-27T19:03:00Z"/>
    <n v="10"/>
    <n v="16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x v="1"/>
    <n v="7"/>
    <n v="27"/>
    <n v="17"/>
    <n v="5"/>
    <s v="FU-2016-047"/>
    <s v="Tier 2"/>
    <s v="HFTD"/>
    <x v="0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6-07-27T23:20:00Z"/>
    <n v="14"/>
    <n v="19"/>
    <x v="2"/>
    <s v="E6724"/>
    <n v="1.55"/>
    <s v="2016-07-27T23:20:00Z"/>
    <n v="14"/>
    <n v="89"/>
    <x v="0"/>
    <s v="E6724"/>
    <n v="1.55"/>
    <s v="2016-07-28T00:30:00Z"/>
    <n v="14"/>
    <n v="37"/>
    <x v="2"/>
    <s v="E6724"/>
    <n v="1.55"/>
    <s v="2016-07-28T00:30:00Z"/>
    <n v="14"/>
    <n v="166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x v="1"/>
    <n v="7"/>
    <n v="28"/>
    <n v="8"/>
    <n v="12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6-07-28T14:16:00Z"/>
    <n v="10"/>
    <n v="5"/>
    <x v="2"/>
    <s v="SEWC1"/>
    <n v="2.5"/>
    <s v="2016-07-28T14:16:00Z"/>
    <n v="10"/>
    <n v="5"/>
    <x v="0"/>
    <s v="SEWC1"/>
    <n v="2.5"/>
    <s v="2016-07-28T14:16:00Z"/>
    <n v="10"/>
    <n v="10"/>
    <x v="2"/>
    <s v="SEWC1"/>
    <n v="2.5"/>
    <s v="2016-07-28T14:16:00Z"/>
    <n v="10"/>
    <n v="10"/>
    <x v="0"/>
  </r>
  <r>
    <s v="PG&amp;E"/>
    <d v="2016-07-28T12:58:00"/>
    <d v="2016-07-28T12:58:00"/>
    <n v="37.237056699999997"/>
    <n v="-119.8157217"/>
    <s v="Vegetation"/>
    <s v="Rural"/>
    <s v=".26 - 9.99 Acres"/>
    <s v="Fire Agency"/>
    <s v="CAL FIRE"/>
    <n v="103323932"/>
    <m/>
    <n v="21000"/>
    <s v="Conductor"/>
    <s v="Overhead"/>
    <s v="Yes"/>
    <n v="42579.540277777778"/>
    <d v="2016-07-28T12:58:00"/>
    <s v="Contact From Object"/>
    <s v="N.A."/>
    <s v="Vegetation"/>
    <s v="Electric Facility"/>
    <s v="Unknown"/>
    <m/>
    <s v="Dead"/>
    <s v="0885"/>
    <x v="1"/>
    <n v="7"/>
    <n v="28"/>
    <n v="12"/>
    <n v="58"/>
    <s v="16-0053313"/>
    <s v="Tier 2"/>
    <s v="HFTD"/>
    <x v="0"/>
    <s v="Distribution"/>
    <s v="HFTD - Distribution"/>
    <s v="Fire Less than 300 Acres"/>
    <s v="Vegetation"/>
    <s v="Dead"/>
    <n v="15215"/>
    <n v="9.47290595553876"/>
    <s v="252_197"/>
    <s v="&lt;25mph"/>
    <s v="&lt;15mph"/>
    <s v="HFTD - Distribution"/>
    <s v="2016-07-28 12:58:00"/>
    <n v="628"/>
    <n v="14.032372475504699"/>
    <b v="0"/>
    <s v="&lt;25mph"/>
    <s v="E5766"/>
    <n v="0.77"/>
    <s v="2016-07-28T19:25:00Z"/>
    <n v="8.01"/>
    <n v="12"/>
    <x v="2"/>
    <s v="E5766"/>
    <n v="0.77"/>
    <s v="2016-07-28T19:25:00Z"/>
    <n v="8.01"/>
    <n v="12"/>
    <x v="0"/>
    <s v="E5766"/>
    <n v="0.77"/>
    <s v="2016-07-28T19:25:00Z"/>
    <n v="8.01"/>
    <n v="12"/>
    <x v="2"/>
    <s v="E5766"/>
    <n v="0.77"/>
    <s v="2016-07-28T19:25:00Z"/>
    <n v="8.01"/>
    <n v="12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x v="1"/>
    <n v="7"/>
    <n v="28"/>
    <n v="13"/>
    <n v="19"/>
    <s v="16-0053369"/>
    <s v="Tier 2"/>
    <s v="HFTD"/>
    <x v="0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07-28T19:29:00Z"/>
    <n v="7"/>
    <n v="1"/>
    <x v="2"/>
    <s v="LAYC1"/>
    <n v="0.97"/>
    <s v="2016-07-28T19:29:00Z"/>
    <n v="7"/>
    <n v="1"/>
    <x v="0"/>
    <s v="LAYC1"/>
    <n v="0.97"/>
    <s v="2016-07-28T20:29:00Z"/>
    <n v="10"/>
    <n v="2"/>
    <x v="2"/>
    <s v="LAYC1"/>
    <n v="0.97"/>
    <s v="2016-07-28T20:29:00Z"/>
    <n v="10"/>
    <n v="2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x v="1"/>
    <n v="7"/>
    <n v="28"/>
    <n v="14"/>
    <n v="24"/>
    <s v="No ILIS or TOTL available"/>
    <s v="Tier 2"/>
    <s v="HFTD"/>
    <x v="0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6-07-28T21:16:00Z"/>
    <n v="14.99"/>
    <n v="5"/>
    <x v="2"/>
    <s v="SEWC1"/>
    <n v="2.46"/>
    <s v="2016-07-28T21:16:00Z"/>
    <n v="14.99"/>
    <n v="5"/>
    <x v="0"/>
    <s v="SEWC1"/>
    <n v="2.46"/>
    <s v="2016-07-28T22:16:00Z"/>
    <n v="15.99"/>
    <n v="9"/>
    <x v="2"/>
    <s v="SEWC1"/>
    <n v="2.46"/>
    <s v="2016-07-28T22:16:00Z"/>
    <n v="15.99"/>
    <n v="9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x v="1"/>
    <n v="7"/>
    <n v="29"/>
    <n v="18"/>
    <n v="16"/>
    <s v="16-0053726"/>
    <s v="Tier 3"/>
    <s v="HFTD"/>
    <x v="0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E2050"/>
    <n v="1.89"/>
    <s v="2016-07-29T06:56:00Z"/>
    <n v="0"/>
    <n v="15"/>
    <x v="2"/>
    <s v="E2362"/>
    <n v="7.38"/>
    <s v="2016-07-29T06:20:00Z"/>
    <n v="4"/>
    <n v="26"/>
    <x v="0"/>
    <s v="E2050"/>
    <n v="1.89"/>
    <s v="2016-07-29T07:56:00Z"/>
    <n v="0"/>
    <n v="30"/>
    <x v="2"/>
    <s v="E2362"/>
    <n v="7.38"/>
    <s v="2016-07-29T06:20:00Z"/>
    <n v="4"/>
    <n v="50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x v="1"/>
    <n v="7"/>
    <n v="29"/>
    <n v="1"/>
    <n v="31"/>
    <s v="16-0053478"/>
    <s v="Tier 3"/>
    <s v="HFTD"/>
    <x v="0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6-07-29T07:40:00Z"/>
    <n v="3"/>
    <n v="1"/>
    <x v="2"/>
    <s v="HOAC1"/>
    <n v="0.57999999999999996"/>
    <s v="2016-07-29T07:40:00Z"/>
    <n v="3"/>
    <n v="1"/>
    <x v="0"/>
    <s v="HOAC1"/>
    <n v="0.57999999999999996"/>
    <s v="2016-07-29T08:40:00Z"/>
    <n v="4"/>
    <n v="2"/>
    <x v="2"/>
    <s v="HOAC1"/>
    <n v="0.57999999999999996"/>
    <s v="2016-07-29T08:40:00Z"/>
    <n v="4"/>
    <n v="2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x v="1"/>
    <n v="7"/>
    <n v="31"/>
    <n v="12"/>
    <n v="11"/>
    <s v="16-0053949"/>
    <s v="Tier 2"/>
    <s v="HFTD"/>
    <x v="0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0"/>
    <s v="PLTC1"/>
    <n v="6.02"/>
    <s v="2016-07-31T18:56:00Z"/>
    <n v="12.01"/>
    <n v="43"/>
    <x v="0"/>
    <m/>
    <m/>
    <m/>
    <n v="0"/>
    <n v="0"/>
    <x v="0"/>
    <s v="PLTC1"/>
    <n v="6.02"/>
    <s v="2016-07-31T18:56:00Z"/>
    <n v="12.01"/>
    <n v="81"/>
    <x v="0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x v="1"/>
    <n v="8"/>
    <n v="1"/>
    <n v="12"/>
    <n v="50"/>
    <s v="16-0054142"/>
    <s v="Tier 2"/>
    <s v="HFTD"/>
    <x v="0"/>
    <s v="Distribution"/>
    <s v="HFTD - Distribution"/>
    <s v="Fire Less than 300 Acres"/>
    <s v="Vegetation"/>
    <s v="Branch (OverHanging)"/>
    <n v="855"/>
    <n v="9.1677056291092693"/>
    <s v="194_289"/>
    <s v="&lt;25mph"/>
    <s v="&lt;15mph"/>
    <s v="HFTD - Distribution"/>
    <s v="2016-08-01 12:50:00"/>
    <n v="639"/>
    <n v="14.225759990441"/>
    <b v="0"/>
    <s v="&lt;25mph"/>
    <s v="D8862"/>
    <n v="3.4"/>
    <s v="2016-08-01T06:23:00Z"/>
    <n v="4"/>
    <n v="4"/>
    <x v="2"/>
    <s v="LICC1"/>
    <n v="7.66"/>
    <s v="2016-08-01T06:13:00Z"/>
    <n v="8.99"/>
    <n v="5"/>
    <x v="0"/>
    <s v="D8862"/>
    <n v="3.4"/>
    <s v="2016-08-01T06:23:00Z"/>
    <n v="4"/>
    <n v="8"/>
    <x v="2"/>
    <s v="LICC1"/>
    <n v="7.66"/>
    <s v="2016-08-01T07:13:00Z"/>
    <n v="11.01"/>
    <n v="10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x v="1"/>
    <n v="8"/>
    <n v="1"/>
    <n v="18"/>
    <n v="29"/>
    <s v="No ILIS or TOTL available"/>
    <s v="Tier 3"/>
    <s v="HFTD"/>
    <x v="0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4464"/>
    <n v="2.83"/>
    <s v="2016-08-01T06:05:00Z"/>
    <n v="4"/>
    <n v="17"/>
    <x v="2"/>
    <s v="D4464"/>
    <n v="2.83"/>
    <s v="2016-08-01T06:05:00Z"/>
    <n v="4"/>
    <n v="73"/>
    <x v="0"/>
    <s v="D4464"/>
    <n v="2.83"/>
    <s v="2016-08-01T06:05:00Z"/>
    <n v="4"/>
    <n v="31"/>
    <x v="2"/>
    <s v="BENC1"/>
    <n v="7.25"/>
    <s v="2016-08-01T07:59:00Z"/>
    <n v="4.99"/>
    <n v="136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x v="1"/>
    <n v="8"/>
    <n v="2"/>
    <n v="16"/>
    <n v="15"/>
    <s v="16-0054552"/>
    <s v="Tier 2"/>
    <s v="HFTD"/>
    <x v="0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x v="0"/>
    <s v="MTQC1"/>
    <n v="4.04"/>
    <s v="2016-08-02T06:52:00Z"/>
    <n v="4"/>
    <n v="5"/>
    <x v="0"/>
    <m/>
    <m/>
    <m/>
    <n v="0"/>
    <n v="0"/>
    <x v="0"/>
    <s v="MTQC1"/>
    <n v="4.04"/>
    <s v="2016-08-02T07:52:00Z"/>
    <n v="4"/>
    <n v="11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x v="1"/>
    <n v="8"/>
    <n v="3"/>
    <n v="4"/>
    <n v="38"/>
    <s v="16-0054597"/>
    <s v="Tier 3"/>
    <s v="HFTD"/>
    <x v="0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D5266"/>
    <n v="2.62"/>
    <s v="2016-08-03T06:44:00Z"/>
    <n v="3"/>
    <n v="13"/>
    <x v="2"/>
    <s v="BDMC1"/>
    <n v="6.95"/>
    <s v="2016-08-03T06:36:00Z"/>
    <n v="5.99"/>
    <n v="31"/>
    <x v="0"/>
    <s v="D5266"/>
    <n v="2.62"/>
    <s v="2016-08-03T07:54:00Z"/>
    <n v="3"/>
    <n v="22"/>
    <x v="2"/>
    <s v="BDMC1"/>
    <n v="6.95"/>
    <s v="2016-08-03T07:36:00Z"/>
    <n v="7"/>
    <n v="63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x v="1"/>
    <n v="8"/>
    <n v="3"/>
    <n v="12"/>
    <n v="41"/>
    <s v="16-0054769"/>
    <s v="Tier 2"/>
    <s v="HFTD"/>
    <x v="0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s v="CISCO"/>
    <n v="2.6"/>
    <s v="2016-08-03T06:00:00Z"/>
    <n v="7.9"/>
    <n v="12"/>
    <x v="2"/>
    <s v="CISCO"/>
    <n v="2.6"/>
    <s v="2016-08-03T06:00:00Z"/>
    <n v="7.9"/>
    <n v="16"/>
    <x v="0"/>
    <s v="CISCO"/>
    <n v="2.6"/>
    <s v="2016-08-03T07:30:00Z"/>
    <n v="10.11"/>
    <n v="22"/>
    <x v="2"/>
    <s v="CISCO"/>
    <n v="2.6"/>
    <s v="2016-08-03T07:30:00Z"/>
    <n v="10.11"/>
    <n v="30"/>
    <x v="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x v="1"/>
    <n v="8"/>
    <n v="5"/>
    <n v="12"/>
    <n v="42"/>
    <s v="16-0055368"/>
    <s v="Tier 3"/>
    <s v="HFTD"/>
    <x v="0"/>
    <s v="Distribution"/>
    <s v="HFTD - Distribution"/>
    <s v="Fire Less than 300 Acres"/>
    <s v="Vegetation"/>
    <s v="Fell into (No defect)"/>
    <n v="363"/>
    <n v="12.0247030760458"/>
    <s v="220_261"/>
    <s v="&lt;25mph"/>
    <s v="&lt;15mph"/>
    <s v="HFTD - Distribution"/>
    <s v="2016-08-05 12:42:00"/>
    <n v="649"/>
    <n v="12.7612155267141"/>
    <b v="0"/>
    <s v="&lt;25mph"/>
    <s v="AT450"/>
    <n v="0.53"/>
    <s v="2016-08-05T07:00:00Z"/>
    <n v="0"/>
    <n v="13"/>
    <x v="2"/>
    <s v="MTZC1"/>
    <n v="6.75"/>
    <s v="2016-08-05T06:56:00Z"/>
    <n v="8.99"/>
    <n v="24"/>
    <x v="0"/>
    <s v="AT450"/>
    <n v="0.53"/>
    <s v="2016-08-05T08:00:00Z"/>
    <n v="0"/>
    <n v="25"/>
    <x v="2"/>
    <s v="MTZC1"/>
    <n v="6.75"/>
    <s v="2016-08-05T07:56:00Z"/>
    <n v="8.99"/>
    <n v="47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x v="1"/>
    <n v="8"/>
    <n v="5"/>
    <n v="14"/>
    <n v="46"/>
    <s v="16-0055425"/>
    <s v="Tier 2"/>
    <s v="HFTD"/>
    <x v="0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x v="0"/>
    <s v="E8593"/>
    <n v="4.09"/>
    <s v="2016-08-05T07:00:00Z"/>
    <n v="5.99"/>
    <n v="13"/>
    <x v="0"/>
    <m/>
    <m/>
    <m/>
    <n v="0"/>
    <n v="0"/>
    <x v="0"/>
    <s v="E8593"/>
    <n v="4.09"/>
    <s v="2016-08-05T07:30:00Z"/>
    <n v="7"/>
    <n v="25"/>
    <x v="0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x v="1"/>
    <n v="8"/>
    <n v="7"/>
    <n v="14"/>
    <n v="20"/>
    <s v="16-0055597"/>
    <s v="Tier 2"/>
    <s v="HFTD"/>
    <x v="0"/>
    <s v="Distribution"/>
    <s v="HFTD - Distribution"/>
    <s v="Fire Less than 300 Acres"/>
    <s v="Vegetation"/>
    <s v="Fell into (No defect)"/>
    <n v="29869"/>
    <n v="12.3368746874572"/>
    <s v="149_197"/>
    <s v="&lt;25mph"/>
    <s v="&lt;15mph"/>
    <s v="HFTD - Distribution"/>
    <s v="2016-08-07 14:20:00"/>
    <n v="653"/>
    <n v="12.9747967981606"/>
    <b v="0"/>
    <s v="&lt;25mph"/>
    <s v="E6800"/>
    <n v="0.63"/>
    <s v="2016-08-07T06:51:00Z"/>
    <n v="4"/>
    <n v="4"/>
    <x v="2"/>
    <s v="BNDC1"/>
    <n v="7.02"/>
    <s v="2016-08-07T06:50:00Z"/>
    <n v="14.99"/>
    <n v="59"/>
    <x v="0"/>
    <s v="E6800"/>
    <n v="0.63"/>
    <s v="2016-08-07T07:36:00Z"/>
    <n v="4"/>
    <n v="8"/>
    <x v="2"/>
    <s v="BNDC1"/>
    <n v="7.02"/>
    <s v="2016-08-07T07:50:00Z"/>
    <n v="14.99"/>
    <n v="116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x v="1"/>
    <n v="8"/>
    <n v="8"/>
    <n v="15"/>
    <n v="44"/>
    <s v="No ILIS or TOTL available"/>
    <s v="Tier 3"/>
    <s v="HFTD"/>
    <x v="0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6-08-08T07:00:00Z"/>
    <n v="0"/>
    <n v="27"/>
    <x v="2"/>
    <s v="E6085"/>
    <n v="4.45"/>
    <s v="2016-08-08T06:06:00Z"/>
    <n v="5.99"/>
    <n v="135"/>
    <x v="0"/>
    <s v="D8979"/>
    <n v="1.0900000000000001"/>
    <s v="2016-08-08T07:42:00Z"/>
    <n v="1.01"/>
    <n v="55"/>
    <x v="2"/>
    <s v="E6085"/>
    <n v="4.45"/>
    <s v="2016-08-08T06:06:00Z"/>
    <n v="5.99"/>
    <n v="267"/>
    <x v="0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x v="1"/>
    <n v="8"/>
    <n v="9"/>
    <n v="19"/>
    <n v="21"/>
    <s v="No ILIS or TOTL available"/>
    <s v="Tier 2"/>
    <s v="HFTD"/>
    <x v="0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x v="0"/>
    <s v="D8862"/>
    <n v="6.76"/>
    <s v="2016-08-09T06:14:00Z"/>
    <n v="4.99"/>
    <n v="17"/>
    <x v="0"/>
    <m/>
    <m/>
    <m/>
    <n v="0"/>
    <n v="0"/>
    <x v="0"/>
    <s v="D8862"/>
    <n v="6.76"/>
    <s v="2016-08-09T06:14:00Z"/>
    <n v="4.99"/>
    <n v="34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x v="1"/>
    <n v="8"/>
    <n v="10"/>
    <n v="8"/>
    <n v="36"/>
    <s v="No ILIS or TOTL available"/>
    <s v="Tier 3"/>
    <s v="HFTD"/>
    <x v="0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AR172"/>
    <n v="3.97"/>
    <s v="2016-08-10T07:00:00Z"/>
    <n v="4.99"/>
    <n v="43"/>
    <x v="2"/>
    <s v="C8539"/>
    <n v="7.1"/>
    <s v="2016-08-10T06:56:00Z"/>
    <n v="4.99"/>
    <n v="172"/>
    <x v="0"/>
    <s v="AR172"/>
    <n v="3.97"/>
    <s v="2016-08-10T07:15:00Z"/>
    <n v="4.99"/>
    <n v="84"/>
    <x v="2"/>
    <s v="E5038"/>
    <n v="6.34"/>
    <s v="2016-08-10T07:31:00Z"/>
    <n v="4.99"/>
    <n v="340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x v="1"/>
    <n v="8"/>
    <n v="12"/>
    <n v="10"/>
    <n v="8"/>
    <s v="16-0056982"/>
    <s v="Tier 2"/>
    <s v="HFTD"/>
    <x v="0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6-08-12T06:09:00Z"/>
    <n v="3"/>
    <n v="1"/>
    <x v="2"/>
    <s v="KNXC1"/>
    <n v="0.95"/>
    <s v="2016-08-12T06:09:00Z"/>
    <n v="3"/>
    <n v="9"/>
    <x v="0"/>
    <s v="KNXC1"/>
    <n v="0.95"/>
    <s v="2016-08-12T07:09:00Z"/>
    <n v="4"/>
    <n v="2"/>
    <x v="2"/>
    <s v="KNXC1"/>
    <n v="0.95"/>
    <s v="2016-08-12T07:09:00Z"/>
    <n v="4"/>
    <n v="18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x v="1"/>
    <n v="8"/>
    <n v="13"/>
    <n v="14"/>
    <n v="31"/>
    <s v="No ILIS or TOTL available"/>
    <s v="Tier 2"/>
    <s v="HFTD"/>
    <x v="0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E9110"/>
    <n v="3.11"/>
    <s v="2016-08-13T06:44:00Z"/>
    <n v="5.99"/>
    <n v="3"/>
    <x v="2"/>
    <s v="E9110"/>
    <n v="3.11"/>
    <s v="2016-08-13T06:44:00Z"/>
    <n v="5.99"/>
    <n v="7"/>
    <x v="0"/>
    <s v="E9110"/>
    <n v="3.11"/>
    <s v="2016-08-13T07:59:00Z"/>
    <n v="5.99"/>
    <n v="7"/>
    <x v="2"/>
    <s v="E9110"/>
    <n v="3.11"/>
    <s v="2016-08-13T07:59:00Z"/>
    <n v="5.99"/>
    <n v="15"/>
    <x v="0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x v="1"/>
    <n v="8"/>
    <n v="13"/>
    <n v="14"/>
    <n v="0"/>
    <s v="No ILIS or TOTL available"/>
    <s v="Tier 2"/>
    <s v="HFTD"/>
    <x v="0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s v="E2572"/>
    <n v="2.38"/>
    <s v="2016-08-13T06:48:00Z"/>
    <n v="1.01"/>
    <n v="11"/>
    <x v="2"/>
    <s v="E1789"/>
    <n v="5.78"/>
    <s v="2016-08-13T07:00:00Z"/>
    <n v="4.99"/>
    <n v="36"/>
    <x v="0"/>
    <s v="E2572"/>
    <n v="2.38"/>
    <s v="2016-08-13T06:48:00Z"/>
    <n v="1.01"/>
    <n v="21"/>
    <x v="2"/>
    <s v="E1789"/>
    <n v="5.78"/>
    <s v="2016-08-13T07:18:00Z"/>
    <n v="7"/>
    <n v="70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x v="1"/>
    <n v="8"/>
    <n v="15"/>
    <n v="15"/>
    <n v="43"/>
    <s v="16-0057465"/>
    <s v="Tier 2"/>
    <s v="HFTD"/>
    <x v="0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0"/>
    <s v="GNSC1"/>
    <n v="4.26"/>
    <s v="2016-08-15T06:03:00Z"/>
    <n v="11.01"/>
    <n v="1"/>
    <x v="0"/>
    <m/>
    <m/>
    <m/>
    <n v="0"/>
    <n v="0"/>
    <x v="0"/>
    <s v="GNSC1"/>
    <n v="4.26"/>
    <s v="2016-08-15T06:03:00Z"/>
    <n v="11.01"/>
    <n v="2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x v="1"/>
    <n v="8"/>
    <n v="17"/>
    <n v="12"/>
    <n v="23"/>
    <s v="16-0058002"/>
    <s v="Tier 2"/>
    <s v="HFTD"/>
    <x v="0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x v="0"/>
    <s v="TS777"/>
    <n v="6.47"/>
    <s v="2016-08-17T06:04:00Z"/>
    <n v="3"/>
    <n v="2"/>
    <x v="0"/>
    <m/>
    <m/>
    <m/>
    <n v="0"/>
    <n v="0"/>
    <x v="0"/>
    <s v="NTCC1"/>
    <n v="5.46"/>
    <s v="2016-08-17T07:45:00Z"/>
    <n v="4"/>
    <n v="4"/>
    <x v="0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x v="1"/>
    <n v="8"/>
    <n v="17"/>
    <n v="18"/>
    <n v="37"/>
    <s v="16-0058019"/>
    <s v="Tier 2"/>
    <s v="HFTD"/>
    <x v="0"/>
    <s v="Distribution"/>
    <s v="HFTD - Distribution"/>
    <s v="Fire Less than 300 Acres"/>
    <s v="3rd Party"/>
    <s v="Vehicle"/>
    <n v="59379"/>
    <n v="5.4346332249242604"/>
    <s v="259_201"/>
    <s v="&lt;25mph"/>
    <s v="&lt;15mph"/>
    <s v="HFTD - Distribution"/>
    <s v="2016-08-17 18:37:00"/>
    <n v="677"/>
    <n v="11.1874759364098"/>
    <b v="0"/>
    <s v="&lt;25mph"/>
    <s v="D7171"/>
    <n v="3.9"/>
    <s v="2016-08-17T06:09:00Z"/>
    <n v="5.99"/>
    <n v="26"/>
    <x v="2"/>
    <s v="BSNC1"/>
    <n v="5.0199999999999996"/>
    <s v="2016-08-17T06:48:00Z"/>
    <n v="8.01"/>
    <n v="57"/>
    <x v="0"/>
    <s v="D7171"/>
    <n v="3.9"/>
    <s v="2016-08-17T06:09:00Z"/>
    <n v="5.99"/>
    <n v="54"/>
    <x v="2"/>
    <s v="BSNC1"/>
    <n v="5.0199999999999996"/>
    <s v="2016-08-17T07:48:00Z"/>
    <n v="8.01"/>
    <n v="114"/>
    <x v="0"/>
  </r>
  <r>
    <s v="PG&amp;E"/>
    <d v="2016-08-19T00:00:00"/>
    <d v="2016-08-19T16:23:00"/>
    <n v="39.223509989999997"/>
    <n v="-123.755"/>
    <s v="Vegetation"/>
    <s v="Rural"/>
    <s v="&lt; 3 meters"/>
    <s v="Fire Agency"/>
    <s v="Albion-Little River FD"/>
    <n v="102206661"/>
    <m/>
    <n v="12000"/>
    <s v="Conductor"/>
    <s v="Overhead"/>
    <s v="Yes"/>
    <n v="42601"/>
    <d v="2016-08-19T16:23:00"/>
    <s v="Contact From Object"/>
    <s v="N.A."/>
    <s v="Vehicle"/>
    <s v="Pole"/>
    <s v="Human Error"/>
    <m/>
    <s v="Other/Unknown"/>
    <s v="0938"/>
    <x v="1"/>
    <n v="8"/>
    <n v="19"/>
    <n v="16"/>
    <n v="23"/>
    <s v="16-0058677"/>
    <s v="Tier 2"/>
    <s v="HFTD"/>
    <x v="0"/>
    <s v="Distribution"/>
    <s v="HFTD - Distribution"/>
    <s v="Fire Less than 300 Acres"/>
    <s v="3rd Party"/>
    <s v="Vehicle"/>
    <n v="95106"/>
    <n v="9.7373772938054994"/>
    <s v="82_308"/>
    <s v="&lt;25mph"/>
    <s v="&lt;15mph"/>
    <s v="HFTD - Distribution"/>
    <s v="2016-08-19 16:23:00"/>
    <n v="681"/>
    <n v="11.998581554488499"/>
    <b v="0"/>
    <s v="&lt;25mph"/>
    <m/>
    <m/>
    <m/>
    <n v="0"/>
    <n v="0"/>
    <x v="0"/>
    <s v="E6025"/>
    <n v="4.66"/>
    <s v="2016-08-19T07:00:00Z"/>
    <n v="0"/>
    <n v="4"/>
    <x v="0"/>
    <m/>
    <m/>
    <m/>
    <n v="0"/>
    <n v="0"/>
    <x v="0"/>
    <s v="E6025"/>
    <n v="4.66"/>
    <s v="2016-08-19T08:00:00Z"/>
    <n v="1.01"/>
    <n v="7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x v="1"/>
    <n v="8"/>
    <n v="21"/>
    <n v="13"/>
    <n v="2"/>
    <s v="16-0058847"/>
    <s v="Tier 2"/>
    <s v="HFTD"/>
    <x v="0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6-08-21T06:29:00Z"/>
    <n v="2.0099999999999998"/>
    <n v="1"/>
    <x v="2"/>
    <s v="ATLC1"/>
    <n v="2.2599999999999998"/>
    <s v="2016-08-21T06:29:00Z"/>
    <n v="2.0099999999999998"/>
    <n v="1"/>
    <x v="0"/>
    <s v="ATLC1"/>
    <n v="2.2599999999999998"/>
    <s v="2016-08-21T07:29:00Z"/>
    <n v="4"/>
    <n v="2"/>
    <x v="2"/>
    <s v="ATLC1"/>
    <n v="2.2599999999999998"/>
    <s v="2016-08-21T07:29:00Z"/>
    <n v="4"/>
    <n v="3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x v="1"/>
    <n v="8"/>
    <n v="22"/>
    <n v="16"/>
    <n v="10"/>
    <s v="16-0059149"/>
    <s v="Tier 2"/>
    <s v="HFTD"/>
    <x v="0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0"/>
    <s v="MOUC1"/>
    <n v="6.67"/>
    <s v="2016-08-22T06:02:00Z"/>
    <n v="13"/>
    <n v="5"/>
    <x v="0"/>
    <m/>
    <m/>
    <m/>
    <n v="0"/>
    <n v="0"/>
    <x v="0"/>
    <s v="MOUC1"/>
    <n v="6.67"/>
    <s v="2016-08-22T07:02:00Z"/>
    <n v="14"/>
    <n v="10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x v="1"/>
    <n v="8"/>
    <n v="25"/>
    <n v="12"/>
    <n v="4"/>
    <s v="No ILIS or TOTL available"/>
    <s v="Tier 2"/>
    <s v="HFTD"/>
    <x v="0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x v="0"/>
    <s v="MTQC1"/>
    <n v="5.65"/>
    <s v="2016-08-25T06:52:00Z"/>
    <n v="4.99"/>
    <n v="6"/>
    <x v="0"/>
    <m/>
    <m/>
    <m/>
    <n v="0"/>
    <n v="0"/>
    <x v="0"/>
    <s v="TRMC1"/>
    <n v="5.94"/>
    <s v="2016-08-25T07:52:00Z"/>
    <n v="4.99"/>
    <n v="13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x v="1"/>
    <n v="8"/>
    <n v="30"/>
    <n v="16"/>
    <n v="1"/>
    <s v="16-0061130"/>
    <s v="Tier 2"/>
    <s v="HFTD"/>
    <x v="0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8505"/>
    <n v="2.6"/>
    <s v="2016-08-30T06:15:00Z"/>
    <n v="20"/>
    <n v="48"/>
    <x v="2"/>
    <s v="E8505"/>
    <n v="2.6"/>
    <s v="2016-08-30T06:15:00Z"/>
    <n v="20"/>
    <n v="52"/>
    <x v="0"/>
    <s v="E8505"/>
    <n v="2.6"/>
    <s v="2016-08-30T06:15:00Z"/>
    <n v="20"/>
    <n v="91"/>
    <x v="2"/>
    <s v="E8505"/>
    <n v="2.6"/>
    <s v="2016-08-30T06:15:00Z"/>
    <n v="20"/>
    <n v="99"/>
    <x v="0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x v="1"/>
    <n v="8"/>
    <n v="31"/>
    <n v="14"/>
    <n v="52"/>
    <s v="16-0061423"/>
    <s v="Tier 3"/>
    <s v="HFTD"/>
    <x v="0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x v="0"/>
    <s v="C9687"/>
    <n v="6.31"/>
    <s v="2016-08-31T06:30:00Z"/>
    <n v="4.99"/>
    <n v="13"/>
    <x v="0"/>
    <m/>
    <m/>
    <m/>
    <n v="0"/>
    <n v="0"/>
    <x v="0"/>
    <s v="C9687"/>
    <n v="6.31"/>
    <s v="2016-08-31T06:30:00Z"/>
    <n v="4.99"/>
    <n v="23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x v="1"/>
    <n v="9"/>
    <n v="12"/>
    <n v="4"/>
    <n v="24"/>
    <s v="16-0063826"/>
    <s v="Tier 3"/>
    <s v="HFTD"/>
    <x v="0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x v="0"/>
    <s v="TR419"/>
    <n v="7.81"/>
    <s v="2016-09-12T06:15:00Z"/>
    <n v="14"/>
    <n v="1"/>
    <x v="0"/>
    <m/>
    <m/>
    <m/>
    <n v="0"/>
    <n v="0"/>
    <x v="0"/>
    <s v="TR419"/>
    <n v="7.81"/>
    <s v="2016-09-12T07:15:00Z"/>
    <n v="15.99"/>
    <n v="2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x v="1"/>
    <n v="9"/>
    <n v="12"/>
    <n v="12"/>
    <n v="38"/>
    <s v="No ILIS or TOTL available"/>
    <s v="Tier 3"/>
    <s v="HFTD"/>
    <x v="0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0"/>
    <s v="E3165"/>
    <n v="7.91"/>
    <s v="2016-09-12T06:37:00Z"/>
    <n v="4"/>
    <n v="6"/>
    <x v="0"/>
    <m/>
    <m/>
    <m/>
    <n v="0"/>
    <n v="0"/>
    <x v="0"/>
    <s v="E3165"/>
    <n v="7.91"/>
    <s v="2016-09-12T06:37:00Z"/>
    <n v="4"/>
    <n v="12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x v="1"/>
    <n v="9"/>
    <n v="15"/>
    <n v="15"/>
    <n v="56"/>
    <s v="16-0065001"/>
    <s v="Tier 3"/>
    <s v="HFTD"/>
    <x v="0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D8979"/>
    <n v="1.17"/>
    <s v="2016-09-15T06:16:00Z"/>
    <n v="7"/>
    <n v="56"/>
    <x v="2"/>
    <s v="D8979"/>
    <n v="1.17"/>
    <s v="2016-09-15T06:16:00Z"/>
    <n v="7"/>
    <n v="108"/>
    <x v="0"/>
    <s v="D8979"/>
    <n v="1.17"/>
    <s v="2016-09-15T07:18:00Z"/>
    <n v="8.01"/>
    <n v="107"/>
    <x v="2"/>
    <s v="E9039"/>
    <n v="4.03"/>
    <s v="2016-09-15T07:56:00Z"/>
    <n v="8.99"/>
    <n v="204"/>
    <x v="0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x v="1"/>
    <n v="9"/>
    <n v="16"/>
    <n v="20"/>
    <n v="56"/>
    <s v="16-0065273"/>
    <s v="Tier 3"/>
    <s v="HFTD"/>
    <x v="0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6-09-17T03:53:00Z"/>
    <n v="0"/>
    <n v="12"/>
    <x v="2"/>
    <s v="CSTC1"/>
    <n v="4.21"/>
    <s v="2016-09-17T03:51:00Z"/>
    <n v="7"/>
    <n v="14"/>
    <x v="0"/>
    <s v="C8878"/>
    <n v="3.59"/>
    <s v="2016-09-17T03:53:00Z"/>
    <n v="0"/>
    <n v="12"/>
    <x v="2"/>
    <s v="CSTC1"/>
    <n v="4.21"/>
    <s v="2016-09-17T04:51:00Z"/>
    <n v="7"/>
    <n v="16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x v="1"/>
    <n v="9"/>
    <n v="18"/>
    <n v="14"/>
    <n v="33"/>
    <s v="16-0065437"/>
    <s v="Tier 3"/>
    <s v="HFTD"/>
    <x v="0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6-09-18T06:50:00Z"/>
    <n v="7"/>
    <n v="23"/>
    <x v="2"/>
    <s v="BNDC1"/>
    <n v="2.99"/>
    <s v="2016-09-18T06:50:00Z"/>
    <n v="7"/>
    <n v="49"/>
    <x v="0"/>
    <s v="BNDC1"/>
    <n v="2.99"/>
    <s v="2016-09-18T06:50:00Z"/>
    <n v="7"/>
    <n v="43"/>
    <x v="2"/>
    <s v="BNDC1"/>
    <n v="2.99"/>
    <s v="2016-09-18T06:50:00Z"/>
    <n v="7"/>
    <n v="94"/>
    <x v="0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x v="1"/>
    <n v="9"/>
    <n v="20"/>
    <n v="8"/>
    <n v="25"/>
    <s v="16-0065910"/>
    <s v="Tier 2"/>
    <s v="HFTD"/>
    <x v="0"/>
    <s v="Distribution"/>
    <s v="HFTD - Distribution"/>
    <s v="Fire Less than 300 Acres"/>
    <s v="Vegetation"/>
    <s v="Fell into (slight defect)"/>
    <n v="798"/>
    <n v="11.256747108770799"/>
    <s v="82_351"/>
    <s v="&lt;25mph"/>
    <s v="&lt;15mph"/>
    <s v="HFTD - Distribution"/>
    <s v="2016-09-20 08:25:00"/>
    <n v="732"/>
    <n v="20.9021569582872"/>
    <b v="0"/>
    <s v="&lt;25mph"/>
    <m/>
    <m/>
    <m/>
    <n v="0"/>
    <n v="0"/>
    <x v="0"/>
    <s v="AV037"/>
    <n v="4.7300000000000004"/>
    <s v="2016-09-20T06:23:00Z"/>
    <n v="4"/>
    <n v="3"/>
    <x v="0"/>
    <m/>
    <m/>
    <m/>
    <n v="0"/>
    <n v="0"/>
    <x v="0"/>
    <s v="AV037"/>
    <n v="4.7300000000000004"/>
    <s v="2016-09-20T07:03:00Z"/>
    <n v="4"/>
    <n v="7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x v="1"/>
    <n v="9"/>
    <n v="21"/>
    <n v="10"/>
    <n v="1"/>
    <s v="INT-08560"/>
    <s v="Tier 2"/>
    <s v="HFTD"/>
    <x v="0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6-09-21T06:54:00Z"/>
    <n v="13"/>
    <n v="29"/>
    <x v="2"/>
    <s v="E1789"/>
    <n v="3.84"/>
    <s v="2016-09-21T06:54:00Z"/>
    <n v="13"/>
    <n v="87"/>
    <x v="0"/>
    <s v="E1789"/>
    <n v="3.84"/>
    <s v="2016-09-21T06:54:00Z"/>
    <n v="13"/>
    <n v="57"/>
    <x v="2"/>
    <s v="E1789"/>
    <n v="3.84"/>
    <s v="2016-09-21T06:54:00Z"/>
    <n v="13"/>
    <n v="165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x v="1"/>
    <n v="9"/>
    <n v="22"/>
    <n v="13"/>
    <n v="53"/>
    <s v="16-0066692"/>
    <s v="Tier 2"/>
    <s v="HFTD"/>
    <x v="0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0"/>
    <s v="E7114"/>
    <n v="6.08"/>
    <s v="2016-09-22T06:24:00Z"/>
    <n v="14"/>
    <n v="4"/>
    <x v="0"/>
    <m/>
    <m/>
    <m/>
    <n v="0"/>
    <n v="0"/>
    <x v="0"/>
    <s v="E7114"/>
    <n v="6.08"/>
    <s v="2016-09-22T07:54:00Z"/>
    <n v="18.010000000000002"/>
    <n v="8"/>
    <x v="0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x v="1"/>
    <n v="9"/>
    <n v="23"/>
    <n v="15"/>
    <n v="23"/>
    <s v="16-0067089"/>
    <s v="Tier 3"/>
    <s v="HFTD"/>
    <x v="0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6-09-23T12:20:00Z"/>
    <n v="0"/>
    <n v="12"/>
    <x v="2"/>
    <s v="RRRC1"/>
    <n v="5.34"/>
    <s v="2016-09-23T12:13:00Z"/>
    <n v="8.01"/>
    <n v="13"/>
    <x v="0"/>
    <s v="E3651"/>
    <n v="3.67"/>
    <s v="2016-09-23T13:20:00Z"/>
    <n v="0"/>
    <n v="24"/>
    <x v="2"/>
    <s v="RRRC1"/>
    <n v="5.34"/>
    <s v="2016-09-23T12:13:00Z"/>
    <n v="8.01"/>
    <n v="26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x v="1"/>
    <n v="9"/>
    <n v="25"/>
    <n v="19"/>
    <n v="19"/>
    <s v="16-0067346"/>
    <s v="Tier 3"/>
    <s v="HFTD"/>
    <x v="0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6-09-25T06:50:00Z"/>
    <n v="8.99"/>
    <n v="28"/>
    <x v="2"/>
    <s v="BNDC1"/>
    <n v="3.83"/>
    <s v="2016-09-25T06:50:00Z"/>
    <n v="8.99"/>
    <n v="47"/>
    <x v="0"/>
    <s v="BNDC1"/>
    <n v="3.83"/>
    <s v="2016-09-25T07:50:00Z"/>
    <n v="10"/>
    <n v="55"/>
    <x v="2"/>
    <s v="BNDC1"/>
    <n v="3.83"/>
    <s v="2016-09-25T07:50:00Z"/>
    <n v="10"/>
    <n v="96"/>
    <x v="0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x v="1"/>
    <n v="9"/>
    <n v="25"/>
    <n v="10"/>
    <n v="35"/>
    <s v="INT-08572"/>
    <s v="Tier 3"/>
    <s v="HFTD"/>
    <x v="1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m/>
    <m/>
    <m/>
    <n v="0"/>
    <n v="0"/>
    <x v="0"/>
    <s v="HWKC1"/>
    <n v="4.7300000000000004"/>
    <s v="2016-09-25T16:56:00Z"/>
    <n v="35.99"/>
    <n v="2"/>
    <x v="2"/>
    <m/>
    <m/>
    <m/>
    <n v="0"/>
    <n v="0"/>
    <x v="0"/>
    <s v="HWKC1"/>
    <n v="4.7300000000000004"/>
    <s v="2016-09-25T17:56:00Z"/>
    <n v="35.99"/>
    <n v="4"/>
    <x v="2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x v="1"/>
    <n v="9"/>
    <n v="26"/>
    <n v="10"/>
    <n v="40"/>
    <s v="No ILIS or TOTL available"/>
    <s v="Tier 3"/>
    <s v="HFTD"/>
    <x v="0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WDAC1"/>
    <n v="2.97"/>
    <s v="2016-09-26T06:51:00Z"/>
    <n v="12.01"/>
    <n v="2"/>
    <x v="2"/>
    <s v="WDAC1"/>
    <n v="2.97"/>
    <s v="2016-09-26T06:51:00Z"/>
    <n v="12.01"/>
    <n v="27"/>
    <x v="0"/>
    <s v="WDAC1"/>
    <n v="2.97"/>
    <s v="2016-09-26T06:51:00Z"/>
    <n v="12.01"/>
    <n v="4"/>
    <x v="2"/>
    <s v="WDAC1"/>
    <n v="2.97"/>
    <s v="2016-09-26T06:51:00Z"/>
    <n v="12.01"/>
    <n v="56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x v="1"/>
    <n v="9"/>
    <n v="28"/>
    <n v="14"/>
    <n v="0"/>
    <s v="No ILIS or TOTL available"/>
    <s v="Tier 3"/>
    <s v="HFTD"/>
    <x v="0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6-09-28T06:13:00Z"/>
    <n v="15.99"/>
    <n v="7"/>
    <x v="2"/>
    <s v="HFLC1"/>
    <n v="3.31"/>
    <s v="2016-09-28T06:13:00Z"/>
    <n v="15.99"/>
    <n v="28"/>
    <x v="0"/>
    <s v="HFLC1"/>
    <n v="3.31"/>
    <s v="2016-09-28T06:13:00Z"/>
    <n v="15.99"/>
    <n v="15"/>
    <x v="2"/>
    <s v="HFLC1"/>
    <n v="3.31"/>
    <s v="2016-09-28T06:13:00Z"/>
    <n v="15.99"/>
    <n v="58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x v="1"/>
    <n v="10"/>
    <n v="2"/>
    <n v="16"/>
    <n v="41"/>
    <s v="16-0069050"/>
    <s v="Tier 3"/>
    <s v="HFTD"/>
    <x v="0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6-10-02T23:28:00Z"/>
    <n v="1.01"/>
    <n v="12"/>
    <x v="2"/>
    <s v="CSTC1"/>
    <n v="5.65"/>
    <s v="2016-10-02T22:51:00Z"/>
    <n v="18.010000000000002"/>
    <n v="19"/>
    <x v="0"/>
    <s v="C8878"/>
    <n v="1.4"/>
    <s v="2016-10-03T00:38:00Z"/>
    <n v="14"/>
    <n v="24"/>
    <x v="2"/>
    <s v="CSTC1"/>
    <n v="5.65"/>
    <s v="2016-10-02T23:51:00Z"/>
    <n v="28.01"/>
    <n v="42"/>
    <x v="2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x v="1"/>
    <n v="10"/>
    <n v="8"/>
    <n v="15"/>
    <n v="4"/>
    <s v="No ILIS or TOTL available"/>
    <s v="Tier 3"/>
    <s v="HFTD"/>
    <x v="0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C6129"/>
    <n v="3.74"/>
    <s v="2016-10-08T21:09:00Z"/>
    <n v="12.01"/>
    <n v="18"/>
    <x v="2"/>
    <s v="C6129"/>
    <n v="3.74"/>
    <s v="2016-10-08T21:09:00Z"/>
    <n v="12.01"/>
    <n v="64"/>
    <x v="0"/>
    <s v="C6129"/>
    <n v="3.74"/>
    <s v="2016-10-08T21:09:00Z"/>
    <n v="12.01"/>
    <n v="36"/>
    <x v="2"/>
    <s v="C6129"/>
    <n v="3.74"/>
    <s v="2016-10-08T21:09:00Z"/>
    <n v="12.01"/>
    <n v="126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x v="1"/>
    <n v="10"/>
    <n v="9"/>
    <n v="18"/>
    <n v="52"/>
    <s v="16-0070676"/>
    <s v="Tier 2"/>
    <s v="HFTD"/>
    <x v="0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D7401"/>
    <n v="2.79"/>
    <s v="2016-10-10T01:03:00Z"/>
    <n v="1.01"/>
    <n v="8"/>
    <x v="2"/>
    <s v="BENC1"/>
    <n v="4.97"/>
    <s v="2016-10-10T00:59:00Z"/>
    <n v="8.01"/>
    <n v="63"/>
    <x v="0"/>
    <s v="D7401"/>
    <n v="2.79"/>
    <s v="2016-10-10T02:03:00Z"/>
    <n v="1.01"/>
    <n v="16"/>
    <x v="2"/>
    <s v="BENC1"/>
    <n v="4.97"/>
    <s v="2016-10-10T00:59:00Z"/>
    <n v="8.01"/>
    <n v="126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x v="1"/>
    <n v="10"/>
    <n v="11"/>
    <n v="23"/>
    <n v="16"/>
    <s v="INT-08640"/>
    <s v="Tier 3"/>
    <s v="HFTD"/>
    <x v="0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6-10-12T06:04:00Z"/>
    <n v="2.0099999999999998"/>
    <n v="6"/>
    <x v="2"/>
    <s v="FSHC1"/>
    <n v="7.19"/>
    <s v="2016-10-12T05:33:00Z"/>
    <n v="3"/>
    <n v="7"/>
    <x v="0"/>
    <s v="AU268"/>
    <n v="0.89"/>
    <s v="2016-10-12T06:49:00Z"/>
    <n v="2.0099999999999998"/>
    <n v="9"/>
    <x v="2"/>
    <s v="FSHC1"/>
    <n v="7.19"/>
    <s v="2016-10-12T06:33:00Z"/>
    <n v="3"/>
    <n v="11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x v="1"/>
    <n v="10"/>
    <n v="13"/>
    <n v="2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6-10-14T05:33:00Z"/>
    <n v="41"/>
    <n v="4"/>
    <x v="1"/>
    <s v="KRDD"/>
    <n v="4.3"/>
    <s v="2016-10-14T05:55:00Z"/>
    <n v="50.64"/>
    <n v="17"/>
    <x v="3"/>
    <s v="E6886"/>
    <n v="3.41"/>
    <s v="2016-10-14T06:48:00Z"/>
    <n v="47"/>
    <n v="8"/>
    <x v="1"/>
    <s v="KRDD"/>
    <n v="4.3"/>
    <s v="2016-10-14T06:53:00Z"/>
    <n v="56.39"/>
    <n v="39"/>
    <x v="1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x v="1"/>
    <n v="10"/>
    <n v="14"/>
    <n v="4"/>
    <n v="32"/>
    <s v="16-0071897"/>
    <s v="Tier 2"/>
    <s v="HFTD"/>
    <x v="0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0"/>
    <s v="VIOC1"/>
    <n v="5.45"/>
    <s v="2016-10-14T10:52:00Z"/>
    <n v="31"/>
    <n v="1"/>
    <x v="2"/>
    <m/>
    <m/>
    <m/>
    <n v="0"/>
    <n v="0"/>
    <x v="0"/>
    <s v="VIOC1"/>
    <n v="5.45"/>
    <s v="2016-10-14T10:52:00Z"/>
    <n v="31"/>
    <n v="2"/>
    <x v="2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x v="1"/>
    <n v="10"/>
    <n v="14"/>
    <n v="19"/>
    <n v="44"/>
    <s v="No ILIS or TOTL available"/>
    <s v="Tier 2"/>
    <s v="HFTD"/>
    <x v="0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x v="0"/>
    <s v="CICC1"/>
    <n v="5.69"/>
    <s v="2016-10-15T01:54:00Z"/>
    <n v="18.989999999999998"/>
    <n v="1"/>
    <x v="0"/>
    <m/>
    <m/>
    <m/>
    <n v="0"/>
    <n v="0"/>
    <x v="0"/>
    <s v="CICC1"/>
    <n v="5.69"/>
    <s v="2016-10-15T01:54:00Z"/>
    <n v="18.989999999999998"/>
    <n v="2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x v="1"/>
    <n v="10"/>
    <n v="19"/>
    <n v="10"/>
    <n v="42"/>
    <s v="16-0073955"/>
    <s v="Tier 2"/>
    <s v="HFTD"/>
    <x v="0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m/>
    <m/>
    <m/>
    <n v="0"/>
    <n v="0"/>
    <x v="0"/>
    <s v="AT925"/>
    <n v="4.5"/>
    <s v="2016-10-19T17:15:00Z"/>
    <n v="8.01"/>
    <n v="12"/>
    <x v="0"/>
    <m/>
    <m/>
    <m/>
    <n v="0"/>
    <n v="0"/>
    <x v="0"/>
    <s v="AT925"/>
    <n v="4.5"/>
    <s v="2016-10-19T18:40:00Z"/>
    <n v="10"/>
    <n v="24"/>
    <x v="0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x v="1"/>
    <n v="10"/>
    <n v="23"/>
    <n v="18"/>
    <n v="10"/>
    <s v="INT-08709"/>
    <s v="Tier 2"/>
    <s v="HFTD"/>
    <x v="0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m/>
    <m/>
    <m/>
    <n v="0"/>
    <n v="0"/>
    <x v="0"/>
    <s v="E2861"/>
    <n v="6.79"/>
    <s v="2016-10-24T01:26:00Z"/>
    <n v="3"/>
    <n v="10"/>
    <x v="0"/>
    <m/>
    <m/>
    <m/>
    <n v="0"/>
    <n v="0"/>
    <x v="0"/>
    <s v="E2861"/>
    <n v="6.79"/>
    <s v="2016-10-24T02:29:00Z"/>
    <n v="3"/>
    <n v="20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x v="1"/>
    <n v="11"/>
    <n v="9"/>
    <n v="9"/>
    <n v="6"/>
    <s v="16-0078863"/>
    <s v="Tier 3"/>
    <s v="HFTD"/>
    <x v="0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TR172"/>
    <n v="1.0900000000000001"/>
    <s v="2016-11-09T07:45:00Z"/>
    <n v="8.99"/>
    <n v="5"/>
    <x v="2"/>
    <s v="TR172"/>
    <n v="1.0900000000000001"/>
    <s v="2016-11-09T07:45:00Z"/>
    <n v="8.99"/>
    <n v="25"/>
    <x v="0"/>
    <s v="TR172"/>
    <n v="1.0900000000000001"/>
    <s v="2016-11-09T08:45:00Z"/>
    <n v="12.01"/>
    <n v="8"/>
    <x v="2"/>
    <s v="TR172"/>
    <n v="1.0900000000000001"/>
    <s v="2016-11-09T08:45:00Z"/>
    <n v="12.01"/>
    <n v="47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x v="1"/>
    <n v="11"/>
    <n v="15"/>
    <n v="17"/>
    <n v="27"/>
    <s v="16-0080083"/>
    <s v="Tier 2"/>
    <s v="HFTD"/>
    <x v="0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6-11-15T08:00:00Z"/>
    <n v="2.0099999999999998"/>
    <n v="2"/>
    <x v="2"/>
    <s v="PDEC1"/>
    <n v="2.44"/>
    <s v="2016-11-15T08:00:00Z"/>
    <n v="2.0099999999999998"/>
    <n v="2"/>
    <x v="0"/>
    <s v="PDEC1"/>
    <n v="2.44"/>
    <s v="2016-11-15T09:00:00Z"/>
    <n v="2.0099999999999998"/>
    <n v="3"/>
    <x v="2"/>
    <s v="PDEC1"/>
    <n v="2.44"/>
    <s v="2016-11-15T09:00:00Z"/>
    <n v="2.0099999999999998"/>
    <n v="3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x v="2"/>
    <n v="4"/>
    <n v="4"/>
    <n v="13"/>
    <n v="29"/>
    <s v="17-0036460"/>
    <s v="Tier 2"/>
    <s v="HFTD"/>
    <x v="0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x v="0"/>
    <s v="D4060"/>
    <n v="7.1"/>
    <s v="2017-04-04T20:22:00Z"/>
    <n v="5.99"/>
    <n v="3"/>
    <x v="0"/>
    <m/>
    <m/>
    <m/>
    <n v="0"/>
    <n v="0"/>
    <x v="0"/>
    <s v="D4060"/>
    <n v="7.1"/>
    <s v="2017-04-04T20:22:00Z"/>
    <n v="5.99"/>
    <n v="3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x v="2"/>
    <n v="4"/>
    <n v="25"/>
    <n v="12"/>
    <n v="38"/>
    <s v="No ILIS or TOTL available"/>
    <s v="Tier 2"/>
    <s v="HFTD"/>
    <x v="0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7-04-25T18:45:00Z"/>
    <n v="10"/>
    <n v="3"/>
    <x v="2"/>
    <s v="C6129"/>
    <n v="7.33"/>
    <s v="2017-04-25T19:24:00Z"/>
    <n v="20"/>
    <n v="56"/>
    <x v="0"/>
    <s v="D7401"/>
    <n v="2.5299999999999998"/>
    <s v="2017-04-25T18:45:00Z"/>
    <n v="10"/>
    <n v="5"/>
    <x v="2"/>
    <s v="C6129"/>
    <n v="7.33"/>
    <s v="2017-04-25T19:24:00Z"/>
    <n v="20"/>
    <n v="102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x v="2"/>
    <n v="4"/>
    <n v="28"/>
    <n v="15"/>
    <n v="49"/>
    <s v="17-0043771"/>
    <s v="Tier 2"/>
    <s v="HFTD"/>
    <x v="0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x v="0"/>
    <s v="D7401"/>
    <n v="6.46"/>
    <s v="2017-04-28T22:51:00Z"/>
    <n v="25.99"/>
    <n v="53"/>
    <x v="2"/>
    <m/>
    <m/>
    <m/>
    <n v="0"/>
    <n v="0"/>
    <x v="0"/>
    <s v="D7401"/>
    <n v="6.46"/>
    <s v="2017-04-28T22:51:00Z"/>
    <n v="25.99"/>
    <n v="104"/>
    <x v="2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x v="2"/>
    <n v="4"/>
    <n v="29"/>
    <n v="15"/>
    <n v="7"/>
    <s v="17-0043911"/>
    <s v="Tier 2"/>
    <s v="HFTD"/>
    <x v="0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7-04-29T22:27:00Z"/>
    <n v="10"/>
    <n v="1"/>
    <x v="2"/>
    <s v="PRHC1"/>
    <n v="2.76"/>
    <s v="2017-04-29T22:27:00Z"/>
    <n v="10"/>
    <n v="1"/>
    <x v="0"/>
    <s v="PRHC1"/>
    <n v="2.76"/>
    <s v="2017-04-29T23:27:00Z"/>
    <n v="13"/>
    <n v="2"/>
    <x v="2"/>
    <s v="PRHC1"/>
    <n v="2.76"/>
    <s v="2017-04-29T23:27:00Z"/>
    <n v="13"/>
    <n v="2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x v="2"/>
    <n v="5"/>
    <n v="5"/>
    <n v="15"/>
    <n v="52"/>
    <s v="17-0045707"/>
    <s v="Tier 2"/>
    <s v="HFTD"/>
    <x v="0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x v="0"/>
    <s v="YOBC1"/>
    <n v="4.3499999999999996"/>
    <s v="2017-05-05T22:35:00Z"/>
    <n v="5.99"/>
    <n v="1"/>
    <x v="0"/>
    <m/>
    <m/>
    <m/>
    <n v="0"/>
    <n v="0"/>
    <x v="0"/>
    <s v="YOBC1"/>
    <n v="4.3499999999999996"/>
    <s v="2017-05-05T23:35:00Z"/>
    <n v="7"/>
    <n v="2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x v="2"/>
    <n v="5"/>
    <n v="6"/>
    <n v="11"/>
    <n v="18"/>
    <s v="17-0045785"/>
    <s v="Tier 2"/>
    <s v="HFTD"/>
    <x v="0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x v="0"/>
    <s v="D8223"/>
    <n v="6.16"/>
    <s v="2017-05-06T17:35:00Z"/>
    <n v="27"/>
    <n v="35"/>
    <x v="2"/>
    <m/>
    <m/>
    <m/>
    <n v="0"/>
    <n v="0"/>
    <x v="0"/>
    <s v="D8223"/>
    <n v="6.16"/>
    <s v="2017-05-06T19:10:00Z"/>
    <n v="30"/>
    <n v="76"/>
    <x v="2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x v="2"/>
    <n v="5"/>
    <n v="9"/>
    <n v="18"/>
    <n v="26"/>
    <s v="17-0046642"/>
    <s v="Tier 2"/>
    <s v="HFTD"/>
    <x v="0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x v="0"/>
    <s v="LYEC1"/>
    <n v="5.31"/>
    <s v="2017-05-10T00:46:00Z"/>
    <n v="10"/>
    <n v="1"/>
    <x v="0"/>
    <m/>
    <m/>
    <m/>
    <n v="0"/>
    <n v="0"/>
    <x v="0"/>
    <s v="LYEC1"/>
    <n v="5.31"/>
    <s v="2017-05-10T00:46:00Z"/>
    <n v="10"/>
    <n v="2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x v="2"/>
    <n v="5"/>
    <n v="14"/>
    <n v="11"/>
    <n v="59"/>
    <s v="17-0047802"/>
    <s v="Tier 2"/>
    <s v="HFTD"/>
    <x v="0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x v="0"/>
    <s v="PTRCA"/>
    <n v="4.6500000000000004"/>
    <s v="2017-05-14T06:30:00Z"/>
    <n v="27.2"/>
    <n v="12"/>
    <x v="2"/>
    <m/>
    <m/>
    <m/>
    <n v="0"/>
    <n v="0"/>
    <x v="0"/>
    <s v="PTRCA"/>
    <n v="4.6500000000000004"/>
    <s v="2017-05-14T06:30:00Z"/>
    <n v="27.2"/>
    <n v="18"/>
    <x v="2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x v="2"/>
    <n v="5"/>
    <n v="15"/>
    <n v="3"/>
    <n v="5"/>
    <s v="17-0047837"/>
    <s v="Tier 2"/>
    <s v="HFTD"/>
    <x v="0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7-05-15T06:07:00Z"/>
    <n v="3"/>
    <n v="1"/>
    <x v="2"/>
    <s v="TABC1"/>
    <n v="2.62"/>
    <s v="2017-05-15T06:07:00Z"/>
    <n v="3"/>
    <n v="1"/>
    <x v="0"/>
    <s v="TABC1"/>
    <n v="2.62"/>
    <s v="2017-05-15T07:07:00Z"/>
    <n v="3"/>
    <n v="2"/>
    <x v="2"/>
    <s v="TABC1"/>
    <n v="2.62"/>
    <s v="2017-05-15T07:07:00Z"/>
    <n v="3"/>
    <n v="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x v="2"/>
    <n v="5"/>
    <n v="15"/>
    <n v="16"/>
    <n v="0"/>
    <s v="17-0048096"/>
    <s v="Tier 2"/>
    <s v="HFTD"/>
    <x v="0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0"/>
    <s v="E5766"/>
    <n v="4.4400000000000004"/>
    <s v="2017-05-15T22:22:00Z"/>
    <n v="5.99"/>
    <n v="11"/>
    <x v="0"/>
    <m/>
    <m/>
    <m/>
    <n v="0"/>
    <n v="0"/>
    <x v="0"/>
    <s v="E5766"/>
    <n v="4.4400000000000004"/>
    <s v="2017-05-15T22:22:00Z"/>
    <n v="5.99"/>
    <n v="23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x v="2"/>
    <n v="5"/>
    <n v="24"/>
    <n v="16"/>
    <n v="24"/>
    <s v="No ILIS or TOTL available"/>
    <s v="Tier 2"/>
    <s v="HFTD"/>
    <x v="0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0"/>
    <s v="PLTC1"/>
    <n v="5.95"/>
    <s v="2017-05-24T22:56:00Z"/>
    <n v="15.99"/>
    <n v="21"/>
    <x v="0"/>
    <m/>
    <m/>
    <m/>
    <n v="0"/>
    <n v="0"/>
    <x v="0"/>
    <s v="PLTC1"/>
    <n v="5.95"/>
    <s v="2017-05-24T23:56:00Z"/>
    <n v="15.99"/>
    <n v="40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x v="2"/>
    <n v="5"/>
    <n v="25"/>
    <n v="15"/>
    <n v="5"/>
    <s v="17-0050761"/>
    <s v="Tier 2"/>
    <s v="HFTD"/>
    <x v="0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0"/>
    <s v="E8505"/>
    <n v="7.82"/>
    <s v="2017-05-25T21:07:00Z"/>
    <n v="31"/>
    <n v="34"/>
    <x v="2"/>
    <m/>
    <m/>
    <m/>
    <n v="0"/>
    <n v="0"/>
    <x v="0"/>
    <s v="KMRY"/>
    <n v="4.75"/>
    <s v="2017-05-25T22:54:00Z"/>
    <n v="32.21"/>
    <n v="77"/>
    <x v="2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x v="2"/>
    <n v="5"/>
    <n v="25"/>
    <n v="16"/>
    <n v="55"/>
    <s v="17-0050815"/>
    <s v="Tier 3"/>
    <s v="HFTD"/>
    <x v="0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7-05-26T00:17:00Z"/>
    <n v="10"/>
    <n v="12"/>
    <x v="2"/>
    <s v="DUTWW"/>
    <n v="7.06"/>
    <s v="2017-05-26T00:00:00Z"/>
    <n v="17.809999999999999"/>
    <n v="55"/>
    <x v="0"/>
    <s v="D2849"/>
    <n v="1.17"/>
    <s v="2017-05-26T00:17:00Z"/>
    <n v="10"/>
    <n v="23"/>
    <x v="2"/>
    <s v="DUTWW"/>
    <n v="7.06"/>
    <s v="2017-05-26T01:00:00Z"/>
    <n v="17.809999999999999"/>
    <n v="109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x v="2"/>
    <n v="6"/>
    <n v="3"/>
    <n v="13"/>
    <n v="26"/>
    <s v="17-0052543"/>
    <s v="Tier 2"/>
    <s v="HFTD"/>
    <x v="0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LICC1"/>
    <n v="3.58"/>
    <s v="2017-06-03T20:13:00Z"/>
    <n v="8.99"/>
    <n v="1"/>
    <x v="2"/>
    <s v="LICC1"/>
    <n v="3.58"/>
    <s v="2017-06-03T20:13:00Z"/>
    <n v="8.99"/>
    <n v="19"/>
    <x v="0"/>
    <s v="LICC1"/>
    <n v="3.58"/>
    <s v="2017-06-03T20:13:00Z"/>
    <n v="8.99"/>
    <n v="2"/>
    <x v="2"/>
    <s v="AR944"/>
    <n v="7.74"/>
    <s v="2017-06-03T20:45:00Z"/>
    <n v="8.99"/>
    <n v="36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x v="2"/>
    <n v="6"/>
    <n v="8"/>
    <n v="15"/>
    <n v="8"/>
    <s v="17-0053783"/>
    <s v="Tier 2"/>
    <s v="HFTD"/>
    <x v="0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s v="KIZA"/>
    <n v="3.08"/>
    <s v="2017-06-08T21:55:00Z"/>
    <n v="19.57"/>
    <n v="2"/>
    <x v="2"/>
    <s v="SXWC1"/>
    <n v="5.38"/>
    <s v="2017-06-08T22:09:00Z"/>
    <n v="23"/>
    <n v="18"/>
    <x v="0"/>
    <s v="KIZA"/>
    <n v="3.08"/>
    <s v="2017-06-08T23:15:00Z"/>
    <n v="20.71"/>
    <n v="5"/>
    <x v="2"/>
    <s v="SXWC1"/>
    <n v="5.38"/>
    <s v="2017-06-08T23:09:00Z"/>
    <n v="24"/>
    <n v="39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x v="2"/>
    <n v="6"/>
    <n v="10"/>
    <n v="7"/>
    <n v="37"/>
    <s v="17-0054182"/>
    <s v="Tier 2"/>
    <s v="HFTD"/>
    <x v="0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0"/>
    <s v="E2260"/>
    <n v="7.67"/>
    <s v="2017-06-10T14:14:00Z"/>
    <n v="4"/>
    <n v="5"/>
    <x v="0"/>
    <m/>
    <m/>
    <m/>
    <n v="0"/>
    <n v="0"/>
    <x v="0"/>
    <s v="E2260"/>
    <n v="7.67"/>
    <s v="2017-06-10T15:26:00Z"/>
    <n v="12.01"/>
    <n v="10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x v="2"/>
    <n v="6"/>
    <n v="13"/>
    <n v="14"/>
    <n v="30"/>
    <s v="INT-09744"/>
    <s v="Tier 3"/>
    <s v="HFTD"/>
    <x v="0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LBNL1"/>
    <n v="3.84"/>
    <s v="2017-06-13T07:00:00Z"/>
    <n v="14.05"/>
    <n v="45"/>
    <x v="2"/>
    <s v="LBNL1"/>
    <n v="3.84"/>
    <s v="2017-06-13T07:00:00Z"/>
    <n v="14.05"/>
    <n v="123"/>
    <x v="0"/>
    <s v="LBNL1"/>
    <n v="3.84"/>
    <s v="2017-06-13T07:00:00Z"/>
    <n v="14.05"/>
    <n v="93"/>
    <x v="2"/>
    <s v="LTRC1"/>
    <n v="6.59"/>
    <s v="2017-06-13T07:28:00Z"/>
    <n v="17"/>
    <n v="258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x v="2"/>
    <n v="6"/>
    <n v="15"/>
    <n v="2"/>
    <n v="58"/>
    <s v="17-0055359"/>
    <s v="Tier 2"/>
    <s v="HFTD"/>
    <x v="0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7-06-15T10:47:00Z"/>
    <n v="3"/>
    <n v="4"/>
    <x v="2"/>
    <s v="E7114"/>
    <n v="1.68"/>
    <s v="2017-06-15T10:47:00Z"/>
    <n v="3"/>
    <n v="4"/>
    <x v="0"/>
    <s v="E7114"/>
    <n v="1.68"/>
    <s v="2017-06-15T10:47:00Z"/>
    <n v="3"/>
    <n v="7"/>
    <x v="2"/>
    <s v="E7114"/>
    <n v="1.68"/>
    <s v="2017-06-15T10:47:00Z"/>
    <n v="3"/>
    <n v="7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x v="2"/>
    <n v="6"/>
    <n v="15"/>
    <n v="7"/>
    <n v="39"/>
    <s v="17-0055387"/>
    <s v="Tier 2"/>
    <s v="HFTD"/>
    <x v="0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7-06-15T15:03:00Z"/>
    <n v="1.01"/>
    <n v="11"/>
    <x v="2"/>
    <s v="E1789"/>
    <n v="7.9"/>
    <s v="2017-06-15T15:06:00Z"/>
    <n v="4"/>
    <n v="25"/>
    <x v="0"/>
    <s v="E2572"/>
    <n v="2.6"/>
    <s v="2017-06-15T16:03:00Z"/>
    <n v="2.0099999999999998"/>
    <n v="21"/>
    <x v="2"/>
    <s v="E1789"/>
    <n v="7.9"/>
    <s v="2017-06-15T16:00:00Z"/>
    <n v="5.99"/>
    <n v="48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x v="2"/>
    <n v="6"/>
    <n v="15"/>
    <n v="15"/>
    <n v="1"/>
    <s v="17-0055557"/>
    <s v="Tier 2"/>
    <s v="HFTD"/>
    <x v="0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E4027"/>
    <n v="2.73"/>
    <s v="2017-06-15T21:48:00Z"/>
    <n v="17"/>
    <n v="22"/>
    <x v="2"/>
    <s v="AU552"/>
    <n v="4.26"/>
    <s v="2017-06-15T22:04:00Z"/>
    <n v="20"/>
    <n v="36"/>
    <x v="0"/>
    <s v="E4027"/>
    <n v="2.73"/>
    <s v="2017-06-15T23:03:00Z"/>
    <n v="17"/>
    <n v="39"/>
    <x v="2"/>
    <s v="AU552"/>
    <n v="4.26"/>
    <s v="2017-06-15T23:01:00Z"/>
    <n v="20"/>
    <n v="65"/>
    <x v="0"/>
  </r>
  <r>
    <s v="PG&amp;E"/>
    <d v="2017-06-16T19:14:40"/>
    <s v="19:14"/>
    <n v="38.344287999999999"/>
    <n v="-122.78122"/>
    <s v="Vegetation"/>
    <s v="Rural"/>
    <s v="&lt; 0.25 Acres"/>
    <s v="Fire Agency"/>
    <s v="Unknown"/>
    <n v="101970801"/>
    <s v="unknown"/>
    <s v="0 – 750"/>
    <s v="Conductor"/>
    <s v="Overhead"/>
    <s v="Yes"/>
    <n v="42902.801851851851"/>
    <s v="19:14"/>
    <s v="Contact From Object"/>
    <s v="N.A."/>
    <s v="Vegetation"/>
    <s v="Electric Facility"/>
    <s v="Unknown"/>
    <m/>
    <s v="no-match"/>
    <s v="1155"/>
    <x v="2"/>
    <n v="6"/>
    <n v="16"/>
    <n v="19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20.015764737069698"/>
    <s v="122_259"/>
    <s v="&lt;25mph"/>
    <s v="&lt;15mph"/>
    <s v="HFTD - Distribution"/>
    <s v="2017-06-16 19:14:00"/>
    <n v="894"/>
    <n v="22.010129074495101"/>
    <b v="0"/>
    <s v="&lt;25mph"/>
    <s v="AR323"/>
    <n v="3.41"/>
    <s v="2017-06-17T01:49:00Z"/>
    <n v="15.99"/>
    <n v="12"/>
    <x v="2"/>
    <s v="BTOWW"/>
    <n v="5.5"/>
    <s v="2017-06-17T01:45:00Z"/>
    <n v="22.1"/>
    <n v="44"/>
    <x v="0"/>
    <s v="AR323"/>
    <n v="3.41"/>
    <s v="2017-06-17T01:49:00Z"/>
    <n v="15.99"/>
    <n v="24"/>
    <x v="2"/>
    <s v="BTOWW"/>
    <n v="5.5"/>
    <s v="2017-06-17T01:45:00Z"/>
    <n v="22.1"/>
    <n v="92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x v="2"/>
    <n v="6"/>
    <n v="16"/>
    <n v="22"/>
    <n v="30"/>
    <s v="17-0055882"/>
    <s v="Tier 2"/>
    <s v="HFTD"/>
    <x v="0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UPBC1"/>
    <n v="3.49"/>
    <s v="2017-06-17T05:00:00Z"/>
    <n v="32.97"/>
    <n v="21"/>
    <x v="3"/>
    <s v="UPBC1"/>
    <n v="3.49"/>
    <s v="2017-06-17T05:00:00Z"/>
    <n v="32.97"/>
    <n v="63"/>
    <x v="2"/>
    <s v="UPBC1"/>
    <n v="3.49"/>
    <s v="2017-06-17T05:00:00Z"/>
    <n v="32.97"/>
    <n v="41"/>
    <x v="3"/>
    <s v="UPBC1"/>
    <n v="3.49"/>
    <s v="2017-06-17T05:00:00Z"/>
    <n v="32.97"/>
    <n v="122"/>
    <x v="2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x v="2"/>
    <n v="6"/>
    <n v="22"/>
    <n v="9"/>
    <n v="36"/>
    <s v="17-0057686"/>
    <s v="Tier 3"/>
    <s v="HFTD"/>
    <x v="0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7-06-22T17:04:00Z"/>
    <n v="4"/>
    <n v="16"/>
    <x v="2"/>
    <s v="ULBC1"/>
    <n v="6.95"/>
    <s v="2017-06-22T16:33:00Z"/>
    <n v="8.99"/>
    <n v="34"/>
    <x v="0"/>
    <s v="AT450"/>
    <n v="2.61"/>
    <s v="2017-06-22T18:04:00Z"/>
    <n v="5.99"/>
    <n v="27"/>
    <x v="2"/>
    <s v="ULBC1"/>
    <n v="6.95"/>
    <s v="2017-06-22T16:33:00Z"/>
    <n v="8.99"/>
    <n v="59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x v="2"/>
    <n v="6"/>
    <n v="22"/>
    <n v="18"/>
    <n v="7"/>
    <s v="17-0057857"/>
    <s v="Tier 2"/>
    <s v="HFTD"/>
    <x v="0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5691"/>
    <n v="3.88"/>
    <s v="2017-06-23T00:37:00Z"/>
    <n v="7"/>
    <n v="22"/>
    <x v="2"/>
    <s v="E6490"/>
    <n v="7.72"/>
    <s v="2017-06-23T00:14:00Z"/>
    <n v="7"/>
    <n v="35"/>
    <x v="0"/>
    <s v="E5691"/>
    <n v="3.88"/>
    <s v="2017-06-23T00:37:00Z"/>
    <n v="7"/>
    <n v="42"/>
    <x v="2"/>
    <s v="E6490"/>
    <n v="7.72"/>
    <s v="2017-06-23T00:14:00Z"/>
    <n v="7"/>
    <n v="67"/>
    <x v="0"/>
  </r>
  <r>
    <s v="PG&amp;E"/>
    <d v="2017-06-23T13:00:38"/>
    <s v="13:00"/>
    <n v="39.305104"/>
    <n v="-122.48618399999999"/>
    <s v="Vegetation"/>
    <s v="Rural"/>
    <s v="10 - 99 Acres"/>
    <s v="Fire Agency"/>
    <s v="Unknown"/>
    <n v="100329817"/>
    <s v="unknown"/>
    <s v="0 – 750"/>
    <s v="Conductor"/>
    <s v="Overhead"/>
    <s v="Yes"/>
    <n v="42909.54210648148"/>
    <s v="13:00"/>
    <s v="Vandalism/Theft"/>
    <s v="N.A."/>
    <s v="N.A."/>
    <s v="N.A."/>
    <s v="Human Error"/>
    <s v="power theft"/>
    <s v="no-match"/>
    <s v="1190"/>
    <x v="2"/>
    <n v="6"/>
    <n v="23"/>
    <n v="13"/>
    <n v="0"/>
    <s v="No ILIS or TOTL available"/>
    <s v="Tier 2"/>
    <s v="HFTD"/>
    <x v="0"/>
    <s v="Distribution"/>
    <s v="HFTD - Distribution"/>
    <s v="Fire Less than 300 Acres"/>
    <s v="3rd Party"/>
    <s v="3rd Party - Unknown"/>
    <s v="N.A."/>
    <n v="8.6467348361157992"/>
    <s v="136_311"/>
    <s v="&lt;25mph"/>
    <s v="&lt;15mph"/>
    <s v="HFTD - Distribution"/>
    <s v="2017-06-23 13:00:00"/>
    <n v="929"/>
    <n v="13.2674088233434"/>
    <b v="0"/>
    <s v="&lt;25mph"/>
    <m/>
    <m/>
    <m/>
    <n v="0"/>
    <n v="0"/>
    <x v="0"/>
    <s v="SYWC1"/>
    <n v="6.32"/>
    <s v="2017-06-23T19:26:00Z"/>
    <n v="11.01"/>
    <n v="1"/>
    <x v="0"/>
    <m/>
    <m/>
    <m/>
    <n v="0"/>
    <n v="0"/>
    <x v="0"/>
    <s v="SYWC1"/>
    <n v="6.32"/>
    <s v="2017-06-23T20:26:00Z"/>
    <n v="11.01"/>
    <n v="2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x v="2"/>
    <n v="6"/>
    <n v="24"/>
    <n v="10"/>
    <n v="31"/>
    <s v="17-0058318"/>
    <s v="Zone 1"/>
    <s v="HFTD"/>
    <x v="0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x v="0"/>
    <s v="PLTC1"/>
    <n v="7.98"/>
    <s v="2017-06-24T16:56:00Z"/>
    <n v="10"/>
    <n v="22"/>
    <x v="0"/>
    <m/>
    <m/>
    <m/>
    <n v="0"/>
    <n v="0"/>
    <x v="0"/>
    <s v="PLTC1"/>
    <n v="7.98"/>
    <s v="2017-06-24T17:56:00Z"/>
    <n v="10"/>
    <n v="43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x v="2"/>
    <n v="6"/>
    <n v="24"/>
    <n v="14"/>
    <n v="51"/>
    <s v="17-0058332"/>
    <s v="Tier 2"/>
    <s v="HFTD"/>
    <x v="0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m/>
    <m/>
    <m/>
    <n v="0"/>
    <n v="0"/>
    <x v="0"/>
    <s v="MTZC1"/>
    <n v="6.33"/>
    <s v="2017-06-24T21:56:00Z"/>
    <n v="8.99"/>
    <n v="1"/>
    <x v="0"/>
    <m/>
    <m/>
    <m/>
    <n v="0"/>
    <n v="0"/>
    <x v="0"/>
    <s v="MTZC1"/>
    <n v="6.33"/>
    <s v="2017-06-24T21:56:00Z"/>
    <n v="8.99"/>
    <n v="2"/>
    <x v="0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x v="2"/>
    <n v="6"/>
    <n v="24"/>
    <n v="22"/>
    <n v="27"/>
    <s v="17-0058399"/>
    <s v="Tier 2"/>
    <s v="HFTD"/>
    <x v="0"/>
    <s v="Distribution"/>
    <s v="HFTD - Distribution"/>
    <s v="Fire Less than 300 Acres"/>
    <s v="Animal"/>
    <s v="Animal"/>
    <n v="4529"/>
    <n v="5.1717149759918"/>
    <s v="206_255"/>
    <s v="&lt;25mph"/>
    <s v="&lt;15mph"/>
    <s v="HFTD - Distribution"/>
    <s v="2017-06-24 22:27:00"/>
    <n v="934"/>
    <n v="13.7168407772962"/>
    <b v="0"/>
    <s v="&lt;25mph"/>
    <m/>
    <m/>
    <m/>
    <n v="0"/>
    <n v="0"/>
    <x v="0"/>
    <s v="CFAC1"/>
    <n v="7.57"/>
    <s v="2017-06-25T05:05:00Z"/>
    <n v="10"/>
    <n v="10"/>
    <x v="0"/>
    <m/>
    <m/>
    <m/>
    <n v="0"/>
    <n v="0"/>
    <x v="0"/>
    <s v="CFAC1"/>
    <n v="7.57"/>
    <s v="2017-06-25T05:05:00Z"/>
    <n v="10"/>
    <n v="24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x v="2"/>
    <n v="6"/>
    <n v="25"/>
    <n v="0"/>
    <n v="23"/>
    <s v="17-0058406"/>
    <s v="Tier 2"/>
    <s v="HFTD"/>
    <x v="0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AT319"/>
    <n v="3.31"/>
    <s v="2017-06-25T09:44:00Z"/>
    <n v="4"/>
    <n v="24"/>
    <x v="2"/>
    <s v="AU552"/>
    <n v="7.7"/>
    <s v="2017-06-25T09:46:00Z"/>
    <n v="4.99"/>
    <n v="54"/>
    <x v="0"/>
    <s v="AT319"/>
    <n v="3.31"/>
    <s v="2017-06-25T09:44:00Z"/>
    <n v="4"/>
    <n v="48"/>
    <x v="2"/>
    <s v="AU552"/>
    <n v="7.7"/>
    <s v="2017-06-25T10:45:00Z"/>
    <n v="4.99"/>
    <n v="104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x v="2"/>
    <n v="6"/>
    <n v="27"/>
    <n v="9"/>
    <n v="23"/>
    <s v="17-0058882"/>
    <s v="Tier 3"/>
    <s v="HFTD"/>
    <x v="0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7-06-27T15:36:00Z"/>
    <n v="24"/>
    <n v="18"/>
    <x v="2"/>
    <s v="MDEC1"/>
    <n v="2.5499999999999998"/>
    <s v="2017-06-27T15:36:00Z"/>
    <n v="24"/>
    <n v="24"/>
    <x v="0"/>
    <s v="MDEC1"/>
    <n v="2.5499999999999998"/>
    <s v="2017-06-27T15:36:00Z"/>
    <n v="24"/>
    <n v="35"/>
    <x v="2"/>
    <s v="MDEC1"/>
    <n v="2.5499999999999998"/>
    <s v="2017-06-27T15:36:00Z"/>
    <n v="24"/>
    <n v="47"/>
    <x v="0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x v="2"/>
    <n v="6"/>
    <n v="30"/>
    <n v="1"/>
    <n v="20"/>
    <s v="17-0059647"/>
    <s v="Tier 3"/>
    <s v="HFTD"/>
    <x v="0"/>
    <s v="Distribution"/>
    <s v="HFTD - Distribution"/>
    <s v="Fire Less than 300 Acres"/>
    <s v="3rd Party"/>
    <s v="Vehicle"/>
    <n v="2888"/>
    <n v="7.4054198641653803"/>
    <s v="174_339"/>
    <s v="&lt;25mph"/>
    <s v="&lt;15mph"/>
    <s v="HFTD - Distribution"/>
    <s v="2017-06-30 01:20:00"/>
    <n v="948"/>
    <n v="9.8943533512572106"/>
    <b v="0"/>
    <s v="&lt;25mph"/>
    <s v="C4565"/>
    <n v="1.69"/>
    <s v="2017-06-30T07:43:00Z"/>
    <n v="3"/>
    <n v="6"/>
    <x v="2"/>
    <s v="JBGC1"/>
    <n v="7.9"/>
    <s v="2017-06-30T08:13:00Z"/>
    <n v="10"/>
    <n v="20"/>
    <x v="0"/>
    <s v="C4565"/>
    <n v="1.69"/>
    <s v="2017-06-30T07:43:00Z"/>
    <n v="3"/>
    <n v="12"/>
    <x v="2"/>
    <s v="JBGC1"/>
    <n v="7.9"/>
    <s v="2017-06-30T09:13:00Z"/>
    <n v="11.01"/>
    <n v="40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x v="2"/>
    <n v="6"/>
    <n v="30"/>
    <n v="23"/>
    <n v="54"/>
    <s v="17-0059922"/>
    <s v="Tier 2"/>
    <s v="HFTD"/>
    <x v="0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R08WW"/>
    <n v="2.5"/>
    <s v="2017-07-01T06:00:00Z"/>
    <n v="7.29"/>
    <n v="9"/>
    <x v="2"/>
    <s v="DRYWW"/>
    <n v="4.93"/>
    <s v="2017-07-01T06:00:00Z"/>
    <n v="7.61"/>
    <n v="41"/>
    <x v="0"/>
    <s v="R08WW"/>
    <n v="2.5"/>
    <s v="2017-07-01T06:00:00Z"/>
    <n v="7.29"/>
    <n v="18"/>
    <x v="2"/>
    <s v="DRYWW"/>
    <n v="4.93"/>
    <s v="2017-07-01T07:00:00Z"/>
    <n v="9.19"/>
    <n v="82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x v="2"/>
    <n v="7"/>
    <n v="1"/>
    <n v="12"/>
    <n v="2"/>
    <s v="INT-09792"/>
    <s v="Tier 3"/>
    <s v="HFTD"/>
    <x v="0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4565"/>
    <n v="2.41"/>
    <s v="2017-07-01T06:53:00Z"/>
    <n v="2.0099999999999998"/>
    <n v="18"/>
    <x v="2"/>
    <s v="CSTC1"/>
    <n v="7.61"/>
    <s v="2017-07-01T06:51:00Z"/>
    <n v="11.01"/>
    <n v="21"/>
    <x v="0"/>
    <s v="C4565"/>
    <n v="2.41"/>
    <s v="2017-07-01T07:53:00Z"/>
    <n v="3"/>
    <n v="36"/>
    <x v="2"/>
    <s v="CSTC1"/>
    <n v="7.61"/>
    <s v="2017-07-01T06:51:00Z"/>
    <n v="11.01"/>
    <n v="41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x v="2"/>
    <n v="7"/>
    <n v="1"/>
    <n v="3"/>
    <n v="12"/>
    <s v="17-0059935"/>
    <s v="Tier 2"/>
    <s v="HFTD"/>
    <x v="0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x v="0"/>
    <s v="PRWC1"/>
    <n v="7.17"/>
    <s v="2017-07-01T10:50:00Z"/>
    <n v="27.98"/>
    <n v="13"/>
    <x v="2"/>
    <m/>
    <m/>
    <m/>
    <n v="0"/>
    <n v="0"/>
    <x v="0"/>
    <s v="PRWC1"/>
    <n v="7.17"/>
    <s v="2017-07-01T10:50:00Z"/>
    <n v="27.98"/>
    <n v="26"/>
    <x v="2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x v="2"/>
    <n v="7"/>
    <n v="2"/>
    <n v="13"/>
    <n v="28"/>
    <s v="INT-09794"/>
    <s v="Tier 3"/>
    <s v="HFTD"/>
    <x v="0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4565"/>
    <n v="1.76"/>
    <s v="2017-07-02T06:43:00Z"/>
    <n v="2.0099999999999998"/>
    <n v="18"/>
    <x v="2"/>
    <s v="CSTC1"/>
    <n v="7.55"/>
    <s v="2017-07-02T06:51:00Z"/>
    <n v="8.99"/>
    <n v="21"/>
    <x v="0"/>
    <s v="C4565"/>
    <n v="1.76"/>
    <s v="2017-07-02T07:33:00Z"/>
    <n v="2.0099999999999998"/>
    <n v="36"/>
    <x v="2"/>
    <s v="CSTC1"/>
    <n v="7.55"/>
    <s v="2017-07-02T06:51:00Z"/>
    <n v="8.99"/>
    <n v="41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x v="2"/>
    <n v="7"/>
    <n v="3"/>
    <n v="20"/>
    <n v="26"/>
    <s v="17-0060336"/>
    <s v="Tier 2"/>
    <s v="HFTD"/>
    <x v="0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m/>
    <m/>
    <m/>
    <n v="0"/>
    <n v="0"/>
    <x v="0"/>
    <s v="PLTC1"/>
    <n v="4.45"/>
    <s v="2017-07-04T02:56:00Z"/>
    <n v="7"/>
    <n v="25"/>
    <x v="0"/>
    <m/>
    <m/>
    <m/>
    <n v="0"/>
    <n v="0"/>
    <x v="0"/>
    <s v="PLTC1"/>
    <n v="4.45"/>
    <s v="2017-07-04T03:56:00Z"/>
    <n v="7"/>
    <n v="50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x v="2"/>
    <n v="7"/>
    <n v="4"/>
    <n v="20"/>
    <n v="16"/>
    <s v="No ILIS or TOTL available"/>
    <s v="Tier 2"/>
    <s v="HFTD"/>
    <x v="0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x v="0"/>
    <s v="E6886"/>
    <n v="4.8899999999999997"/>
    <s v="2017-07-05T02:19:00Z"/>
    <n v="11.01"/>
    <n v="4"/>
    <x v="0"/>
    <m/>
    <m/>
    <m/>
    <n v="0"/>
    <n v="0"/>
    <x v="0"/>
    <s v="E6886"/>
    <n v="4.8899999999999997"/>
    <s v="2017-07-05T02:19:00Z"/>
    <n v="11.01"/>
    <n v="8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x v="2"/>
    <n v="7"/>
    <n v="5"/>
    <n v="11"/>
    <n v="58"/>
    <s v="17-0060605"/>
    <s v="Tier 2"/>
    <s v="HFTD"/>
    <x v="0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m/>
    <m/>
    <m/>
    <n v="0"/>
    <n v="0"/>
    <x v="0"/>
    <s v="E1789"/>
    <n v="6.76"/>
    <s v="2017-07-05T18:54:00Z"/>
    <n v="8.01"/>
    <n v="16"/>
    <x v="0"/>
    <m/>
    <m/>
    <m/>
    <n v="0"/>
    <n v="0"/>
    <x v="0"/>
    <s v="E1789"/>
    <n v="6.76"/>
    <s v="2017-07-05T19:30:00Z"/>
    <n v="11.01"/>
    <n v="32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x v="2"/>
    <n v="7"/>
    <n v="7"/>
    <n v="15"/>
    <n v="9"/>
    <s v="17-0061903"/>
    <s v="Tier 2"/>
    <s v="HFTD"/>
    <x v="0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CTANT"/>
    <n v="2.76"/>
    <s v="2017-07-07T06:45:00Z"/>
    <n v="13.04"/>
    <n v="11"/>
    <x v="2"/>
    <s v="CTANT"/>
    <n v="2.76"/>
    <s v="2017-07-07T06:45:00Z"/>
    <n v="13.04"/>
    <n v="11"/>
    <x v="0"/>
    <s v="CTANT"/>
    <n v="2.76"/>
    <s v="2017-07-07T07:45:00Z"/>
    <n v="15.52"/>
    <n v="20"/>
    <x v="2"/>
    <s v="CTANT"/>
    <n v="2.76"/>
    <s v="2017-07-07T07:45:00Z"/>
    <n v="15.52"/>
    <n v="20"/>
    <x v="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x v="2"/>
    <n v="7"/>
    <n v="7"/>
    <n v="14"/>
    <n v="31"/>
    <s v="17-0061288"/>
    <s v="Tier 2"/>
    <s v="HFTD"/>
    <x v="0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7-07-08T03:47:00Z"/>
    <n v="7"/>
    <n v="1"/>
    <x v="2"/>
    <s v="C1522"/>
    <n v="5.09"/>
    <s v="2017-07-08T03:01:00Z"/>
    <n v="7"/>
    <n v="8"/>
    <x v="0"/>
    <s v="JSDC1"/>
    <n v="3.81"/>
    <s v="2017-07-08T04:47:00Z"/>
    <n v="8.01"/>
    <n v="2"/>
    <x v="2"/>
    <s v="C1522"/>
    <n v="5.09"/>
    <s v="2017-07-08T04:31:00Z"/>
    <n v="8.99"/>
    <n v="17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x v="2"/>
    <n v="7"/>
    <n v="8"/>
    <n v="18"/>
    <n v="49"/>
    <s v="17-0061469"/>
    <s v="Tier 2"/>
    <s v="HFTD"/>
    <x v="0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7-07-09T01:29:00Z"/>
    <n v="35.99"/>
    <n v="4"/>
    <x v="3"/>
    <s v="E7114"/>
    <n v="0.65"/>
    <s v="2017-07-09T01:29:00Z"/>
    <n v="35.99"/>
    <n v="4"/>
    <x v="2"/>
    <s v="E7114"/>
    <n v="0.65"/>
    <s v="2017-07-09T01:29:00Z"/>
    <n v="35.99"/>
    <n v="8"/>
    <x v="3"/>
    <s v="E7114"/>
    <n v="0.65"/>
    <s v="2017-07-09T01:29:00Z"/>
    <n v="35.99"/>
    <n v="8"/>
    <x v="2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x v="2"/>
    <n v="7"/>
    <n v="10"/>
    <n v="17"/>
    <n v="0"/>
    <s v="17-0061857"/>
    <s v="Tier 2"/>
    <s v="HFTD"/>
    <x v="0"/>
    <s v="Distribution"/>
    <s v="HFTD - Distribution"/>
    <s v="Fire Less than 300 Acres"/>
    <s v="Vegetation"/>
    <s v="Fell into (No defect)"/>
    <n v="3322"/>
    <n v="11.4740600598233"/>
    <s v="140_205"/>
    <s v="&lt;25mph"/>
    <s v="&lt;15mph"/>
    <s v="HFTD - Distribution"/>
    <s v="2017-07-10 17:00:00"/>
    <n v="979"/>
    <n v="11.931267522152"/>
    <b v="0"/>
    <s v="&lt;25mph"/>
    <s v="E4551"/>
    <n v="0.89"/>
    <s v="2017-07-11T00:03:00Z"/>
    <n v="5.99"/>
    <n v="1"/>
    <x v="2"/>
    <s v="PUGC1"/>
    <n v="7.47"/>
    <s v="2017-07-11T00:18:00Z"/>
    <n v="14.99"/>
    <n v="17"/>
    <x v="0"/>
    <s v="E4551"/>
    <n v="0.89"/>
    <s v="2017-07-11T00:03:00Z"/>
    <n v="5.99"/>
    <n v="1"/>
    <x v="2"/>
    <s v="PUGC1"/>
    <n v="7.47"/>
    <s v="2017-07-11T01:18:00Z"/>
    <n v="18.010000000000002"/>
    <n v="30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x v="2"/>
    <n v="7"/>
    <n v="11"/>
    <n v="22"/>
    <n v="12"/>
    <s v="17-0062198"/>
    <s v="Tier 2"/>
    <s v="HFTD"/>
    <x v="0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5038"/>
    <n v="3.28"/>
    <s v="2017-07-12T04:30:00Z"/>
    <n v="11.01"/>
    <n v="44"/>
    <x v="2"/>
    <s v="C8539"/>
    <n v="5.04"/>
    <s v="2017-07-12T04:21:00Z"/>
    <n v="14"/>
    <n v="153"/>
    <x v="0"/>
    <s v="E5038"/>
    <n v="3.28"/>
    <s v="2017-07-12T04:30:00Z"/>
    <n v="11.01"/>
    <n v="84"/>
    <x v="2"/>
    <s v="C8539"/>
    <n v="5.04"/>
    <s v="2017-07-12T04:21:00Z"/>
    <n v="14"/>
    <n v="311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x v="2"/>
    <n v="7"/>
    <n v="12"/>
    <n v="16"/>
    <n v="4"/>
    <s v="INT-09837"/>
    <s v="Tier 2"/>
    <s v="HFTD"/>
    <x v="0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7-07-12T06:46:00Z"/>
    <n v="0"/>
    <n v="4"/>
    <x v="2"/>
    <s v="C5599"/>
    <n v="3.4"/>
    <s v="2017-07-12T06:46:00Z"/>
    <n v="0"/>
    <n v="4"/>
    <x v="0"/>
    <s v="C5599"/>
    <n v="3.4"/>
    <s v="2017-07-12T07:46:00Z"/>
    <n v="0"/>
    <n v="7"/>
    <x v="2"/>
    <s v="C5599"/>
    <n v="3.4"/>
    <s v="2017-07-12T07:46:00Z"/>
    <n v="0"/>
    <n v="7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x v="2"/>
    <n v="7"/>
    <n v="12"/>
    <n v="15"/>
    <n v="9"/>
    <s v="17-0062439"/>
    <s v="Tier 3"/>
    <s v="HFTD"/>
    <x v="0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7-07-12T21:47:00Z"/>
    <n v="8.01"/>
    <n v="19"/>
    <x v="2"/>
    <s v="LSGC1"/>
    <n v="4.79"/>
    <s v="2017-07-12T21:32:00Z"/>
    <n v="14.99"/>
    <n v="117"/>
    <x v="0"/>
    <s v="D8979"/>
    <n v="3.17"/>
    <s v="2017-07-12T22:17:00Z"/>
    <n v="8.99"/>
    <n v="32"/>
    <x v="2"/>
    <s v="LSGC1"/>
    <n v="4.79"/>
    <s v="2017-07-12T22:32:00Z"/>
    <n v="15.99"/>
    <n v="200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x v="2"/>
    <n v="7"/>
    <n v="12"/>
    <n v="20"/>
    <n v="21"/>
    <s v="17-0062445"/>
    <s v="Tier 2"/>
    <s v="HFTD"/>
    <x v="0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7-07-13T02:33:00Z"/>
    <n v="11.01"/>
    <n v="3"/>
    <x v="2"/>
    <s v="AV037"/>
    <n v="2.72"/>
    <s v="2017-07-13T02:33:00Z"/>
    <n v="11.01"/>
    <n v="4"/>
    <x v="0"/>
    <s v="AV037"/>
    <n v="2.72"/>
    <s v="2017-07-13T02:33:00Z"/>
    <n v="11.01"/>
    <n v="6"/>
    <x v="2"/>
    <s v="ERCC1"/>
    <n v="4.01"/>
    <s v="2017-07-13T03:28:00Z"/>
    <n v="12.01"/>
    <n v="8"/>
    <x v="0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x v="2"/>
    <n v="7"/>
    <n v="15"/>
    <n v="14"/>
    <n v="34"/>
    <s v="17-0063126"/>
    <s v="Tier 2"/>
    <s v="HFTD"/>
    <x v="0"/>
    <s v="Distribution"/>
    <s v="HFTD - Distribution"/>
    <s v="Fire Less than 300 Acres"/>
    <s v="Vegetation"/>
    <s v="Fell into (No defect)"/>
    <n v="54372"/>
    <n v="7.6155877252457902"/>
    <s v="177_329"/>
    <s v="&lt;25mph"/>
    <s v="&lt;15mph"/>
    <s v="HFTD - Distribution"/>
    <s v="2017-07-15 14:34:00"/>
    <n v="993"/>
    <n v="11.322931455710799"/>
    <b v="0"/>
    <s v="&lt;25mph"/>
    <m/>
    <m/>
    <m/>
    <n v="0"/>
    <n v="0"/>
    <x v="0"/>
    <s v="CICC1"/>
    <n v="5.91"/>
    <s v="2017-07-15T20:54:00Z"/>
    <n v="12.01"/>
    <n v="1"/>
    <x v="0"/>
    <m/>
    <m/>
    <m/>
    <n v="0"/>
    <n v="0"/>
    <x v="0"/>
    <s v="CICC1"/>
    <n v="5.91"/>
    <s v="2017-07-15T21:54:00Z"/>
    <n v="12.01"/>
    <n v="2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x v="2"/>
    <n v="7"/>
    <n v="16"/>
    <n v="11"/>
    <n v="59"/>
    <s v="No ILIS or TOTL available"/>
    <s v="Tier 2"/>
    <s v="HFTD"/>
    <x v="0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7-07-16T18:50:00Z"/>
    <n v="14.99"/>
    <n v="12"/>
    <x v="2"/>
    <s v="E6666"/>
    <n v="1.85"/>
    <s v="2017-07-16T18:50:00Z"/>
    <n v="14.99"/>
    <n v="16"/>
    <x v="0"/>
    <s v="E6666"/>
    <n v="1.85"/>
    <s v="2017-07-16T19:50:00Z"/>
    <n v="15.99"/>
    <n v="22"/>
    <x v="2"/>
    <s v="E6666"/>
    <n v="1.85"/>
    <s v="2017-07-16T19:50:00Z"/>
    <n v="15.99"/>
    <n v="30"/>
    <x v="0"/>
  </r>
  <r>
    <s v="PG&amp;E"/>
    <d v="2017-07-16T12:10:20"/>
    <s v="12:10"/>
    <n v="35.661290000000001"/>
    <n v="-120.922"/>
    <s v="Vegetation"/>
    <s v="Rural"/>
    <s v=".26 - 9.99 Acres"/>
    <s v="Fire Agency"/>
    <s v="Unknown"/>
    <n v="101942626"/>
    <s v="unknown"/>
    <n v="21000"/>
    <s v="Conductor"/>
    <s v="Overhead"/>
    <s v="Yes"/>
    <n v="42932.50717592593"/>
    <s v="12:10"/>
    <s v="Equipment/ Facility Failure"/>
    <s v="Splice/Clamp/Connector"/>
    <s v="N.A."/>
    <s v="N.A."/>
    <s v="Unknown"/>
    <m/>
    <s v="Other/Unknown"/>
    <s v="1260"/>
    <x v="2"/>
    <n v="7"/>
    <n v="16"/>
    <n v="12"/>
    <n v="10"/>
    <s v="17-0063242"/>
    <s v="Tier 2"/>
    <s v="HFTD"/>
    <x v="0"/>
    <s v="Distribution"/>
    <s v="HFTD - Distribution"/>
    <s v="Fire Less than 300 Acres"/>
    <s v="Equip Failure"/>
    <s v="Splice/Clamp/Connector"/>
    <n v="1304"/>
    <n v="7.6377045115716999"/>
    <s v="203_110"/>
    <s v="&lt;25mph"/>
    <s v="&lt;15mph"/>
    <s v="HFTD - Distribution"/>
    <s v="2017-07-16 12:10:00"/>
    <n v="999"/>
    <n v="17.318590233276598"/>
    <b v="0"/>
    <s v="&lt;25mph"/>
    <s v="TABC1"/>
    <n v="0.35"/>
    <s v="2017-07-16T19:07:00Z"/>
    <n v="7"/>
    <n v="1"/>
    <x v="2"/>
    <s v="D4060"/>
    <n v="6.39"/>
    <s v="2017-07-16T18:30:00Z"/>
    <n v="7"/>
    <n v="17"/>
    <x v="0"/>
    <s v="TABC1"/>
    <n v="0.35"/>
    <s v="2017-07-16T20:07:00Z"/>
    <n v="8.99"/>
    <n v="2"/>
    <x v="2"/>
    <s v="D4060"/>
    <n v="6.39"/>
    <s v="2017-07-16T20:00:00Z"/>
    <n v="10"/>
    <n v="33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x v="2"/>
    <n v="7"/>
    <n v="18"/>
    <n v="11"/>
    <n v="30"/>
    <s v="INT-09873"/>
    <s v="Tier 2"/>
    <s v="HFTD"/>
    <x v="0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x v="0"/>
    <s v="C9085"/>
    <n v="5.13"/>
    <s v="2017-07-18T06:53:00Z"/>
    <n v="2.0099999999999998"/>
    <n v="65"/>
    <x v="0"/>
    <m/>
    <m/>
    <m/>
    <n v="0"/>
    <n v="0"/>
    <x v="0"/>
    <s v="C9085"/>
    <n v="5.13"/>
    <s v="2017-07-18T06:53:00Z"/>
    <n v="2.0099999999999998"/>
    <n v="122"/>
    <x v="0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x v="2"/>
    <n v="7"/>
    <n v="18"/>
    <n v="21"/>
    <n v="40"/>
    <s v="INT-09875"/>
    <s v="Tier 2"/>
    <s v="HFTD"/>
    <x v="0"/>
    <s v="Transmission"/>
    <s v="HFTD - Transmission"/>
    <s v="Fire Less than 300 Acres"/>
    <s v="Equip Failure"/>
    <s v="Splice/Clamp/Connector"/>
    <n v="0"/>
    <n v="11.714193462181401"/>
    <s v="147_239"/>
    <s v="&lt;25mph"/>
    <s v="&lt;15mph"/>
    <s v="HFTD - Transmission"/>
    <s v="2017-07-18 21:40:00"/>
    <n v="1007"/>
    <n v="20.869906522424699"/>
    <b v="0"/>
    <s v="&lt;25mph"/>
    <s v="E4251"/>
    <n v="2.95"/>
    <s v="2017-07-18T06:15:00Z"/>
    <n v="12.01"/>
    <n v="4"/>
    <x v="2"/>
    <s v="E9944"/>
    <n v="7.08"/>
    <s v="2017-07-18T06:21:00Z"/>
    <n v="15.99"/>
    <n v="75"/>
    <x v="0"/>
    <s v="E4251"/>
    <n v="2.95"/>
    <s v="2017-07-18T06:15:00Z"/>
    <n v="12.01"/>
    <n v="9"/>
    <x v="2"/>
    <s v="MZXC1"/>
    <n v="5.07"/>
    <s v="2017-07-18T07:24:00Z"/>
    <n v="18.989999999999998"/>
    <n v="146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x v="2"/>
    <n v="7"/>
    <n v="19"/>
    <n v="5"/>
    <n v="52"/>
    <s v="INT-09877"/>
    <s v="Tier 2"/>
    <s v="HFTD"/>
    <x v="0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m/>
    <m/>
    <m/>
    <n v="0"/>
    <n v="0"/>
    <x v="0"/>
    <s v="PRHC1"/>
    <n v="5.59"/>
    <s v="2017-07-19T06:27:00Z"/>
    <n v="3"/>
    <n v="1"/>
    <x v="0"/>
    <m/>
    <m/>
    <m/>
    <n v="0"/>
    <n v="0"/>
    <x v="0"/>
    <s v="PRHC1"/>
    <n v="5.59"/>
    <s v="2017-07-19T07:27:00Z"/>
    <n v="3"/>
    <n v="2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x v="2"/>
    <n v="7"/>
    <n v="20"/>
    <n v="13"/>
    <n v="45"/>
    <s v="17-0064321"/>
    <s v="Tier 2"/>
    <s v="HFTD"/>
    <x v="0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D6295"/>
    <n v="2.82"/>
    <s v="2017-07-20T20:33:00Z"/>
    <n v="12.01"/>
    <n v="9"/>
    <x v="2"/>
    <s v="D6295"/>
    <n v="2.82"/>
    <s v="2017-07-20T20:33:00Z"/>
    <n v="12.01"/>
    <n v="28"/>
    <x v="0"/>
    <s v="D6295"/>
    <n v="2.82"/>
    <s v="2017-07-20T20:33:00Z"/>
    <n v="12.01"/>
    <n v="17"/>
    <x v="2"/>
    <s v="D6295"/>
    <n v="2.82"/>
    <s v="2017-07-20T20:33:00Z"/>
    <n v="12.01"/>
    <n v="54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x v="2"/>
    <n v="7"/>
    <n v="22"/>
    <n v="12"/>
    <n v="25"/>
    <s v="17-0064721"/>
    <s v="Tier 3"/>
    <s v="HFTD"/>
    <x v="0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0"/>
    <s v="BHTC1"/>
    <n v="5.5"/>
    <s v="2017-07-22T18:46:00Z"/>
    <n v="7"/>
    <n v="1"/>
    <x v="0"/>
    <m/>
    <m/>
    <m/>
    <n v="0"/>
    <n v="0"/>
    <x v="0"/>
    <s v="BHTC1"/>
    <n v="5.5"/>
    <s v="2017-07-22T19:46:00Z"/>
    <n v="8.01"/>
    <n v="2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x v="2"/>
    <n v="7"/>
    <n v="22"/>
    <n v="14"/>
    <n v="38"/>
    <s v="17-0064738"/>
    <s v="Tier 2"/>
    <s v="HFTD"/>
    <x v="0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E0516"/>
    <n v="3.56"/>
    <s v="2017-07-22T21:33:00Z"/>
    <n v="8.99"/>
    <n v="14"/>
    <x v="2"/>
    <s v="C6623"/>
    <n v="4.8099999999999996"/>
    <s v="2017-07-22T21:23:00Z"/>
    <n v="12.01"/>
    <n v="87"/>
    <x v="0"/>
    <s v="E0516"/>
    <n v="3.56"/>
    <s v="2017-07-22T21:49:00Z"/>
    <n v="10"/>
    <n v="29"/>
    <x v="2"/>
    <s v="C6623"/>
    <n v="4.8099999999999996"/>
    <s v="2017-07-22T21:23:00Z"/>
    <n v="12.01"/>
    <n v="168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x v="2"/>
    <n v="7"/>
    <n v="23"/>
    <n v="9"/>
    <n v="22"/>
    <s v="17-0064801"/>
    <s v="Tier 2"/>
    <s v="HFTD"/>
    <x v="0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x v="0"/>
    <s v="C5599"/>
    <n v="5.97"/>
    <s v="2017-07-23T15:31:00Z"/>
    <n v="2.0099999999999998"/>
    <n v="8"/>
    <x v="0"/>
    <m/>
    <m/>
    <m/>
    <n v="0"/>
    <n v="0"/>
    <x v="0"/>
    <s v="C5599"/>
    <n v="5.97"/>
    <s v="2017-07-23T17:02:00Z"/>
    <n v="4"/>
    <n v="15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x v="2"/>
    <n v="7"/>
    <n v="23"/>
    <n v="18"/>
    <n v="25"/>
    <s v="17-0064854"/>
    <s v="Tier 2"/>
    <s v="HFTD"/>
    <x v="0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7-07-24T00:29:00Z"/>
    <n v="11.01"/>
    <n v="1"/>
    <x v="2"/>
    <s v="LAYC1"/>
    <n v="3.32"/>
    <s v="2017-07-24T00:29:00Z"/>
    <n v="11.01"/>
    <n v="7"/>
    <x v="0"/>
    <s v="LAYC1"/>
    <n v="3.32"/>
    <s v="2017-07-24T00:29:00Z"/>
    <n v="11.01"/>
    <n v="2"/>
    <x v="2"/>
    <s v="LAYC1"/>
    <n v="3.32"/>
    <s v="2017-07-24T00:29:00Z"/>
    <n v="11.01"/>
    <n v="14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x v="2"/>
    <n v="7"/>
    <n v="24"/>
    <n v="14"/>
    <n v="1"/>
    <s v="No ILIS or TOTL available"/>
    <s v="Tier 2"/>
    <s v="HFTD"/>
    <x v="0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0"/>
    <s v="LAHC1"/>
    <n v="5.31"/>
    <s v="2017-07-24T20:07:00Z"/>
    <n v="13"/>
    <n v="1"/>
    <x v="0"/>
    <m/>
    <m/>
    <m/>
    <n v="0"/>
    <n v="0"/>
    <x v="0"/>
    <s v="LAHC1"/>
    <n v="5.31"/>
    <s v="2017-07-24T20:07:00Z"/>
    <n v="13"/>
    <n v="2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x v="2"/>
    <n v="7"/>
    <n v="24"/>
    <n v="19"/>
    <n v="31"/>
    <s v="17-0065145"/>
    <s v="Tier 2"/>
    <s v="HFTD"/>
    <x v="0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0"/>
    <s v="MTZC1"/>
    <n v="4.0999999999999996"/>
    <s v="2017-07-25T01:56:00Z"/>
    <n v="7"/>
    <n v="1"/>
    <x v="0"/>
    <m/>
    <m/>
    <m/>
    <n v="0"/>
    <n v="0"/>
    <x v="0"/>
    <s v="MTZC1"/>
    <n v="4.0999999999999996"/>
    <s v="2017-07-25T01:56:00Z"/>
    <n v="7"/>
    <n v="2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x v="2"/>
    <n v="7"/>
    <n v="24"/>
    <n v="21"/>
    <n v="45"/>
    <s v="17-0065191"/>
    <s v="Tier 2"/>
    <s v="HFTD"/>
    <x v="0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7-07-25T04:07:00Z"/>
    <n v="3"/>
    <n v="1"/>
    <x v="2"/>
    <s v="TABC1"/>
    <n v="3.74"/>
    <s v="2017-07-25T04:07:00Z"/>
    <n v="3"/>
    <n v="1"/>
    <x v="0"/>
    <s v="TABC1"/>
    <n v="3.74"/>
    <s v="2017-07-25T05:07:00Z"/>
    <n v="4"/>
    <n v="2"/>
    <x v="2"/>
    <s v="TABC1"/>
    <n v="3.74"/>
    <s v="2017-07-25T05:07:00Z"/>
    <n v="4"/>
    <n v="2"/>
    <x v="0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x v="2"/>
    <n v="7"/>
    <n v="25"/>
    <n v="15"/>
    <n v="51"/>
    <s v="17-0065437"/>
    <s v="Tier 2"/>
    <s v="HFTD"/>
    <x v="0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s v="KENWW"/>
    <n v="2.06"/>
    <s v="2017-07-25T22:00:00Z"/>
    <n v="15.3"/>
    <n v="4"/>
    <x v="2"/>
    <s v="KENWW"/>
    <n v="2.06"/>
    <s v="2017-07-25T22:00:00Z"/>
    <n v="15.3"/>
    <n v="11"/>
    <x v="0"/>
    <s v="F11WW"/>
    <n v="3.22"/>
    <s v="2017-07-25T23:00:00Z"/>
    <n v="15.5"/>
    <n v="10"/>
    <x v="2"/>
    <s v="F11WW"/>
    <n v="3.22"/>
    <s v="2017-07-25T23:00:00Z"/>
    <n v="15.5"/>
    <n v="24"/>
    <x v="0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x v="2"/>
    <n v="7"/>
    <n v="28"/>
    <n v="14"/>
    <n v="2"/>
    <s v="17-0066367"/>
    <s v="Tier 2"/>
    <s v="HFTD"/>
    <x v="0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7-07-28T06:26:00Z"/>
    <n v="2.0099999999999998"/>
    <n v="1"/>
    <x v="2"/>
    <s v="OMTC1"/>
    <n v="1.45"/>
    <s v="2017-07-28T06:26:00Z"/>
    <n v="2.0099999999999998"/>
    <n v="1"/>
    <x v="0"/>
    <s v="OMTC1"/>
    <n v="1.45"/>
    <s v="2017-07-28T06:26:00Z"/>
    <n v="2.0099999999999998"/>
    <n v="2"/>
    <x v="2"/>
    <s v="OMTC1"/>
    <n v="1.45"/>
    <s v="2017-07-28T06:26:00Z"/>
    <n v="2.0099999999999998"/>
    <n v="2"/>
    <x v="0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x v="2"/>
    <n v="7"/>
    <n v="28"/>
    <n v="19"/>
    <n v="20"/>
    <s v="17-0066392"/>
    <s v="Tier 2"/>
    <s v="HFTD"/>
    <x v="0"/>
    <s v="Distribution"/>
    <s v="HFTD - Distribution"/>
    <s v="Fire Less than 300 Acres"/>
    <s v="Vegetation"/>
    <s v="Other/Unknown"/>
    <n v="8300"/>
    <n v="11.4004256165314"/>
    <s v="200_114"/>
    <s v="&lt;25mph"/>
    <s v="&lt;15mph"/>
    <s v="HFTD - Distribution"/>
    <s v="2017-07-28 19:20:00"/>
    <n v="1033"/>
    <n v="13.3732387450814"/>
    <b v="0"/>
    <s v="&lt;25mph"/>
    <s v="E9175"/>
    <n v="1.53"/>
    <s v="2017-07-29T02:10:00Z"/>
    <n v="7"/>
    <n v="12"/>
    <x v="2"/>
    <s v="TABC1"/>
    <n v="6.16"/>
    <s v="2017-07-29T02:07:00Z"/>
    <n v="10"/>
    <n v="13"/>
    <x v="0"/>
    <s v="E9175"/>
    <n v="1.53"/>
    <s v="2017-07-29T02:10:00Z"/>
    <n v="7"/>
    <n v="20"/>
    <x v="2"/>
    <s v="TABC1"/>
    <n v="6.16"/>
    <s v="2017-07-29T02:07:00Z"/>
    <n v="10"/>
    <n v="22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x v="2"/>
    <n v="7"/>
    <n v="30"/>
    <n v="9"/>
    <n v="46"/>
    <s v="No ILIS or TOTL available"/>
    <s v="Tier 2"/>
    <s v="HFTD"/>
    <x v="0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0"/>
    <s v="KELC1"/>
    <n v="4.76"/>
    <s v="2017-07-30T15:57:00Z"/>
    <n v="8.01"/>
    <n v="8"/>
    <x v="0"/>
    <m/>
    <m/>
    <m/>
    <n v="0"/>
    <n v="0"/>
    <x v="0"/>
    <s v="KELC1"/>
    <n v="4.76"/>
    <s v="2017-07-30T16:57:00Z"/>
    <n v="10"/>
    <n v="17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x v="2"/>
    <n v="7"/>
    <n v="31"/>
    <n v="14"/>
    <n v="41"/>
    <s v="17-0066797"/>
    <s v="Tier 2"/>
    <s v="HFTD"/>
    <x v="0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7-07-31T20:45:00Z"/>
    <n v="4"/>
    <n v="1"/>
    <x v="2"/>
    <s v="PLTC1"/>
    <n v="7.08"/>
    <s v="2017-07-31T20:56:00Z"/>
    <n v="11.01"/>
    <n v="15"/>
    <x v="0"/>
    <s v="D2336"/>
    <n v="3.3"/>
    <s v="2017-07-31T21:57:00Z"/>
    <n v="7"/>
    <n v="6"/>
    <x v="2"/>
    <s v="D7393"/>
    <n v="6.59"/>
    <s v="2017-07-31T22:23:00Z"/>
    <n v="11.01"/>
    <n v="34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x v="2"/>
    <n v="8"/>
    <n v="2"/>
    <n v="9"/>
    <n v="42"/>
    <s v="INT-09925"/>
    <s v="Tier 2"/>
    <s v="HFTD"/>
    <x v="0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x v="0"/>
    <s v="COWC1"/>
    <n v="7.26"/>
    <s v="2017-08-02T06:01:00Z"/>
    <n v="14"/>
    <n v="11"/>
    <x v="0"/>
    <m/>
    <m/>
    <m/>
    <n v="0"/>
    <n v="0"/>
    <x v="0"/>
    <s v="COWC1"/>
    <n v="7.26"/>
    <s v="2017-08-02T06:01:00Z"/>
    <n v="14"/>
    <n v="23"/>
    <x v="0"/>
  </r>
  <r>
    <s v="PG&amp;E"/>
    <d v="2017-08-02T06:01:26"/>
    <d v="1899-12-30T05:54:00"/>
    <n v="40.798556699999999"/>
    <n v="-123.3961383"/>
    <s v="Vegetation"/>
    <s v="Rural"/>
    <s v="10 - 99 Acres"/>
    <s v="Fire Agency"/>
    <s v="Cal Fire"/>
    <n v="100974913"/>
    <s v="unknown"/>
    <n v="12000"/>
    <s v="Conductor"/>
    <s v="Overhead"/>
    <s v="Yes"/>
    <n v="42949.25099537037"/>
    <d v="1899-12-30T05:54:00"/>
    <s v="Contact From Object"/>
    <s v="N.A."/>
    <s v="Vegetation"/>
    <s v="Electric Facility"/>
    <s v="Unknown"/>
    <m/>
    <s v="Other/Unknown"/>
    <s v="1308"/>
    <x v="2"/>
    <n v="8"/>
    <n v="2"/>
    <n v="5"/>
    <n v="54"/>
    <s v="17-0067270"/>
    <s v="Tier 2"/>
    <s v="HFTD"/>
    <x v="0"/>
    <s v="Distribution"/>
    <s v="HFTD - Distribution"/>
    <s v="Fire Less than 300 Acres"/>
    <s v="Vegetation"/>
    <s v="Other/Unknown"/>
    <n v="5832"/>
    <n v="11.2488301475251"/>
    <s v="99_395"/>
    <s v="&lt;25mph"/>
    <s v="&lt;15mph"/>
    <s v="HFTD - Distribution"/>
    <s v="2017-08-02 05:54:00"/>
    <n v="1045"/>
    <n v="15.998782617821099"/>
    <b v="0"/>
    <s v="&lt;25mph"/>
    <m/>
    <m/>
    <m/>
    <n v="0"/>
    <n v="0"/>
    <x v="0"/>
    <s v="UDWC1"/>
    <n v="7.47"/>
    <s v="2017-08-02T12:24:00Z"/>
    <n v="1.01"/>
    <n v="1"/>
    <x v="0"/>
    <m/>
    <m/>
    <m/>
    <n v="0"/>
    <n v="0"/>
    <x v="0"/>
    <s v="UDWC1"/>
    <n v="7.47"/>
    <s v="2017-08-02T13:24:00Z"/>
    <n v="1.01"/>
    <n v="2"/>
    <x v="0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x v="2"/>
    <n v="8"/>
    <n v="3"/>
    <n v="10"/>
    <n v="53"/>
    <s v="17-0067679"/>
    <s v="Tier 2"/>
    <s v="HFTD"/>
    <x v="0"/>
    <s v="Distribution"/>
    <s v="HFTD - Distribution"/>
    <s v="Fire Less than 300 Acres"/>
    <s v="3rd Party"/>
    <s v="Vehicle"/>
    <n v="127440"/>
    <n v="9.5869065890512104"/>
    <s v="196_298"/>
    <s v="&lt;25mph"/>
    <s v="&lt;15mph"/>
    <s v="HFTD - Distribution"/>
    <s v="2017-08-03 10:53:00"/>
    <n v="1050"/>
    <n v="11.8038084888362"/>
    <b v="0"/>
    <s v="&lt;25mph"/>
    <s v="C5488"/>
    <n v="3.14"/>
    <s v="2017-08-03T17:57:00Z"/>
    <n v="5.99"/>
    <n v="5"/>
    <x v="2"/>
    <s v="E1789"/>
    <n v="5.51"/>
    <s v="2017-08-03T18:00:00Z"/>
    <n v="7"/>
    <n v="48"/>
    <x v="0"/>
    <s v="C5488"/>
    <n v="3.14"/>
    <s v="2017-08-03T18:38:00Z"/>
    <n v="7"/>
    <n v="8"/>
    <x v="2"/>
    <s v="E1789"/>
    <n v="5.51"/>
    <s v="2017-08-03T19:00:00Z"/>
    <n v="7"/>
    <n v="91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x v="2"/>
    <n v="8"/>
    <n v="5"/>
    <n v="8"/>
    <n v="33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x v="0"/>
    <s v="CFAC1"/>
    <n v="6.33"/>
    <s v="2017-08-05T15:05:00Z"/>
    <n v="7"/>
    <n v="10"/>
    <x v="0"/>
    <m/>
    <m/>
    <m/>
    <n v="0"/>
    <n v="0"/>
    <x v="0"/>
    <s v="CFAC1"/>
    <n v="6.33"/>
    <s v="2017-08-05T15:05:00Z"/>
    <n v="7"/>
    <n v="17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x v="2"/>
    <n v="8"/>
    <n v="5"/>
    <n v="18"/>
    <n v="8"/>
    <s v="17-0068200"/>
    <s v="Tier 2"/>
    <s v="HFTD"/>
    <x v="0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s v="KUKI"/>
    <n v="2.2799999999999998"/>
    <s v="2017-08-06T00:56:00Z"/>
    <n v="17.27"/>
    <n v="12"/>
    <x v="2"/>
    <s v="COWC1"/>
    <n v="7.84"/>
    <s v="2017-08-06T01:01:00Z"/>
    <n v="23"/>
    <n v="26"/>
    <x v="0"/>
    <s v="KUKI"/>
    <n v="2.2799999999999998"/>
    <s v="2017-08-06T01:25:00Z"/>
    <n v="19.57"/>
    <n v="13"/>
    <x v="2"/>
    <s v="COWC1"/>
    <n v="7.84"/>
    <s v="2017-08-06T02:01:00Z"/>
    <n v="32.01"/>
    <n v="40"/>
    <x v="2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x v="2"/>
    <n v="8"/>
    <n v="6"/>
    <n v="11"/>
    <n v="38"/>
    <s v="17-0068279"/>
    <s v="Tier 2"/>
    <s v="HFTD"/>
    <x v="0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m/>
    <m/>
    <m/>
    <n v="0"/>
    <n v="0"/>
    <x v="0"/>
    <s v="E8875"/>
    <n v="7.87"/>
    <s v="2017-08-06T18:20:00Z"/>
    <n v="12.01"/>
    <n v="16"/>
    <x v="0"/>
    <m/>
    <m/>
    <m/>
    <n v="0"/>
    <n v="0"/>
    <x v="0"/>
    <s v="E6666"/>
    <n v="7.23"/>
    <s v="2017-08-06T19:30:00Z"/>
    <n v="15.99"/>
    <n v="32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x v="2"/>
    <n v="8"/>
    <n v="8"/>
    <n v="4"/>
    <n v="10"/>
    <s v="17-0068642"/>
    <s v="Tier 2"/>
    <s v="HFTD"/>
    <x v="0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RSAC1"/>
    <n v="2.6"/>
    <s v="2017-08-08T10:29:00Z"/>
    <n v="5.99"/>
    <n v="16"/>
    <x v="2"/>
    <s v="D9840"/>
    <n v="5.1100000000000003"/>
    <s v="2017-08-08T10:31:00Z"/>
    <n v="5.99"/>
    <n v="63"/>
    <x v="0"/>
    <s v="C3628"/>
    <n v="3.62"/>
    <s v="2017-08-08T11:46:00Z"/>
    <n v="5.99"/>
    <n v="31"/>
    <x v="2"/>
    <s v="D9840"/>
    <n v="5.1100000000000003"/>
    <s v="2017-08-08T10:31:00Z"/>
    <n v="5.99"/>
    <n v="120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x v="2"/>
    <n v="8"/>
    <n v="8"/>
    <n v="20"/>
    <n v="35"/>
    <s v="No ILIS or TOTL available"/>
    <s v="Tier 2"/>
    <s v="HFTD"/>
    <x v="0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x v="0"/>
    <s v="D7171"/>
    <n v="6.79"/>
    <s v="2017-08-09T02:39:00Z"/>
    <n v="5.99"/>
    <n v="32"/>
    <x v="0"/>
    <m/>
    <m/>
    <m/>
    <n v="0"/>
    <n v="0"/>
    <x v="0"/>
    <s v="D7171"/>
    <n v="6.79"/>
    <s v="2017-08-09T03:39:00Z"/>
    <n v="7"/>
    <n v="69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x v="2"/>
    <n v="8"/>
    <n v="9"/>
    <n v="11"/>
    <n v="29"/>
    <s v="17-0069107"/>
    <s v="Tier 3"/>
    <s v="HFTD"/>
    <x v="0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x v="0"/>
    <s v="GZFC1"/>
    <n v="5.69"/>
    <s v="2017-08-09T18:17:00Z"/>
    <n v="8.01"/>
    <n v="3"/>
    <x v="0"/>
    <m/>
    <m/>
    <m/>
    <n v="0"/>
    <n v="0"/>
    <x v="0"/>
    <s v="GZFC1"/>
    <n v="5.69"/>
    <s v="2017-08-09T19:17:00Z"/>
    <n v="11.01"/>
    <n v="5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x v="2"/>
    <n v="8"/>
    <n v="12"/>
    <n v="9"/>
    <n v="8"/>
    <s v="17-0069829"/>
    <s v="Tier 2"/>
    <s v="HFTD"/>
    <x v="0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SXWC1"/>
    <n v="1.34"/>
    <s v="2017-08-12T15:09:00Z"/>
    <n v="4"/>
    <n v="7"/>
    <x v="2"/>
    <s v="SXWC1"/>
    <n v="1.34"/>
    <s v="2017-08-12T15:09:00Z"/>
    <n v="4"/>
    <n v="14"/>
    <x v="0"/>
    <s v="UCSE"/>
    <n v="1.88"/>
    <s v="2017-08-12T17:00:00Z"/>
    <n v="7.2"/>
    <n v="14"/>
    <x v="2"/>
    <s v="AP901"/>
    <n v="5.95"/>
    <s v="2017-08-12T17:00:00Z"/>
    <n v="8.99"/>
    <n v="32"/>
    <x v="0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x v="2"/>
    <n v="8"/>
    <n v="14"/>
    <n v="6"/>
    <n v="14"/>
    <s v="17-0070003"/>
    <s v="Tier 2"/>
    <s v="HFTD"/>
    <x v="0"/>
    <s v="Distribution"/>
    <s v="HFTD - Distribution"/>
    <s v="Fire Less than 300 Acres"/>
    <s v="Vegetation"/>
    <s v="Fell into (slight defect)"/>
    <n v="959989"/>
    <n v="9.3352000471508898"/>
    <s v="81_357"/>
    <s v="&lt;25mph"/>
    <s v="&lt;15mph"/>
    <s v="HFTD - Distribution"/>
    <s v="2017-08-14 06:14:00"/>
    <n v="1070"/>
    <n v="20.8695634761545"/>
    <b v="0"/>
    <s v="&lt;25mph"/>
    <s v="ERCC1"/>
    <n v="1.77"/>
    <s v="2017-08-14T06:28:00Z"/>
    <n v="11.01"/>
    <n v="2"/>
    <x v="2"/>
    <s v="ERCC1"/>
    <n v="1.77"/>
    <s v="2017-08-14T06:28:00Z"/>
    <n v="11.01"/>
    <n v="2"/>
    <x v="0"/>
    <s v="ERCC1"/>
    <n v="1.77"/>
    <s v="2017-08-14T06:28:00Z"/>
    <n v="11.01"/>
    <n v="7"/>
    <x v="2"/>
    <s v="ERCC1"/>
    <n v="1.77"/>
    <s v="2017-08-14T06:28:00Z"/>
    <n v="11.01"/>
    <n v="7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x v="2"/>
    <n v="8"/>
    <n v="14"/>
    <n v="23"/>
    <n v="52"/>
    <s v="INT-09976"/>
    <s v="Tier 3"/>
    <s v="HFTD"/>
    <x v="0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7-08-14T06:50:00Z"/>
    <n v="18.010000000000002"/>
    <n v="21"/>
    <x v="2"/>
    <s v="BNDC1"/>
    <n v="0.33"/>
    <s v="2017-08-14T06:50:00Z"/>
    <n v="18.010000000000002"/>
    <n v="31"/>
    <x v="0"/>
    <s v="BNDC1"/>
    <n v="0.33"/>
    <s v="2017-08-14T06:50:00Z"/>
    <n v="18.010000000000002"/>
    <n v="48"/>
    <x v="2"/>
    <s v="BNDC1"/>
    <n v="0.33"/>
    <s v="2017-08-14T06:50:00Z"/>
    <n v="18.010000000000002"/>
    <n v="68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x v="2"/>
    <n v="8"/>
    <n v="14"/>
    <n v="7"/>
    <n v="56"/>
    <s v="17-0070063"/>
    <s v="Tier 3"/>
    <s v="HFTD"/>
    <x v="0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D8321"/>
    <n v="3.61"/>
    <s v="2017-08-14T14:50:00Z"/>
    <n v="2.0099999999999998"/>
    <n v="14"/>
    <x v="2"/>
    <s v="E5439"/>
    <n v="6.04"/>
    <s v="2017-08-14T14:50:00Z"/>
    <n v="8.01"/>
    <n v="69"/>
    <x v="0"/>
    <s v="D8321"/>
    <n v="3.61"/>
    <s v="2017-08-14T15:40:00Z"/>
    <n v="4"/>
    <n v="30"/>
    <x v="2"/>
    <s v="AT999"/>
    <n v="5.18"/>
    <s v="2017-08-14T15:32:00Z"/>
    <n v="11.01"/>
    <n v="144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x v="2"/>
    <n v="8"/>
    <n v="15"/>
    <n v="19"/>
    <n v="28"/>
    <s v="No ILIS or TOTL available"/>
    <s v="Tier 3"/>
    <s v="HFTD"/>
    <x v="0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x v="0"/>
    <s v="PKCC1"/>
    <n v="4.51"/>
    <s v="2017-08-16T02:10:00Z"/>
    <n v="13"/>
    <n v="2"/>
    <x v="0"/>
    <m/>
    <m/>
    <m/>
    <n v="0"/>
    <n v="0"/>
    <x v="0"/>
    <s v="PKCC1"/>
    <n v="4.51"/>
    <s v="2017-08-16T02:10:00Z"/>
    <n v="13"/>
    <n v="4"/>
    <x v="0"/>
  </r>
  <r>
    <s v="PG&amp;E"/>
    <d v="2017-08-17T00:00:00"/>
    <d v="1899-12-30T15:15:00"/>
    <n v="39.370330000000003"/>
    <n v="-121.04841829999999"/>
    <s v="Vegetation"/>
    <s v="Rural"/>
    <s v="&lt; 0.25 Acres"/>
    <s v="Fire Agency"/>
    <s v="PHIL MICHAEL  265-2894  INCIENT #   CA NEV  21642"/>
    <n v="100083029"/>
    <s v="Pacific Bell"/>
    <n v="12000"/>
    <s v="Conductor"/>
    <s v="Overhead"/>
    <s v="Yes"/>
    <n v="42964"/>
    <d v="1899-12-30T15:15:00"/>
    <s v="Contact From Object"/>
    <s v="N.A."/>
    <s v="Animal"/>
    <s v="Electric Facility"/>
    <s v="Unknown"/>
    <m/>
    <s v="Other/Unknown"/>
    <s v="1338"/>
    <x v="2"/>
    <n v="8"/>
    <n v="17"/>
    <n v="15"/>
    <n v="15"/>
    <s v="17-0071121"/>
    <s v="Tier 3"/>
    <s v="HFTD"/>
    <x v="0"/>
    <s v="Distribution"/>
    <s v="HFTD - Distribution"/>
    <s v="Fire Less than 300 Acres"/>
    <s v="Animal"/>
    <s v="Animal"/>
    <n v="32850"/>
    <n v="10.6037233729447"/>
    <s v="197_315"/>
    <s v="&lt;25mph"/>
    <s v="&lt;15mph"/>
    <s v="HFTD - Distribution"/>
    <s v="2017-08-17 15:15:00"/>
    <n v="1076"/>
    <n v="10.6037233729447"/>
    <b v="0"/>
    <s v="&lt;25mph"/>
    <s v="E3651"/>
    <n v="2.23"/>
    <s v="2017-08-17T07:00:00Z"/>
    <n v="0"/>
    <n v="13"/>
    <x v="2"/>
    <s v="RRRC1"/>
    <n v="5.9"/>
    <s v="2017-08-17T06:13:00Z"/>
    <n v="5.99"/>
    <n v="14"/>
    <x v="0"/>
    <s v="E3651"/>
    <n v="2.23"/>
    <s v="2017-08-17T08:00:00Z"/>
    <n v="0"/>
    <n v="25"/>
    <x v="2"/>
    <s v="RRRC1"/>
    <n v="5.9"/>
    <s v="2017-08-17T06:13:00Z"/>
    <n v="5.99"/>
    <n v="27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x v="2"/>
    <n v="8"/>
    <n v="19"/>
    <n v="21"/>
    <n v="16"/>
    <s v="17-0071522"/>
    <s v="Tier 2"/>
    <s v="HFTD"/>
    <x v="0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7-08-19T06:47:00Z"/>
    <n v="0"/>
    <n v="4"/>
    <x v="2"/>
    <s v="RRAC1"/>
    <n v="4.12"/>
    <s v="2017-08-19T06:24:00Z"/>
    <n v="4.99"/>
    <n v="11"/>
    <x v="0"/>
    <s v="C5599"/>
    <n v="2.67"/>
    <s v="2017-08-19T07:16:00Z"/>
    <n v="3"/>
    <n v="8"/>
    <x v="2"/>
    <s v="RRAC1"/>
    <n v="4.12"/>
    <s v="2017-08-19T07:24:00Z"/>
    <n v="4.99"/>
    <n v="22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x v="2"/>
    <n v="8"/>
    <n v="26"/>
    <n v="20"/>
    <n v="53"/>
    <s v="No ILIS or TOTL available"/>
    <s v="Tier 3"/>
    <s v="HFTD"/>
    <x v="0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E4740"/>
    <n v="2.39"/>
    <s v="2017-08-26T07:00:00Z"/>
    <n v="2.0099999999999998"/>
    <n v="33"/>
    <x v="2"/>
    <s v="FSLC1"/>
    <n v="6.06"/>
    <s v="2017-08-26T06:05:00Z"/>
    <n v="5.37"/>
    <n v="58"/>
    <x v="0"/>
    <s v="D7401"/>
    <n v="1.71"/>
    <s v="2017-08-26T07:54:00Z"/>
    <n v="4.99"/>
    <n v="65"/>
    <x v="2"/>
    <s v="FSLC1"/>
    <n v="6.06"/>
    <s v="2017-08-26T07:20:00Z"/>
    <n v="5.59"/>
    <n v="115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x v="2"/>
    <n v="8"/>
    <n v="27"/>
    <n v="20"/>
    <n v="4"/>
    <s v="17-0073228"/>
    <s v="Tier 2"/>
    <s v="HFTD"/>
    <x v="0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0"/>
    <s v="D8862"/>
    <n v="4.91"/>
    <s v="2017-08-27T06:02:00Z"/>
    <n v="8.99"/>
    <n v="8"/>
    <x v="0"/>
    <m/>
    <m/>
    <m/>
    <n v="0"/>
    <n v="0"/>
    <x v="0"/>
    <s v="D8862"/>
    <n v="4.91"/>
    <s v="2017-08-27T07:47:00Z"/>
    <n v="8.99"/>
    <n v="14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x v="2"/>
    <n v="8"/>
    <n v="28"/>
    <n v="9"/>
    <n v="14"/>
    <s v="No ILIS or TOTL available"/>
    <s v="Tier 3"/>
    <s v="HFTD"/>
    <x v="0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0"/>
    <s v="LKRC1"/>
    <n v="6.54"/>
    <s v="2017-08-28T06:05:00Z"/>
    <n v="8.99"/>
    <n v="1"/>
    <x v="0"/>
    <m/>
    <m/>
    <m/>
    <n v="0"/>
    <n v="0"/>
    <x v="0"/>
    <s v="LKRC1"/>
    <n v="6.54"/>
    <s v="2017-08-28T06:05:00Z"/>
    <n v="8.99"/>
    <n v="2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x v="2"/>
    <n v="8"/>
    <n v="28"/>
    <n v="10"/>
    <n v="7"/>
    <s v="17-0073379"/>
    <s v="Tier 3"/>
    <s v="HFTD"/>
    <x v="0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7-08-28T06:44:00Z"/>
    <n v="2.0099999999999998"/>
    <n v="5"/>
    <x v="2"/>
    <s v="AU268"/>
    <n v="3.78"/>
    <s v="2017-08-28T06:44:00Z"/>
    <n v="2.0099999999999998"/>
    <n v="6"/>
    <x v="0"/>
    <s v="AU268"/>
    <n v="3.78"/>
    <s v="2017-08-28T07:47:00Z"/>
    <n v="2.0099999999999998"/>
    <n v="8"/>
    <x v="2"/>
    <s v="AU268"/>
    <n v="3.78"/>
    <s v="2017-08-28T07:47:00Z"/>
    <n v="2.0099999999999998"/>
    <n v="10"/>
    <x v="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x v="2"/>
    <n v="8"/>
    <n v="28"/>
    <n v="14"/>
    <n v="6"/>
    <s v="17-0073526"/>
    <s v="Tier 2"/>
    <s v="HFTD"/>
    <x v="0"/>
    <s v="Distribution"/>
    <s v="HFTD - Distribution"/>
    <s v="Fire Less than 300 Acres"/>
    <s v="Equip Failure"/>
    <s v="Equip Failure - Other"/>
    <n v="1896"/>
    <n v="12.4455307457039"/>
    <s v="138_274"/>
    <s v="&lt;25mph"/>
    <s v="&lt;15mph"/>
    <s v="HFTD - Distribution"/>
    <s v="2017-08-28 14:06:00"/>
    <n v="1097"/>
    <n v="13.1601528150694"/>
    <b v="0"/>
    <s v="&lt;25mph"/>
    <m/>
    <m/>
    <m/>
    <n v="0"/>
    <n v="0"/>
    <x v="0"/>
    <s v="AT925"/>
    <n v="4.29"/>
    <s v="2017-08-28T06:57:00Z"/>
    <n v="1.01"/>
    <n v="12"/>
    <x v="0"/>
    <m/>
    <m/>
    <m/>
    <n v="0"/>
    <n v="0"/>
    <x v="0"/>
    <s v="AT925"/>
    <n v="4.29"/>
    <s v="2017-08-28T07:58:00Z"/>
    <n v="1.01"/>
    <n v="24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x v="2"/>
    <n v="8"/>
    <n v="29"/>
    <n v="12"/>
    <n v="49"/>
    <s v="17-0073823"/>
    <s v="Tier 3"/>
    <s v="HFTD"/>
    <x v="0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7-08-29T06:01:00Z"/>
    <n v="3"/>
    <n v="4"/>
    <x v="2"/>
    <s v="MIAC1"/>
    <n v="5.9"/>
    <s v="2017-08-29T06:59:00Z"/>
    <n v="8.99"/>
    <n v="28"/>
    <x v="0"/>
    <s v="D0826"/>
    <n v="0.24"/>
    <s v="2017-08-29T06:01:00Z"/>
    <n v="3"/>
    <n v="8"/>
    <x v="2"/>
    <s v="MIAC1"/>
    <n v="5.9"/>
    <s v="2017-08-29T06:59:00Z"/>
    <n v="8.99"/>
    <n v="59"/>
    <x v="0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x v="2"/>
    <n v="8"/>
    <n v="29"/>
    <n v="15"/>
    <n v="54"/>
    <s v="17-0073928"/>
    <s v="Tier 2"/>
    <s v="HFTD"/>
    <x v="0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s v="F11WW"/>
    <n v="3.32"/>
    <s v="2017-08-29T06:00:00Z"/>
    <n v="2.1"/>
    <n v="2"/>
    <x v="2"/>
    <s v="KENWW"/>
    <n v="7.3"/>
    <s v="2017-08-29T06:00:00Z"/>
    <n v="6.4"/>
    <n v="21"/>
    <x v="0"/>
    <s v="F11WW"/>
    <n v="3.32"/>
    <s v="2017-08-29T06:00:00Z"/>
    <n v="2.1"/>
    <n v="3"/>
    <x v="2"/>
    <s v="KENWW"/>
    <n v="7.3"/>
    <s v="2017-08-29T06:00:00Z"/>
    <n v="6.4"/>
    <n v="38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x v="2"/>
    <n v="8"/>
    <n v="30"/>
    <n v="18"/>
    <n v="21"/>
    <s v="17-0074287"/>
    <s v="Tier 2"/>
    <s v="HFTD"/>
    <x v="0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7-08-30T06:47:00Z"/>
    <n v="1.01"/>
    <n v="8"/>
    <x v="2"/>
    <s v="RRAC1"/>
    <n v="7.52"/>
    <s v="2017-08-30T06:24:00Z"/>
    <n v="7"/>
    <n v="9"/>
    <x v="0"/>
    <s v="C5599"/>
    <n v="2.06"/>
    <s v="2017-08-30T07:46:00Z"/>
    <n v="3"/>
    <n v="17"/>
    <x v="2"/>
    <s v="RRAC1"/>
    <n v="7.52"/>
    <s v="2017-08-30T06:24:00Z"/>
    <n v="7"/>
    <n v="19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x v="2"/>
    <n v="8"/>
    <n v="30"/>
    <n v="22"/>
    <n v="37"/>
    <s v="17-0074333"/>
    <s v="Tier 2"/>
    <s v="HFTD"/>
    <x v="0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7-08-30T06:53:00Z"/>
    <n v="2.0099999999999998"/>
    <n v="15"/>
    <x v="2"/>
    <s v="AT999"/>
    <n v="7.28"/>
    <s v="2017-08-30T06:33:00Z"/>
    <n v="3"/>
    <n v="37"/>
    <x v="0"/>
    <s v="D9434"/>
    <n v="3.56"/>
    <s v="2017-08-30T07:53:00Z"/>
    <n v="3"/>
    <n v="34"/>
    <x v="2"/>
    <s v="C5488"/>
    <n v="5.56"/>
    <s v="2017-08-30T07:44:00Z"/>
    <n v="4"/>
    <n v="82"/>
    <x v="0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x v="2"/>
    <n v="8"/>
    <n v="31"/>
    <n v="6"/>
    <n v="42"/>
    <s v="17-0074386"/>
    <s v="Tier 2"/>
    <s v="HFTD"/>
    <x v="0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x v="0"/>
    <s v="TABC1"/>
    <n v="4.66"/>
    <s v="2017-08-31T06:07:00Z"/>
    <n v="2.0099999999999998"/>
    <n v="1"/>
    <x v="0"/>
    <m/>
    <m/>
    <m/>
    <n v="0"/>
    <n v="0"/>
    <x v="0"/>
    <s v="TABC1"/>
    <n v="4.66"/>
    <s v="2017-08-31T06:07:00Z"/>
    <n v="2.0099999999999998"/>
    <n v="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x v="2"/>
    <n v="8"/>
    <n v="31"/>
    <n v="11"/>
    <n v="33"/>
    <s v="17-0074457"/>
    <s v="Tier 3"/>
    <s v="HFTD"/>
    <x v="1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7-08-31T06:03:00Z"/>
    <n v="4.99"/>
    <n v="19"/>
    <x v="2"/>
    <s v="D3546"/>
    <n v="7.44"/>
    <s v="2017-08-31T06:10:00Z"/>
    <n v="7"/>
    <n v="105"/>
    <x v="0"/>
    <s v="D8979"/>
    <n v="2.5"/>
    <s v="2017-08-31T06:03:00Z"/>
    <n v="4.99"/>
    <n v="37"/>
    <x v="2"/>
    <s v="D3546"/>
    <n v="7.44"/>
    <s v="2017-08-31T06:10:00Z"/>
    <n v="7"/>
    <n v="206"/>
    <x v="0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x v="2"/>
    <n v="9"/>
    <n v="1"/>
    <n v="8"/>
    <n v="0"/>
    <s v="17-0074724"/>
    <s v="Tier 2"/>
    <s v="HFTD"/>
    <x v="0"/>
    <s v="Distribution"/>
    <s v="HFTD - Distribution"/>
    <s v="Fire Less than 300 Acres"/>
    <s v="Vegetation"/>
    <s v="Other/Unknown"/>
    <n v="680"/>
    <n v="5.9799551633382499"/>
    <s v="248_205"/>
    <s v="&lt;25mph"/>
    <s v="&lt;15mph"/>
    <s v="HFTD - Distribution"/>
    <s v="2017-09-01 08:00:00"/>
    <n v="1116"/>
    <n v="14.965774676405699"/>
    <b v="0"/>
    <s v="&lt;25mph"/>
    <m/>
    <m/>
    <m/>
    <n v="0"/>
    <n v="0"/>
    <x v="0"/>
    <s v="E9110"/>
    <n v="4.96"/>
    <s v="2017-09-01T06:35:00Z"/>
    <n v="8.01"/>
    <n v="6"/>
    <x v="0"/>
    <m/>
    <m/>
    <m/>
    <n v="0"/>
    <n v="0"/>
    <x v="0"/>
    <s v="E9110"/>
    <n v="4.96"/>
    <s v="2017-09-01T07:50:00Z"/>
    <n v="8.99"/>
    <n v="12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x v="2"/>
    <n v="9"/>
    <n v="1"/>
    <n v="17"/>
    <n v="48"/>
    <s v="17-0074898"/>
    <s v="Tier 2"/>
    <s v="HFTD"/>
    <x v="0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s v="E6666"/>
    <n v="3.59"/>
    <s v="2017-09-01T06:25:00Z"/>
    <n v="5.99"/>
    <n v="4"/>
    <x v="2"/>
    <s v="E6666"/>
    <n v="3.59"/>
    <s v="2017-09-01T06:25:00Z"/>
    <n v="5.99"/>
    <n v="12"/>
    <x v="0"/>
    <s v="E6666"/>
    <n v="3.59"/>
    <s v="2017-09-01T07:55:00Z"/>
    <n v="8.01"/>
    <n v="9"/>
    <x v="2"/>
    <s v="E6666"/>
    <n v="3.59"/>
    <s v="2017-09-01T07:55:00Z"/>
    <n v="8.01"/>
    <n v="27"/>
    <x v="0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x v="2"/>
    <n v="9"/>
    <n v="2"/>
    <n v="12"/>
    <n v="1"/>
    <s v="17-0075132"/>
    <s v="Tier 3"/>
    <s v="HFTD"/>
    <x v="0"/>
    <s v="Distribution"/>
    <s v="HFTD - Distribution"/>
    <s v="Fire Less than 300 Acres"/>
    <s v="Vegetation"/>
    <s v="Dead"/>
    <n v="7152"/>
    <n v="6.31711232917272"/>
    <s v="159_221"/>
    <s v="&lt;25mph"/>
    <s v="&lt;15mph"/>
    <s v="HFTD - Distribution"/>
    <s v="2017-09-02 12:01:00"/>
    <n v="1122"/>
    <n v="21.239425093937601"/>
    <b v="0"/>
    <s v="&lt;25mph"/>
    <s v="AU719"/>
    <n v="3.94"/>
    <s v="2017-09-02T06:56:00Z"/>
    <n v="2.0099999999999998"/>
    <n v="13"/>
    <x v="2"/>
    <s v="D3560"/>
    <n v="6.84"/>
    <s v="2017-09-02T07:00:00Z"/>
    <n v="8.01"/>
    <n v="31"/>
    <x v="0"/>
    <s v="AU719"/>
    <n v="3.94"/>
    <s v="2017-09-02T07:56:00Z"/>
    <n v="3"/>
    <n v="26"/>
    <x v="2"/>
    <s v="D3560"/>
    <n v="6.84"/>
    <s v="2017-09-02T07:45:00Z"/>
    <n v="8.99"/>
    <n v="65"/>
    <x v="0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x v="2"/>
    <n v="9"/>
    <n v="3"/>
    <n v="12"/>
    <n v="52"/>
    <s v="17-0075546"/>
    <s v="Tier 3"/>
    <s v="HFTD"/>
    <x v="0"/>
    <s v="Distribution"/>
    <s v="HFTD - Distribution"/>
    <s v="Fire Greater than 300 Acres"/>
    <s v="Vegetation"/>
    <s v="Other/Unknown"/>
    <n v="2362"/>
    <n v="10.091828569108801"/>
    <s v="266_196"/>
    <s v="&lt;25mph"/>
    <s v="&lt;15mph"/>
    <s v="HFTD - Distribution"/>
    <s v="2017-09-03 12:52:00"/>
    <n v="1126"/>
    <n v="25.526022854271002"/>
    <b v="0"/>
    <s v="25-40mph"/>
    <s v="NFRC1"/>
    <n v="1.81"/>
    <s v="2017-09-03T06:55:00Z"/>
    <n v="11.01"/>
    <n v="5"/>
    <x v="2"/>
    <s v="NFRC1"/>
    <n v="1.81"/>
    <s v="2017-09-03T06:55:00Z"/>
    <n v="11.01"/>
    <n v="5"/>
    <x v="0"/>
    <s v="C6459"/>
    <n v="2.52"/>
    <s v="2017-09-03T08:00:00Z"/>
    <n v="12.01"/>
    <n v="9"/>
    <x v="2"/>
    <s v="C6459"/>
    <n v="2.52"/>
    <s v="2017-09-03T08:00:00Z"/>
    <n v="12.01"/>
    <n v="9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x v="2"/>
    <n v="9"/>
    <n v="3"/>
    <n v="17"/>
    <n v="52"/>
    <s v="17-0075617"/>
    <s v="Tier 2"/>
    <s v="HFTD"/>
    <x v="0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09-03T06:47:00Z"/>
    <n v="5.99"/>
    <n v="1"/>
    <x v="2"/>
    <s v="E9110"/>
    <n v="4.74"/>
    <s v="2017-09-03T06:40:00Z"/>
    <n v="8.99"/>
    <n v="6"/>
    <x v="0"/>
    <s v="JSDC1"/>
    <n v="3.33"/>
    <s v="2017-09-03T07:47:00Z"/>
    <n v="5.99"/>
    <n v="2"/>
    <x v="2"/>
    <s v="E9110"/>
    <n v="4.74"/>
    <s v="2017-09-03T07:55:00Z"/>
    <n v="10"/>
    <n v="17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x v="2"/>
    <n v="9"/>
    <n v="4"/>
    <n v="3"/>
    <n v="29"/>
    <s v="17-0075723"/>
    <s v="Tier 2"/>
    <s v="HFTD"/>
    <x v="0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x v="0"/>
    <s v="D8204"/>
    <n v="5.42"/>
    <s v="2017-09-04T06:37:00Z"/>
    <n v="8.99"/>
    <n v="14"/>
    <x v="0"/>
    <m/>
    <m/>
    <m/>
    <n v="0"/>
    <n v="0"/>
    <x v="0"/>
    <s v="D8204"/>
    <n v="5.42"/>
    <s v="2017-09-04T07:13:00Z"/>
    <n v="8.99"/>
    <n v="34"/>
    <x v="0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x v="2"/>
    <n v="9"/>
    <n v="5"/>
    <n v="6"/>
    <n v="58"/>
    <s v="17-0075976"/>
    <s v="Tier 2"/>
    <s v="HFTD"/>
    <x v="0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7-09-05T06:29:00Z"/>
    <n v="7"/>
    <n v="1"/>
    <x v="2"/>
    <s v="LAYC1"/>
    <n v="2.5299999999999998"/>
    <s v="2017-09-05T06:29:00Z"/>
    <n v="7"/>
    <n v="8"/>
    <x v="0"/>
    <s v="LAYC1"/>
    <n v="2.5299999999999998"/>
    <s v="2017-09-05T07:29:00Z"/>
    <n v="7"/>
    <n v="2"/>
    <x v="2"/>
    <s v="LAYC1"/>
    <n v="2.5299999999999998"/>
    <s v="2017-09-05T07:29:00Z"/>
    <n v="7"/>
    <n v="15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x v="2"/>
    <n v="9"/>
    <n v="6"/>
    <n v="19"/>
    <n v="26"/>
    <s v="17-0076501"/>
    <s v="Tier 3"/>
    <s v="HFTD"/>
    <x v="1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7-09-06T06:00:00Z"/>
    <n v="8.08"/>
    <n v="5"/>
    <x v="2"/>
    <s v="SLFC1"/>
    <n v="6.48"/>
    <s v="2017-09-06T06:19:00Z"/>
    <n v="12.01"/>
    <n v="11"/>
    <x v="0"/>
    <s v="CTANT"/>
    <n v="1.93"/>
    <s v="2017-09-06T06:00:00Z"/>
    <n v="8.08"/>
    <n v="9"/>
    <x v="2"/>
    <s v="SLFC1"/>
    <n v="6.48"/>
    <s v="2017-09-06T07:19:00Z"/>
    <n v="18.010000000000002"/>
    <n v="20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x v="2"/>
    <n v="9"/>
    <n v="6"/>
    <n v="20"/>
    <n v="8"/>
    <s v="17-0076502"/>
    <s v="Tier 2"/>
    <s v="HFTD"/>
    <x v="0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7-09-06T06:07:00Z"/>
    <n v="4"/>
    <n v="1"/>
    <x v="2"/>
    <s v="LAHC1"/>
    <n v="2.2999999999999998"/>
    <s v="2017-09-06T06:07:00Z"/>
    <n v="4"/>
    <n v="7"/>
    <x v="0"/>
    <s v="LAHC1"/>
    <n v="2.2999999999999998"/>
    <s v="2017-09-06T07:07:00Z"/>
    <n v="4"/>
    <n v="2"/>
    <x v="2"/>
    <s v="LAHC1"/>
    <n v="2.2999999999999998"/>
    <s v="2017-09-06T07:07:00Z"/>
    <n v="4"/>
    <n v="13"/>
    <x v="0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x v="2"/>
    <n v="9"/>
    <n v="8"/>
    <n v="4"/>
    <n v="47"/>
    <s v="17-0076889"/>
    <s v="Tier 2"/>
    <s v="HFTD"/>
    <x v="0"/>
    <s v="Distribution"/>
    <s v="HFTD - Distribution"/>
    <s v="Fire Less than 300 Acres"/>
    <s v="Vegetation"/>
    <s v="Fell into (slight defect)"/>
    <n v="39736"/>
    <n v="2.13807698857355"/>
    <s v="205_280"/>
    <s v="&lt;25mph"/>
    <s v="&lt;15mph"/>
    <s v="HFTD - Distribution"/>
    <s v="2017-09-08 04:47:00"/>
    <n v="1139"/>
    <n v="10.5202890889081"/>
    <b v="0"/>
    <s v="&lt;25mph"/>
    <s v="E5691"/>
    <n v="3.77"/>
    <s v="2017-09-08T06:56:00Z"/>
    <n v="0"/>
    <n v="37"/>
    <x v="2"/>
    <s v="E3165"/>
    <n v="7.16"/>
    <s v="2017-09-08T06:32:00Z"/>
    <n v="3"/>
    <n v="78"/>
    <x v="0"/>
    <s v="E5691"/>
    <n v="3.77"/>
    <s v="2017-09-08T07:56:00Z"/>
    <n v="0"/>
    <n v="73"/>
    <x v="2"/>
    <s v="E3165"/>
    <n v="7.16"/>
    <s v="2017-09-08T06:32:00Z"/>
    <n v="3"/>
    <n v="154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x v="2"/>
    <n v="9"/>
    <n v="8"/>
    <n v="17"/>
    <n v="21"/>
    <s v="17-0077122"/>
    <s v="Tier 3"/>
    <s v="HFTD"/>
    <x v="0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7-09-08T06:59:00Z"/>
    <n v="7"/>
    <n v="14"/>
    <x v="2"/>
    <s v="BENC1"/>
    <n v="0.96"/>
    <s v="2017-09-08T06:59:00Z"/>
    <n v="7"/>
    <n v="59"/>
    <x v="0"/>
    <s v="BENC1"/>
    <n v="0.96"/>
    <s v="2017-09-08T06:59:00Z"/>
    <n v="7"/>
    <n v="27"/>
    <x v="2"/>
    <s v="BENC1"/>
    <n v="0.96"/>
    <s v="2017-09-08T06:59:00Z"/>
    <n v="7"/>
    <n v="116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x v="2"/>
    <n v="9"/>
    <n v="8"/>
    <n v="21"/>
    <n v="14"/>
    <s v="17-0077137"/>
    <s v="Tier 2"/>
    <s v="HFTD"/>
    <x v="0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x v="0"/>
    <s v="F0305"/>
    <n v="6.4"/>
    <s v="2017-09-08T07:00:00Z"/>
    <n v="0"/>
    <n v="17"/>
    <x v="0"/>
    <m/>
    <m/>
    <m/>
    <n v="0"/>
    <n v="0"/>
    <x v="0"/>
    <s v="F0305"/>
    <n v="6.4"/>
    <s v="2017-09-08T08:00:00Z"/>
    <n v="0"/>
    <n v="33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x v="2"/>
    <n v="9"/>
    <n v="11"/>
    <n v="7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7-09-11T06:15:00Z"/>
    <n v="3"/>
    <n v="5"/>
    <x v="2"/>
    <s v="C4787"/>
    <n v="7.93"/>
    <s v="2017-09-11T06:33:00Z"/>
    <n v="11.01"/>
    <n v="40"/>
    <x v="0"/>
    <s v="AU710"/>
    <n v="3.82"/>
    <s v="2017-09-11T08:00:00Z"/>
    <n v="3"/>
    <n v="9"/>
    <x v="2"/>
    <s v="C4787"/>
    <n v="7.93"/>
    <s v="2017-09-11T06:33:00Z"/>
    <n v="11.01"/>
    <n v="79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x v="2"/>
    <n v="9"/>
    <n v="11"/>
    <n v="8"/>
    <n v="50"/>
    <s v="No ILIS or TOTL available"/>
    <s v="Tier 2"/>
    <s v="HFTD"/>
    <x v="0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CTOC1"/>
    <n v="3.41"/>
    <s v="2017-09-11T06:27:00Z"/>
    <n v="4.99"/>
    <n v="32"/>
    <x v="2"/>
    <s v="CTOC1"/>
    <n v="3.41"/>
    <s v="2017-09-11T06:27:00Z"/>
    <n v="4.99"/>
    <n v="63"/>
    <x v="0"/>
    <s v="E7291"/>
    <n v="2.85"/>
    <s v="2017-09-11T07:39:00Z"/>
    <n v="7"/>
    <n v="65"/>
    <x v="2"/>
    <s v="E7291"/>
    <n v="2.85"/>
    <s v="2017-09-11T07:39:00Z"/>
    <n v="7"/>
    <n v="124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x v="2"/>
    <n v="9"/>
    <n v="12"/>
    <n v="9"/>
    <n v="24"/>
    <s v="17-0078149"/>
    <s v="Tier 3"/>
    <s v="HFTD"/>
    <x v="0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s v="PDEC1"/>
    <n v="1.25"/>
    <s v="2017-09-12T06:00:00Z"/>
    <n v="8.99"/>
    <n v="2"/>
    <x v="2"/>
    <s v="JBGC1"/>
    <n v="6.33"/>
    <s v="2017-09-12T06:13:00Z"/>
    <n v="23"/>
    <n v="9"/>
    <x v="0"/>
    <s v="PDEC1"/>
    <n v="1.25"/>
    <s v="2017-09-12T06:00:00Z"/>
    <n v="8.99"/>
    <n v="3"/>
    <x v="2"/>
    <s v="JBGC1"/>
    <n v="6.33"/>
    <s v="2017-09-12T06:13:00Z"/>
    <n v="23"/>
    <n v="17"/>
    <x v="0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x v="2"/>
    <n v="9"/>
    <n v="15"/>
    <n v="14"/>
    <n v="55"/>
    <s v="17-0079388"/>
    <s v="Tier 3"/>
    <s v="HFTD"/>
    <x v="0"/>
    <s v="Distribution"/>
    <s v="HFTD - Distribution"/>
    <s v="Fire Less than 300 Acres"/>
    <s v="Vegetation"/>
    <s v="Fell into (Moderate-Severe defect)"/>
    <n v="8834"/>
    <n v="10.5755547654468"/>
    <s v="179_335"/>
    <s v="&lt;25mph"/>
    <s v="&lt;15mph"/>
    <s v="HFTD - Distribution"/>
    <s v="2017-09-15 14:55:00"/>
    <n v="1153"/>
    <n v="16.293680307234599"/>
    <b v="0"/>
    <s v="&lt;25mph"/>
    <s v="JBGC1"/>
    <n v="0.7"/>
    <s v="2017-09-15T06:13:00Z"/>
    <n v="3"/>
    <n v="1"/>
    <x v="2"/>
    <s v="JBGC1"/>
    <n v="0.7"/>
    <s v="2017-09-15T06:13:00Z"/>
    <n v="3"/>
    <n v="3"/>
    <x v="0"/>
    <s v="JBGC1"/>
    <n v="0.7"/>
    <s v="2017-09-15T07:13:00Z"/>
    <n v="7"/>
    <n v="2"/>
    <x v="2"/>
    <s v="JBGC1"/>
    <n v="0.7"/>
    <s v="2017-09-15T07:13:00Z"/>
    <n v="7"/>
    <n v="5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x v="2"/>
    <n v="9"/>
    <n v="17"/>
    <n v="17"/>
    <n v="38"/>
    <s v="17-0079585"/>
    <s v="Tier 2"/>
    <s v="HFTD"/>
    <x v="0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7-09-17T06:54:00Z"/>
    <n v="0"/>
    <n v="9"/>
    <x v="2"/>
    <s v="AT999"/>
    <n v="7.97"/>
    <s v="2017-09-17T06:52:00Z"/>
    <n v="3"/>
    <n v="18"/>
    <x v="0"/>
    <s v="C0713"/>
    <n v="1.74"/>
    <s v="2017-09-17T07:54:00Z"/>
    <n v="0"/>
    <n v="19"/>
    <x v="2"/>
    <s v="AT999"/>
    <n v="7.97"/>
    <s v="2017-09-17T07:07:00Z"/>
    <n v="3"/>
    <n v="37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x v="2"/>
    <n v="9"/>
    <n v="18"/>
    <n v="13"/>
    <n v="1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7-09-18T06:51:00Z"/>
    <n v="4.99"/>
    <n v="1"/>
    <x v="2"/>
    <s v="TT309"/>
    <n v="5.6"/>
    <s v="2017-09-18T06:45:00Z"/>
    <n v="7"/>
    <n v="2"/>
    <x v="0"/>
    <s v="BNGC1"/>
    <n v="1.17"/>
    <s v="2017-09-18T07:51:00Z"/>
    <n v="7"/>
    <n v="2"/>
    <x v="2"/>
    <s v="TT309"/>
    <n v="5.6"/>
    <s v="2017-09-18T06:45:00Z"/>
    <n v="7"/>
    <n v="4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x v="2"/>
    <n v="9"/>
    <n v="18"/>
    <n v="23"/>
    <n v="50"/>
    <s v="17-0079858"/>
    <s v="Tier 2"/>
    <s v="HFTD"/>
    <x v="0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0"/>
    <s v="GNSC1"/>
    <n v="5.23"/>
    <s v="2017-09-18T06:03:00Z"/>
    <n v="4.99"/>
    <n v="1"/>
    <x v="0"/>
    <m/>
    <m/>
    <m/>
    <n v="0"/>
    <n v="0"/>
    <x v="0"/>
    <s v="GNSC1"/>
    <n v="5.23"/>
    <s v="2017-09-18T07:03:00Z"/>
    <n v="4.99"/>
    <n v="2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x v="2"/>
    <n v="9"/>
    <n v="20"/>
    <n v="2"/>
    <n v="6"/>
    <s v="17-0080179"/>
    <s v="Tier 2"/>
    <s v="HFTD"/>
    <x v="0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x v="0"/>
    <s v="LAHC1"/>
    <n v="4.84"/>
    <s v="2017-09-20T06:07:00Z"/>
    <n v="4"/>
    <n v="1"/>
    <x v="0"/>
    <m/>
    <m/>
    <m/>
    <n v="0"/>
    <n v="0"/>
    <x v="0"/>
    <s v="LAHC1"/>
    <n v="4.84"/>
    <s v="2017-09-20T07:07:00Z"/>
    <n v="4"/>
    <n v="2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x v="2"/>
    <n v="9"/>
    <n v="23"/>
    <n v="14"/>
    <n v="17"/>
    <s v="17-0081216"/>
    <s v="Tier 2"/>
    <s v="HFTD"/>
    <x v="1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C5599"/>
    <n v="3.73"/>
    <s v="2017-09-23T06:16:00Z"/>
    <n v="4.99"/>
    <n v="4"/>
    <x v="2"/>
    <s v="C5599"/>
    <n v="3.73"/>
    <s v="2017-09-23T06:16:00Z"/>
    <n v="4.99"/>
    <n v="10"/>
    <x v="0"/>
    <s v="C5599"/>
    <n v="3.73"/>
    <s v="2017-09-23T06:16:00Z"/>
    <n v="4.99"/>
    <n v="8"/>
    <x v="2"/>
    <s v="C5599"/>
    <n v="3.73"/>
    <s v="2017-09-23T06:16:00Z"/>
    <n v="4.99"/>
    <n v="20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x v="2"/>
    <n v="9"/>
    <n v="24"/>
    <n v="16"/>
    <n v="42"/>
    <s v="17-0081329"/>
    <s v="Tier 3"/>
    <s v="HFTD"/>
    <x v="0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7-09-24T07:00:00Z"/>
    <n v="1.01"/>
    <n v="13"/>
    <x v="2"/>
    <s v="BGAC1"/>
    <n v="6.8"/>
    <s v="2017-09-24T06:05:00Z"/>
    <n v="7"/>
    <n v="71"/>
    <x v="0"/>
    <s v="D2849"/>
    <n v="0.23"/>
    <s v="2017-09-24T07:55:00Z"/>
    <n v="1.01"/>
    <n v="25"/>
    <x v="2"/>
    <s v="BGAC1"/>
    <n v="6.8"/>
    <s v="2017-09-24T06:05:00Z"/>
    <n v="7"/>
    <n v="147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x v="2"/>
    <n v="9"/>
    <n v="27"/>
    <n v="12"/>
    <n v="12"/>
    <s v="17-0082180"/>
    <s v="Tier 3"/>
    <s v="HFTD"/>
    <x v="0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7-09-27T06:45:00Z"/>
    <n v="4"/>
    <n v="1"/>
    <x v="2"/>
    <s v="BNGC1"/>
    <n v="7.37"/>
    <s v="2017-09-27T06:51:00Z"/>
    <n v="7"/>
    <n v="2"/>
    <x v="0"/>
    <s v="TT309"/>
    <n v="3.08"/>
    <s v="2017-09-27T07:45:00Z"/>
    <n v="4"/>
    <n v="2"/>
    <x v="2"/>
    <s v="BNGC1"/>
    <n v="7.37"/>
    <s v="2017-09-27T06:51:00Z"/>
    <n v="7"/>
    <n v="4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x v="2"/>
    <n v="9"/>
    <n v="27"/>
    <n v="19"/>
    <n v="6"/>
    <s v="17-0082303"/>
    <s v="Tier 2"/>
    <s v="HFTD"/>
    <x v="0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m/>
    <m/>
    <m/>
    <n v="0"/>
    <n v="0"/>
    <x v="0"/>
    <s v="KNNC1"/>
    <n v="4.42"/>
    <s v="2017-09-27T06:55:00Z"/>
    <n v="10"/>
    <n v="11"/>
    <x v="0"/>
    <m/>
    <m/>
    <m/>
    <n v="0"/>
    <n v="0"/>
    <x v="0"/>
    <s v="KNNC1"/>
    <n v="4.42"/>
    <s v="2017-09-27T07:55:00Z"/>
    <n v="10"/>
    <n v="21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x v="2"/>
    <n v="10"/>
    <n v="2"/>
    <n v="14"/>
    <n v="56"/>
    <s v="17-0083516"/>
    <s v="Tier 2"/>
    <s v="HFTD"/>
    <x v="1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0"/>
    <s v="E6476"/>
    <n v="6.41"/>
    <s v="2017-10-02T06:55:00Z"/>
    <n v="10"/>
    <n v="14"/>
    <x v="0"/>
    <m/>
    <m/>
    <m/>
    <n v="0"/>
    <n v="0"/>
    <x v="0"/>
    <s v="E6476"/>
    <n v="6.41"/>
    <s v="2017-10-02T06:55:00Z"/>
    <n v="10"/>
    <n v="31"/>
    <x v="0"/>
  </r>
  <r>
    <s v="PG&amp;E"/>
    <d v="2017-10-02T00:00:00"/>
    <d v="1899-12-30T16:05:00"/>
    <n v="38.718200000000003"/>
    <n v="-120.9756"/>
    <s v="Vegetation"/>
    <s v="Rural"/>
    <s v="&lt; 0.25 Acres"/>
    <s v="Fire Agency"/>
    <s v="Unknown"/>
    <n v="101375963"/>
    <s v="unknown"/>
    <n v="21000"/>
    <s v="Conductor"/>
    <s v="Overhead"/>
    <s v="Yes"/>
    <n v="43010"/>
    <d v="1899-12-30T16:05:00"/>
    <s v="Contact From Object"/>
    <s v="N.A."/>
    <s v="Vegetation"/>
    <s v="Electric Facility"/>
    <s v="Unknown"/>
    <m/>
    <s v="Fell into (No defect)"/>
    <s v="1448"/>
    <x v="2"/>
    <n v="10"/>
    <n v="2"/>
    <n v="16"/>
    <n v="5"/>
    <s v="17-0083539"/>
    <s v="Tier 3"/>
    <s v="HFTD"/>
    <x v="1"/>
    <s v="Distribution"/>
    <s v="HFTD - Distribution"/>
    <s v="Fire Less than 300 Acres"/>
    <s v="Vegetation"/>
    <s v="Fell into (No defect)"/>
    <n v="4797"/>
    <n v="14.669045780352199"/>
    <s v="201_279"/>
    <s v="&lt;25mph"/>
    <s v="&lt;15mph"/>
    <s v="HFTD - Distribution"/>
    <s v="2017-10-02 16:05:00"/>
    <n v="1186"/>
    <n v="17.415472311863699"/>
    <b v="0"/>
    <s v="&lt;25mph"/>
    <s v="D7401"/>
    <n v="3.14"/>
    <s v="2017-10-02T06:03:00Z"/>
    <n v="4"/>
    <n v="70"/>
    <x v="2"/>
    <s v="E4740"/>
    <n v="4.79"/>
    <s v="2017-10-02T06:50:00Z"/>
    <n v="4"/>
    <n v="92"/>
    <x v="0"/>
    <s v="D7401"/>
    <n v="3.14"/>
    <s v="2017-10-02T06:03:00Z"/>
    <n v="4"/>
    <n v="147"/>
    <x v="2"/>
    <s v="E4740"/>
    <n v="4.79"/>
    <s v="2017-10-02T07:50:00Z"/>
    <n v="4.99"/>
    <n v="190"/>
    <x v="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x v="2"/>
    <n v="10"/>
    <n v="4"/>
    <n v="23"/>
    <n v="42"/>
    <s v="17-0084323"/>
    <s v="Tier 3"/>
    <s v="HFTD"/>
    <x v="0"/>
    <s v="Distribution"/>
    <s v="HFTD - Distribution"/>
    <s v="Fire Less than 300 Acres"/>
    <s v="Equip Failure"/>
    <s v="Equip Failure - Other"/>
    <n v="7553"/>
    <n v="12.9957589546613"/>
    <s v="200_275"/>
    <s v="&lt;25mph"/>
    <s v="&lt;15mph"/>
    <s v="HFTD - Distribution"/>
    <s v="2017-10-04 23:42:00"/>
    <n v="1190"/>
    <n v="14.7549706156521"/>
    <b v="0"/>
    <s v="&lt;25mph"/>
    <s v="D7401"/>
    <n v="2.11"/>
    <s v="2017-10-04T06:24:00Z"/>
    <n v="8.01"/>
    <n v="20"/>
    <x v="2"/>
    <s v="D7401"/>
    <n v="2.11"/>
    <s v="2017-10-04T06:24:00Z"/>
    <n v="8.01"/>
    <n v="106"/>
    <x v="0"/>
    <s v="D7401"/>
    <n v="2.11"/>
    <s v="2017-10-04T06:24:00Z"/>
    <n v="8.01"/>
    <n v="39"/>
    <x v="2"/>
    <s v="D7401"/>
    <n v="2.11"/>
    <s v="2017-10-04T06:24:00Z"/>
    <n v="8.01"/>
    <n v="207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x v="2"/>
    <n v="10"/>
    <n v="8"/>
    <n v="19"/>
    <n v="44"/>
    <s v="No ILIS or TOTL available"/>
    <s v="Tier 3"/>
    <s v="HFTD"/>
    <x v="1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7-10-08T07:00:00Z"/>
    <n v="1.01"/>
    <n v="2"/>
    <x v="2"/>
    <s v="JBGC1"/>
    <n v="5.77"/>
    <s v="2017-10-08T06:13:00Z"/>
    <n v="11.01"/>
    <n v="9"/>
    <x v="0"/>
    <s v="PDEC1"/>
    <n v="1.6"/>
    <s v="2017-10-08T08:00:00Z"/>
    <n v="1.01"/>
    <n v="3"/>
    <x v="2"/>
    <s v="JBGC1"/>
    <n v="5.77"/>
    <s v="2017-10-08T07:13:00Z"/>
    <n v="13"/>
    <n v="17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x v="2"/>
    <n v="10"/>
    <n v="8"/>
    <n v="22"/>
    <n v="19"/>
    <s v="17-0085504"/>
    <s v="Tier 3"/>
    <s v="HFTD"/>
    <x v="1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7-10-08T07:00:00Z"/>
    <n v="1.01"/>
    <n v="2"/>
    <x v="2"/>
    <s v="C4565"/>
    <n v="7.55"/>
    <s v="2017-10-08T06:43:00Z"/>
    <n v="3"/>
    <n v="8"/>
    <x v="0"/>
    <s v="PDEC1"/>
    <n v="1.62"/>
    <s v="2017-10-08T08:00:00Z"/>
    <n v="1.01"/>
    <n v="3"/>
    <x v="2"/>
    <s v="C4565"/>
    <n v="7.55"/>
    <s v="2017-10-08T07:53:00Z"/>
    <n v="3"/>
    <n v="15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x v="2"/>
    <n v="10"/>
    <n v="8"/>
    <n v="22"/>
    <n v="58"/>
    <s v="17-0085355"/>
    <s v="Tier 3"/>
    <s v="HFTD"/>
    <x v="1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7-10-08T06:45:00Z"/>
    <n v="3"/>
    <n v="13"/>
    <x v="2"/>
    <s v="RRRC1"/>
    <n v="4.2"/>
    <s v="2017-10-08T06:13:00Z"/>
    <n v="8.01"/>
    <n v="20"/>
    <x v="0"/>
    <s v="E3651"/>
    <n v="3.94"/>
    <s v="2017-10-08T06:45:00Z"/>
    <n v="3"/>
    <n v="25"/>
    <x v="2"/>
    <s v="RRRC1"/>
    <n v="4.2"/>
    <s v="2017-10-08T07:13:00Z"/>
    <n v="8.99"/>
    <n v="39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x v="2"/>
    <n v="10"/>
    <n v="9"/>
    <n v="1"/>
    <n v="2"/>
    <s v="17-0085324"/>
    <s v="Tier 3"/>
    <s v="HFTD"/>
    <x v="1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s v="AV185"/>
    <n v="3.98"/>
    <s v="2017-10-09T06:00:00Z"/>
    <n v="15.99"/>
    <n v="3"/>
    <x v="2"/>
    <s v="KPVF"/>
    <n v="4.58"/>
    <s v="2017-10-09T06:55:00Z"/>
    <n v="33.380000000000003"/>
    <n v="28"/>
    <x v="2"/>
    <s v="AV185"/>
    <n v="3.98"/>
    <s v="2017-10-09T07:30:00Z"/>
    <n v="18.989999999999998"/>
    <n v="5"/>
    <x v="2"/>
    <s v="KPVF"/>
    <n v="4.58"/>
    <s v="2017-10-09T06:55:00Z"/>
    <n v="33.380000000000003"/>
    <n v="55"/>
    <x v="2"/>
  </r>
  <r>
    <s v="PG&amp;E"/>
    <d v="2017-10-09T00:00:00"/>
    <d v="1899-12-30T01:45:00"/>
    <n v="38.857553299999999"/>
    <n v="-122.722065"/>
    <s v="Vegetation"/>
    <s v="Rural"/>
    <s v="&lt; 0.25 Acres"/>
    <s v="Fire Agency"/>
    <s v="wink"/>
    <n v="103570679"/>
    <s v="unknown"/>
    <n v="12000"/>
    <s v="Conductor"/>
    <s v="Overhead"/>
    <s v="Yes"/>
    <n v="43017"/>
    <d v="1899-12-30T01:45:00"/>
    <s v="Contact From Object"/>
    <s v="N.A."/>
    <s v="Vegetation"/>
    <s v="Electric Facility"/>
    <s v="Weather"/>
    <s v="Oct 8/9 wind storm"/>
    <s v="Other/Unknown"/>
    <s v="1477"/>
    <x v="2"/>
    <n v="10"/>
    <n v="9"/>
    <n v="1"/>
    <n v="45"/>
    <s v="17-0085344"/>
    <s v="Tier 3"/>
    <s v="HFTD"/>
    <x v="1"/>
    <s v="Distribution"/>
    <s v="HFTD - Distribution"/>
    <s v="Fire Less than 300 Acres"/>
    <s v="Vegetation"/>
    <s v="Other/Unknown"/>
    <n v="219653"/>
    <n v="32.309703781295703"/>
    <s v="125_287"/>
    <s v="25-40mph"/>
    <s v="30-45mph"/>
    <s v="HFTD - Distribution"/>
    <s v="2017-10-09 01:45:00"/>
    <n v="1220"/>
    <n v="32.309703781295703"/>
    <b v="0"/>
    <s v="25-40mph"/>
    <s v="LKRC1"/>
    <n v="3.67"/>
    <s v="2017-10-09T06:05:00Z"/>
    <n v="34.99"/>
    <n v="2"/>
    <x v="3"/>
    <s v="LKRC1"/>
    <n v="3.67"/>
    <s v="2017-10-09T06:05:00Z"/>
    <n v="34.99"/>
    <n v="2"/>
    <x v="2"/>
    <s v="LKRC1"/>
    <n v="3.67"/>
    <s v="2017-10-09T07:05:00Z"/>
    <n v="48"/>
    <n v="4"/>
    <x v="1"/>
    <s v="LKRC1"/>
    <n v="3.67"/>
    <s v="2017-10-09T07:05:00Z"/>
    <n v="48"/>
    <n v="4"/>
    <x v="3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x v="2"/>
    <n v="10"/>
    <n v="10"/>
    <n v="13"/>
    <n v="36"/>
    <s v="No ILIS or TOTL available"/>
    <s v="Tier 2"/>
    <s v="HFTD"/>
    <x v="0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0"/>
    <s v="E4371"/>
    <n v="5.14"/>
    <s v="2017-10-10T06:02:00Z"/>
    <n v="10"/>
    <n v="8"/>
    <x v="0"/>
    <m/>
    <m/>
    <m/>
    <n v="0"/>
    <n v="0"/>
    <x v="0"/>
    <s v="BNVC1"/>
    <n v="4.62"/>
    <s v="2017-10-10T07:50:00Z"/>
    <n v="13"/>
    <n v="17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x v="2"/>
    <n v="10"/>
    <n v="11"/>
    <n v="11"/>
    <n v="57"/>
    <s v="17-0086350"/>
    <s v="Tier 3"/>
    <s v="HFTD"/>
    <x v="0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9841"/>
    <n v="2.93"/>
    <s v="2017-10-11T06:47:00Z"/>
    <n v="0"/>
    <n v="31"/>
    <x v="2"/>
    <s v="R30WW"/>
    <n v="7.7"/>
    <s v="2017-10-11T06:00:00Z"/>
    <n v="2.5099999999999998"/>
    <n v="39"/>
    <x v="0"/>
    <s v="D9841"/>
    <n v="2.93"/>
    <s v="2017-10-11T07:47:00Z"/>
    <n v="0"/>
    <n v="61"/>
    <x v="2"/>
    <s v="R30WW"/>
    <n v="7.7"/>
    <s v="2017-10-11T08:00:00Z"/>
    <n v="3.2"/>
    <n v="75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x v="2"/>
    <n v="10"/>
    <n v="16"/>
    <n v="12"/>
    <n v="10"/>
    <s v="17-0087767"/>
    <s v="Tier 2"/>
    <s v="HFTD"/>
    <x v="0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6019"/>
    <n v="2.2599999999999998"/>
    <s v="2017-10-16T06:15:00Z"/>
    <n v="12.01"/>
    <n v="22"/>
    <x v="2"/>
    <s v="E6019"/>
    <n v="2.2599999999999998"/>
    <s v="2017-10-16T06:15:00Z"/>
    <n v="12.01"/>
    <n v="26"/>
    <x v="0"/>
    <s v="E6019"/>
    <n v="2.2599999999999998"/>
    <s v="2017-10-16T07:30:00Z"/>
    <n v="12.01"/>
    <n v="42"/>
    <x v="2"/>
    <s v="E6019"/>
    <n v="2.2599999999999998"/>
    <s v="2017-10-16T07:30:00Z"/>
    <n v="12.01"/>
    <n v="50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x v="2"/>
    <n v="10"/>
    <n v="16"/>
    <n v="12"/>
    <n v="26"/>
    <s v="17-0087754"/>
    <s v="Tier 2"/>
    <s v="HFTD"/>
    <x v="0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0"/>
    <s v="E1697"/>
    <n v="6.85"/>
    <s v="2017-10-16T06:58:00Z"/>
    <n v="4"/>
    <n v="4"/>
    <x v="0"/>
    <m/>
    <m/>
    <m/>
    <n v="0"/>
    <n v="0"/>
    <x v="0"/>
    <s v="E1697"/>
    <n v="6.85"/>
    <s v="2017-10-16T07:43:00Z"/>
    <n v="5.99"/>
    <n v="8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x v="2"/>
    <n v="10"/>
    <n v="20"/>
    <n v="6"/>
    <n v="18"/>
    <s v="17-0088957"/>
    <s v="Tier 3"/>
    <s v="HFTD"/>
    <x v="0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9947"/>
    <n v="3.74"/>
    <s v="2017-10-20T06:59:00Z"/>
    <n v="11.01"/>
    <n v="20"/>
    <x v="2"/>
    <s v="RRRC1"/>
    <n v="5.48"/>
    <s v="2017-10-20T06:13:00Z"/>
    <n v="22.01"/>
    <n v="73"/>
    <x v="0"/>
    <s v="E3651"/>
    <n v="3.59"/>
    <s v="2017-10-20T08:00:00Z"/>
    <n v="14.99"/>
    <n v="40"/>
    <x v="2"/>
    <s v="KGOO"/>
    <n v="4.76"/>
    <s v="2017-10-20T07:55:00Z"/>
    <n v="35.68"/>
    <n v="145"/>
    <x v="2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x v="2"/>
    <n v="10"/>
    <n v="20"/>
    <n v="13"/>
    <n v="45"/>
    <s v="17-0089249"/>
    <s v="Tier 2"/>
    <s v="HFTD"/>
    <x v="0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0"/>
    <s v="E2332"/>
    <n v="4.1900000000000004"/>
    <s v="2017-10-20T06:04:00Z"/>
    <n v="23"/>
    <n v="21"/>
    <x v="0"/>
    <m/>
    <m/>
    <m/>
    <n v="0"/>
    <n v="0"/>
    <x v="0"/>
    <s v="E2332"/>
    <n v="4.1900000000000004"/>
    <s v="2017-10-20T06:04:00Z"/>
    <n v="23"/>
    <n v="37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x v="2"/>
    <n v="10"/>
    <n v="23"/>
    <n v="21"/>
    <n v="24"/>
    <s v="17-0089820"/>
    <s v="Tier 2"/>
    <s v="HFTD"/>
    <x v="0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7-10-23T06:48:00Z"/>
    <n v="3"/>
    <n v="6"/>
    <x v="2"/>
    <s v="LAHC1"/>
    <n v="6.84"/>
    <s v="2017-10-23T06:07:00Z"/>
    <n v="7"/>
    <n v="18"/>
    <x v="0"/>
    <s v="E4551"/>
    <n v="1.61"/>
    <s v="2017-10-23T07:58:00Z"/>
    <n v="4"/>
    <n v="12"/>
    <x v="2"/>
    <s v="E4863"/>
    <n v="4.38"/>
    <s v="2017-10-23T07:49:00Z"/>
    <n v="8.99"/>
    <n v="36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x v="2"/>
    <n v="10"/>
    <n v="28"/>
    <n v="15"/>
    <n v="26"/>
    <s v="No ILIS or TOTL available"/>
    <s v="Tier 2"/>
    <s v="HFTD"/>
    <x v="0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7-10-28T06:58:00Z"/>
    <n v="0"/>
    <n v="12"/>
    <x v="2"/>
    <s v="AT319"/>
    <n v="5.75"/>
    <s v="2017-10-28T06:58:00Z"/>
    <n v="2.0099999999999998"/>
    <n v="24"/>
    <x v="0"/>
    <s v="E4027"/>
    <n v="3.28"/>
    <s v="2017-10-28T07:58:00Z"/>
    <n v="0"/>
    <n v="24"/>
    <x v="2"/>
    <s v="AT319"/>
    <n v="5.75"/>
    <s v="2017-10-28T07:48:00Z"/>
    <n v="2.0099999999999998"/>
    <n v="48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x v="2"/>
    <n v="10"/>
    <n v="31"/>
    <n v="21"/>
    <n v="2"/>
    <s v="INT-10325"/>
    <s v="Tier 2"/>
    <s v="HFTD"/>
    <x v="0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0"/>
    <s v="E5780"/>
    <n v="6.35"/>
    <s v="2017-10-31T06:56:00Z"/>
    <n v="3"/>
    <n v="12"/>
    <x v="0"/>
    <m/>
    <m/>
    <m/>
    <n v="0"/>
    <n v="0"/>
    <x v="0"/>
    <s v="E5780"/>
    <n v="6.35"/>
    <s v="2017-10-31T07:57:00Z"/>
    <n v="4"/>
    <n v="24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x v="2"/>
    <n v="11"/>
    <n v="11"/>
    <n v="11"/>
    <n v="57"/>
    <s v="17-0094408"/>
    <s v="Tier 2"/>
    <s v="HFTD"/>
    <x v="0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7-11-11T19:50:00Z"/>
    <n v="12.01"/>
    <n v="3"/>
    <x v="2"/>
    <s v="AU609"/>
    <n v="1.1299999999999999"/>
    <s v="2017-11-11T19:50:00Z"/>
    <n v="12.01"/>
    <n v="9"/>
    <x v="0"/>
    <s v="AU609"/>
    <n v="1.1299999999999999"/>
    <s v="2017-11-11T19:50:00Z"/>
    <n v="12.01"/>
    <n v="5"/>
    <x v="2"/>
    <s v="F0412"/>
    <n v="7.06"/>
    <s v="2017-11-11T21:15:00Z"/>
    <n v="13"/>
    <n v="17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x v="2"/>
    <n v="11"/>
    <n v="20"/>
    <n v="8"/>
    <n v="32"/>
    <s v="17-0096436"/>
    <s v="Tier 2"/>
    <s v="HFTD"/>
    <x v="0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7-11-20T16:29:00Z"/>
    <n v="0"/>
    <n v="12"/>
    <x v="2"/>
    <s v="E3165"/>
    <n v="6.09"/>
    <s v="2017-11-20T16:06:00Z"/>
    <n v="5.99"/>
    <n v="109"/>
    <x v="0"/>
    <s v="E5691"/>
    <n v="2.94"/>
    <s v="2017-11-20T17:29:00Z"/>
    <n v="0"/>
    <n v="24"/>
    <x v="2"/>
    <s v="E3165"/>
    <n v="6.09"/>
    <s v="2017-11-20T16:06:00Z"/>
    <n v="5.99"/>
    <n v="219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x v="2"/>
    <n v="11"/>
    <n v="29"/>
    <n v="17"/>
    <n v="34"/>
    <s v="17-0098456"/>
    <s v="Tier 3"/>
    <s v="HFTD"/>
    <x v="0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x v="0"/>
    <s v="GZFC1"/>
    <n v="7.93"/>
    <s v="2017-11-30T01:17:00Z"/>
    <n v="3"/>
    <n v="8"/>
    <x v="0"/>
    <m/>
    <m/>
    <m/>
    <n v="0"/>
    <n v="0"/>
    <x v="0"/>
    <s v="GZFC1"/>
    <n v="7.93"/>
    <s v="2017-11-30T02:17:00Z"/>
    <n v="3"/>
    <n v="17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x v="2"/>
    <n v="12"/>
    <n v="7"/>
    <n v="12"/>
    <n v="25"/>
    <s v="17-0097211"/>
    <s v="Tier 2"/>
    <s v="HFTD"/>
    <x v="0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s v="TT480"/>
    <n v="2.15"/>
    <s v="2017-12-07T20:20:00Z"/>
    <n v="25.99"/>
    <n v="1"/>
    <x v="3"/>
    <s v="SXWC1"/>
    <n v="7.67"/>
    <s v="2017-12-07T20:09:00Z"/>
    <n v="27"/>
    <n v="9"/>
    <x v="2"/>
    <s v="TT480"/>
    <n v="2.15"/>
    <s v="2017-12-07T20:20:00Z"/>
    <n v="25.99"/>
    <n v="2"/>
    <x v="3"/>
    <s v="SXWC1"/>
    <n v="7.67"/>
    <s v="2017-12-07T20:09:00Z"/>
    <n v="27"/>
    <n v="23"/>
    <x v="2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x v="2"/>
    <n v="12"/>
    <n v="14"/>
    <n v="17"/>
    <n v="16"/>
    <s v="17-0101672"/>
    <s v="Tier 2"/>
    <s v="HFTD"/>
    <x v="0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0"/>
    <s v="E2332"/>
    <n v="7.61"/>
    <s v="2017-12-14T08:00:00Z"/>
    <n v="15.99"/>
    <n v="7"/>
    <x v="0"/>
    <m/>
    <m/>
    <m/>
    <n v="0"/>
    <n v="0"/>
    <x v="0"/>
    <s v="E2332"/>
    <n v="7.61"/>
    <s v="2017-12-14T08:56:00Z"/>
    <n v="22.01"/>
    <n v="24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x v="2"/>
    <n v="12"/>
    <n v="16"/>
    <n v="11"/>
    <n v="51"/>
    <s v="17-0102101"/>
    <s v="Tier 3"/>
    <s v="HFTD"/>
    <x v="1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7-12-16T07:05:00Z"/>
    <n v="17"/>
    <n v="1"/>
    <x v="2"/>
    <s v="KELC1"/>
    <n v="6.55"/>
    <s v="2017-12-16T07:57:00Z"/>
    <n v="23"/>
    <n v="2"/>
    <x v="0"/>
    <s v="LKRC1"/>
    <n v="2.09"/>
    <s v="2017-12-16T08:05:00Z"/>
    <n v="18.989999999999998"/>
    <n v="2"/>
    <x v="2"/>
    <s v="KELC1"/>
    <n v="6.55"/>
    <s v="2017-12-16T07:57:00Z"/>
    <n v="23"/>
    <n v="4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x v="2"/>
    <n v="12"/>
    <n v="19"/>
    <n v="19"/>
    <n v="45"/>
    <s v="No ILIS or TOTL available"/>
    <s v="Tier 2"/>
    <s v="HFTD"/>
    <x v="0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0"/>
    <s v="F0355"/>
    <n v="7.84"/>
    <s v="2017-12-19T07:51:00Z"/>
    <n v="0"/>
    <n v="6"/>
    <x v="0"/>
    <m/>
    <m/>
    <m/>
    <n v="0"/>
    <n v="0"/>
    <x v="0"/>
    <s v="F0355"/>
    <n v="7.84"/>
    <s v="2017-12-19T08:51:00Z"/>
    <n v="0"/>
    <n v="1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x v="2"/>
    <n v="12"/>
    <n v="20"/>
    <n v="7"/>
    <n v="54"/>
    <s v="17-0102756"/>
    <s v="Tier 3"/>
    <s v="HFTD"/>
    <x v="0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7-12-20T15:28:00Z"/>
    <n v="17"/>
    <n v="3"/>
    <x v="2"/>
    <s v="E4863"/>
    <n v="2.73"/>
    <s v="2017-12-20T15:28:00Z"/>
    <n v="17"/>
    <n v="13"/>
    <x v="0"/>
    <s v="E4863"/>
    <n v="2.73"/>
    <s v="2017-12-20T16:38:00Z"/>
    <n v="17"/>
    <n v="6"/>
    <x v="2"/>
    <s v="E4863"/>
    <n v="2.73"/>
    <s v="2017-12-20T16:38:00Z"/>
    <n v="17"/>
    <n v="19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x v="2"/>
    <n v="12"/>
    <n v="29"/>
    <n v="16"/>
    <n v="31"/>
    <s v="No ILIS or TOTL available"/>
    <s v="Tier 3"/>
    <s v="HFTD"/>
    <x v="0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E5555"/>
    <n v="3.67"/>
    <s v="2017-12-29T07:01:00Z"/>
    <n v="23"/>
    <n v="31"/>
    <x v="2"/>
    <s v="E5555"/>
    <n v="3.67"/>
    <s v="2017-12-29T07:01:00Z"/>
    <n v="23"/>
    <n v="135"/>
    <x v="0"/>
    <s v="E5555"/>
    <n v="3.67"/>
    <s v="2017-12-29T07:01:00Z"/>
    <n v="23"/>
    <n v="61"/>
    <x v="2"/>
    <s v="E5555"/>
    <n v="3.67"/>
    <s v="2017-12-29T07:01:00Z"/>
    <n v="23"/>
    <n v="263"/>
    <x v="0"/>
  </r>
  <r>
    <s v="PG&amp;E"/>
    <d v="2018-01-16T00:00:00"/>
    <d v="1899-12-30T14:25:00"/>
    <n v="34.570346000000001"/>
    <n v="-119.964505"/>
    <s v="Vegetation"/>
    <s v="Rural"/>
    <s v=".26 - 9.99 Acres"/>
    <s v="Fire Agency"/>
    <s v="Unknown"/>
    <n v="101921689"/>
    <s v="Verizon"/>
    <n v="12000"/>
    <s v="Conductor"/>
    <s v="Overhead"/>
    <s v="Yes"/>
    <n v="43116"/>
    <d v="1899-12-30T14:25:00"/>
    <s v="Equipment/ Facility Failure"/>
    <s v="Conductor"/>
    <s v="N.A."/>
    <s v="N.A."/>
    <s v="Unknown"/>
    <m/>
    <s v="Other/Unknown"/>
    <s v="1556"/>
    <x v="3"/>
    <n v="1"/>
    <n v="16"/>
    <n v="14"/>
    <n v="25"/>
    <s v="18-0006506"/>
    <s v="Tier 3"/>
    <s v="HFTD"/>
    <x v="0"/>
    <s v="Distribution"/>
    <s v="HFTD - Distribution"/>
    <s v="Fire Less than 300 Acres"/>
    <s v="Equip Failure"/>
    <s v="Conductor"/>
    <n v="23519"/>
    <n v="5.09629268210095"/>
    <s v="247_50"/>
    <s v="&lt;25mph"/>
    <s v="&lt;15mph"/>
    <s v="HFTD - Distribution"/>
    <s v="2018-01-16 14:25:00"/>
    <n v="1298"/>
    <n v="9.8388992725646798"/>
    <b v="0"/>
    <s v="&lt;25mph"/>
    <m/>
    <m/>
    <m/>
    <n v="0"/>
    <n v="0"/>
    <x v="0"/>
    <s v="RHWC1"/>
    <n v="7.32"/>
    <s v="2018-01-16T07:06:00Z"/>
    <n v="21"/>
    <n v="6"/>
    <x v="0"/>
    <m/>
    <m/>
    <m/>
    <n v="0"/>
    <n v="0"/>
    <x v="0"/>
    <s v="RHWC1"/>
    <n v="7.32"/>
    <s v="2018-01-16T08:06:00Z"/>
    <n v="21"/>
    <n v="11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x v="3"/>
    <n v="2"/>
    <n v="7"/>
    <n v="5"/>
    <n v="44"/>
    <s v="18-0012073"/>
    <s v="Tier 3"/>
    <s v="HFTD"/>
    <x v="0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AU138"/>
    <n v="3.45"/>
    <s v="2018-02-07T07:44:00Z"/>
    <n v="10"/>
    <n v="5"/>
    <x v="2"/>
    <s v="MMOC1"/>
    <n v="5.95"/>
    <s v="2018-02-07T08:00:00Z"/>
    <n v="27"/>
    <n v="9"/>
    <x v="2"/>
    <s v="AU138"/>
    <n v="3.45"/>
    <s v="2018-02-07T07:44:00Z"/>
    <n v="10"/>
    <n v="9"/>
    <x v="2"/>
    <s v="MMOC1"/>
    <n v="5.95"/>
    <s v="2018-02-07T09:00:00Z"/>
    <n v="28.99"/>
    <n v="15"/>
    <x v="2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x v="3"/>
    <n v="2"/>
    <n v="7"/>
    <n v="9"/>
    <n v="16"/>
    <s v="18-0012146"/>
    <s v="Tier 3"/>
    <s v="HFTD"/>
    <x v="0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8-02-07T07:02:00Z"/>
    <n v="18.989999999999998"/>
    <n v="1"/>
    <x v="2"/>
    <s v="MOUC1"/>
    <n v="2.73"/>
    <s v="2018-02-07T07:02:00Z"/>
    <n v="18.989999999999998"/>
    <n v="1"/>
    <x v="0"/>
    <s v="MOUC1"/>
    <n v="2.73"/>
    <s v="2018-02-07T08:02:00Z"/>
    <n v="20"/>
    <n v="2"/>
    <x v="2"/>
    <s v="MOUC1"/>
    <n v="2.73"/>
    <s v="2018-02-07T08:02:00Z"/>
    <n v="20"/>
    <n v="2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x v="3"/>
    <n v="2"/>
    <n v="12"/>
    <n v="20"/>
    <n v="20"/>
    <s v="18-0013604"/>
    <s v="Tier 3"/>
    <s v="HFTD"/>
    <x v="0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0"/>
    <s v="CSTC1"/>
    <n v="7.88"/>
    <s v="2018-02-12T07:51:00Z"/>
    <n v="5.99"/>
    <n v="19"/>
    <x v="0"/>
    <m/>
    <m/>
    <m/>
    <n v="0"/>
    <n v="0"/>
    <x v="0"/>
    <s v="CSTC1"/>
    <n v="7.88"/>
    <s v="2018-02-12T08:51:00Z"/>
    <n v="14.99"/>
    <n v="38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x v="3"/>
    <n v="3"/>
    <n v="6"/>
    <n v="17"/>
    <n v="57"/>
    <s v="18-0020396"/>
    <s v="Tier 2"/>
    <s v="HFTD"/>
    <x v="0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0"/>
    <s v="CFAC1"/>
    <n v="7.07"/>
    <s v="2018-03-06T07:05:00Z"/>
    <n v="13"/>
    <n v="4"/>
    <x v="0"/>
    <m/>
    <m/>
    <m/>
    <n v="0"/>
    <n v="0"/>
    <x v="0"/>
    <s v="CFAC1"/>
    <n v="7.07"/>
    <s v="2018-03-06T08:05:00Z"/>
    <n v="14"/>
    <n v="8"/>
    <x v="0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x v="3"/>
    <n v="4"/>
    <n v="27"/>
    <n v="12"/>
    <n v="48"/>
    <s v="18-0036310"/>
    <s v="Tier 3"/>
    <s v="HFTD"/>
    <x v="0"/>
    <s v="Distribution"/>
    <s v="HFTD - Distribution"/>
    <s v="Fire Less than 300 Acres"/>
    <s v="Unk or Other"/>
    <s v="Unk or Other - Unknown"/>
    <n v="28650"/>
    <n v="12.9114833030753"/>
    <s v="205_304"/>
    <s v="&lt;25mph"/>
    <s v="&lt;15mph"/>
    <s v="HFTD - Distribution"/>
    <s v="2018-04-27 12:48:00"/>
    <n v="1319"/>
    <n v="12.9114833030753"/>
    <b v="0"/>
    <s v="&lt;25mph"/>
    <s v="SETC1"/>
    <n v="1.33"/>
    <s v="2018-04-27T06:28:00Z"/>
    <n v="2.0099999999999998"/>
    <n v="1"/>
    <x v="2"/>
    <s v="AT999"/>
    <n v="7.76"/>
    <s v="2018-04-27T06:02:00Z"/>
    <n v="4"/>
    <n v="14"/>
    <x v="0"/>
    <s v="SETC1"/>
    <n v="1.33"/>
    <s v="2018-04-27T07:28:00Z"/>
    <n v="2.0099999999999998"/>
    <n v="2"/>
    <x v="2"/>
    <s v="AT999"/>
    <n v="7.76"/>
    <s v="2018-04-27T07:32:00Z"/>
    <n v="4"/>
    <n v="27"/>
    <x v="0"/>
  </r>
  <r>
    <s v="PG&amp;E"/>
    <d v="2018-05-09T00:00:00"/>
    <d v="1899-12-30T14:00:00"/>
    <n v="38.590814000000002"/>
    <n v="-123.34232"/>
    <s v="Vegetation"/>
    <s v="Rural"/>
    <s v=".26 - 9.99 Acres"/>
    <s v="Fire Agency"/>
    <s v="CASE# 18CALNU 005865"/>
    <n v="101998286"/>
    <s v="unknown"/>
    <n v="12000"/>
    <s v="Conductor"/>
    <s v="Overhead"/>
    <s v="Yes"/>
    <n v="43229"/>
    <d v="1899-12-30T14:00:00"/>
    <s v="Contact From Object"/>
    <s v="N.A."/>
    <s v="Vegetation"/>
    <s v="Electric Facility"/>
    <s v="Unknown"/>
    <m/>
    <s v="Fell into (slight defect)"/>
    <s v="1584"/>
    <x v="3"/>
    <n v="5"/>
    <n v="9"/>
    <n v="14"/>
    <n v="0"/>
    <s v="18-0039683"/>
    <s v="Tier 2"/>
    <s v="HFTD"/>
    <x v="0"/>
    <s v="Distribution"/>
    <s v="HFTD - Distribution"/>
    <s v="Fire Less than 300 Acres"/>
    <s v="Vegetation"/>
    <s v="Fell into (slight defect)"/>
    <n v="29522"/>
    <n v="27.168885766352599"/>
    <s v="98_273"/>
    <s v="25-40mph"/>
    <s v="15-30mph"/>
    <s v="HFTD - Distribution"/>
    <s v="2018-05-09 14:00:00"/>
    <n v="1326"/>
    <n v="27.309071392035801"/>
    <b v="0"/>
    <s v="25-40mph"/>
    <s v="E7021"/>
    <n v="3.81"/>
    <s v="2018-05-09T06:56:00Z"/>
    <n v="0"/>
    <n v="6"/>
    <x v="2"/>
    <s v="HIRWW"/>
    <n v="5.18"/>
    <s v="2018-05-09T07:00:00Z"/>
    <n v="7.9"/>
    <n v="8"/>
    <x v="0"/>
    <s v="E7021"/>
    <n v="3.81"/>
    <s v="2018-05-09T07:36:00Z"/>
    <n v="8.01"/>
    <n v="12"/>
    <x v="2"/>
    <s v="E7021"/>
    <n v="3.81"/>
    <s v="2018-05-09T07:36:00Z"/>
    <n v="8.01"/>
    <n v="15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x v="3"/>
    <n v="5"/>
    <n v="11"/>
    <n v="10"/>
    <n v="13"/>
    <s v="No ILIS or TOTL available"/>
    <s v="Tier 3"/>
    <s v="HFTD"/>
    <x v="0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8-05-11T06:52:00Z"/>
    <n v="3"/>
    <n v="12"/>
    <x v="2"/>
    <s v="BGAC1"/>
    <n v="6.17"/>
    <s v="2018-05-11T06:05:00Z"/>
    <n v="25.99"/>
    <n v="55"/>
    <x v="2"/>
    <s v="D2849"/>
    <n v="0.89"/>
    <s v="2018-05-11T06:52:00Z"/>
    <n v="3"/>
    <n v="24"/>
    <x v="2"/>
    <s v="BGAC1"/>
    <n v="6.17"/>
    <s v="2018-05-11T06:05:00Z"/>
    <n v="25.99"/>
    <n v="106"/>
    <x v="2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x v="3"/>
    <n v="5"/>
    <n v="11"/>
    <n v="17"/>
    <n v="43"/>
    <s v="18-0040415"/>
    <s v="Tier 2"/>
    <s v="HFTD"/>
    <x v="0"/>
    <s v="Distribution"/>
    <s v="HFTD - Distribution"/>
    <s v="Fire Less than 300 Acres"/>
    <s v="Equip Failure"/>
    <s v="Conductor"/>
    <n v="53784"/>
    <n v="23.6413935503702"/>
    <s v="202_284"/>
    <s v="&lt;25mph"/>
    <s v="&lt;15mph"/>
    <s v="HFTD - Distribution"/>
    <s v="2018-05-11 17:43:00"/>
    <n v="1330"/>
    <n v="24.263927670816599"/>
    <b v="0"/>
    <s v="&lt;25mph"/>
    <m/>
    <m/>
    <m/>
    <n v="0"/>
    <n v="0"/>
    <x v="0"/>
    <s v="PLTC1"/>
    <n v="4.34"/>
    <s v="2018-05-11T06:56:00Z"/>
    <n v="2.0099999999999998"/>
    <n v="19"/>
    <x v="0"/>
    <m/>
    <m/>
    <m/>
    <n v="0"/>
    <n v="0"/>
    <x v="0"/>
    <s v="PLTC1"/>
    <n v="4.34"/>
    <s v="2018-05-11T07:56:00Z"/>
    <n v="3"/>
    <n v="38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x v="3"/>
    <n v="5"/>
    <n v="19"/>
    <n v="19"/>
    <n v="44"/>
    <s v="18-0042559"/>
    <s v="Tier 2"/>
    <s v="HFTD"/>
    <x v="0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0"/>
    <s v="E7114"/>
    <n v="7.1"/>
    <s v="2018-05-19T06:14:00Z"/>
    <n v="3"/>
    <n v="4"/>
    <x v="0"/>
    <m/>
    <m/>
    <m/>
    <n v="0"/>
    <n v="0"/>
    <x v="0"/>
    <s v="E7114"/>
    <n v="7.1"/>
    <s v="2018-05-19T08:00:00Z"/>
    <n v="3"/>
    <n v="8"/>
    <x v="0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x v="3"/>
    <n v="5"/>
    <n v="28"/>
    <n v="6"/>
    <n v="30"/>
    <s v="No ILIS or TOTL available"/>
    <s v="Tier 2"/>
    <s v="HFTD"/>
    <x v="0"/>
    <s v="Distribution"/>
    <s v="HFTD - Distribution"/>
    <s v="Fire Less than 300 Acres"/>
    <s v="Vegetation"/>
    <s v="Other/Unknown"/>
    <s v="N.A."/>
    <n v="17.5009741896401"/>
    <s v="145_374"/>
    <s v="&lt;25mph"/>
    <s v="&lt;15mph"/>
    <s v="HFTD - Distribution"/>
    <s v="2018-05-28 06:30:00"/>
    <n v="1352"/>
    <n v="26.409233235102501"/>
    <b v="0"/>
    <s v="25-40mph"/>
    <s v="AP525"/>
    <n v="2.99"/>
    <s v="2018-05-28T06:55:00Z"/>
    <n v="0"/>
    <n v="6"/>
    <x v="2"/>
    <s v="RRAC1"/>
    <n v="5.38"/>
    <s v="2018-05-28T06:24:00Z"/>
    <n v="5.99"/>
    <n v="11"/>
    <x v="0"/>
    <s v="AP525"/>
    <n v="2.99"/>
    <s v="2018-05-28T07:55:00Z"/>
    <n v="0"/>
    <n v="12"/>
    <x v="2"/>
    <s v="RRAC1"/>
    <n v="5.38"/>
    <s v="2018-05-28T07:24:00Z"/>
    <n v="5.99"/>
    <n v="22"/>
    <x v="0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x v="3"/>
    <n v="6"/>
    <n v="4"/>
    <n v="9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s v="TT469"/>
    <n v="2.65"/>
    <s v="2018-06-04T06:14:00Z"/>
    <n v="5.99"/>
    <n v="1"/>
    <x v="2"/>
    <s v="TT469"/>
    <n v="2.65"/>
    <s v="2018-06-04T06:14:00Z"/>
    <n v="5.99"/>
    <n v="1"/>
    <x v="0"/>
    <s v="TT469"/>
    <n v="2.65"/>
    <s v="2018-06-04T06:14:00Z"/>
    <n v="5.99"/>
    <n v="2"/>
    <x v="2"/>
    <s v="TT469"/>
    <n v="2.65"/>
    <s v="2018-06-04T06:14:00Z"/>
    <n v="5.99"/>
    <n v="2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x v="3"/>
    <n v="6"/>
    <n v="5"/>
    <n v="10"/>
    <n v="13"/>
    <s v="18-0047539"/>
    <s v="Tier 2"/>
    <s v="HFTD"/>
    <x v="0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8-06-05T06:46:00Z"/>
    <n v="4"/>
    <n v="8"/>
    <x v="2"/>
    <s v="RRAC1"/>
    <n v="7.21"/>
    <s v="2018-06-05T06:24:00Z"/>
    <n v="12.01"/>
    <n v="9"/>
    <x v="0"/>
    <s v="C5599"/>
    <n v="1.27"/>
    <s v="2018-06-05T07:36:00Z"/>
    <n v="8.01"/>
    <n v="20"/>
    <x v="2"/>
    <s v="RRAC1"/>
    <n v="7.21"/>
    <s v="2018-06-05T07:24:00Z"/>
    <n v="14"/>
    <n v="22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x v="3"/>
    <n v="6"/>
    <n v="5"/>
    <n v="13"/>
    <n v="45"/>
    <s v="18-0047625"/>
    <s v="Tier 3"/>
    <s v="HFTD"/>
    <x v="0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1553"/>
    <n v="2.52"/>
    <s v="2018-06-05T06:14:00Z"/>
    <n v="12.01"/>
    <n v="24"/>
    <x v="2"/>
    <s v="E1553"/>
    <n v="2.52"/>
    <s v="2018-06-05T06:14:00Z"/>
    <n v="12.01"/>
    <n v="86"/>
    <x v="0"/>
    <s v="E1553"/>
    <n v="2.52"/>
    <s v="2018-06-05T06:14:00Z"/>
    <n v="12.01"/>
    <n v="45"/>
    <x v="2"/>
    <s v="E1553"/>
    <n v="2.52"/>
    <s v="2018-06-05T06:14:00Z"/>
    <n v="12.01"/>
    <n v="165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x v="3"/>
    <n v="6"/>
    <n v="8"/>
    <n v="19"/>
    <n v="3"/>
    <s v="18-0049130"/>
    <s v="Tier 2"/>
    <s v="HFTD"/>
    <x v="0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F0194"/>
    <n v="1.62"/>
    <s v="2018-06-08T06:41:00Z"/>
    <n v="3"/>
    <n v="24"/>
    <x v="2"/>
    <s v="E8214"/>
    <n v="6.18"/>
    <s v="2018-06-08T06:27:00Z"/>
    <n v="4.99"/>
    <n v="32"/>
    <x v="0"/>
    <s v="F0194"/>
    <n v="1.62"/>
    <s v="2018-06-08T06:41:00Z"/>
    <n v="3"/>
    <n v="45"/>
    <x v="2"/>
    <s v="E8214"/>
    <n v="6.18"/>
    <s v="2018-06-08T06:27:00Z"/>
    <n v="4.99"/>
    <n v="61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x v="3"/>
    <n v="6"/>
    <n v="9"/>
    <n v="0"/>
    <n v="46"/>
    <s v="18-0049171"/>
    <s v="Tier 2"/>
    <s v="HFTD"/>
    <x v="0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8-06-09T06:30:00Z"/>
    <n v="3"/>
    <n v="16"/>
    <x v="2"/>
    <s v="F0412"/>
    <n v="2.71"/>
    <s v="2018-06-09T06:30:00Z"/>
    <n v="3"/>
    <n v="36"/>
    <x v="0"/>
    <s v="F0412"/>
    <n v="2.71"/>
    <s v="2018-06-09T06:30:00Z"/>
    <n v="3"/>
    <n v="33"/>
    <x v="2"/>
    <s v="F0412"/>
    <n v="2.71"/>
    <s v="2018-06-09T06:30:00Z"/>
    <n v="3"/>
    <n v="73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x v="3"/>
    <n v="6"/>
    <n v="10"/>
    <n v="17"/>
    <n v="19"/>
    <s v="18-0049445"/>
    <s v="Tier 3"/>
    <s v="HFTD"/>
    <x v="0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GRWWW"/>
    <n v="1.77"/>
    <s v="2018-06-10T06:00:00Z"/>
    <n v="14.29"/>
    <n v="43"/>
    <x v="2"/>
    <s v="DENWW"/>
    <n v="6.15"/>
    <s v="2018-06-10T06:00:00Z"/>
    <n v="16.399999999999999"/>
    <n v="106"/>
    <x v="0"/>
    <s v="GRWWW"/>
    <n v="1.77"/>
    <s v="2018-06-10T06:00:00Z"/>
    <n v="14.29"/>
    <n v="87"/>
    <x v="2"/>
    <s v="DENWW"/>
    <n v="6.15"/>
    <s v="2018-06-10T06:00:00Z"/>
    <n v="16.399999999999999"/>
    <n v="208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x v="3"/>
    <n v="6"/>
    <n v="11"/>
    <n v="17"/>
    <n v="49"/>
    <s v="No ILIS or TOTL available"/>
    <s v="Tier 3"/>
    <s v="HFTD"/>
    <x v="0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8-06-11T06:50:00Z"/>
    <n v="7.81"/>
    <n v="7"/>
    <x v="2"/>
    <s v="FGMC1"/>
    <n v="4.5199999999999996"/>
    <s v="2018-06-11T06:35:00Z"/>
    <n v="20"/>
    <n v="9"/>
    <x v="0"/>
    <s v="UCSE"/>
    <n v="3.69"/>
    <s v="2018-06-11T07:30:00Z"/>
    <n v="8.3000000000000007"/>
    <n v="13"/>
    <x v="2"/>
    <s v="FGMC1"/>
    <n v="4.5199999999999996"/>
    <s v="2018-06-11T06:35:00Z"/>
    <n v="20"/>
    <n v="17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x v="3"/>
    <n v="6"/>
    <n v="13"/>
    <n v="22"/>
    <n v="40"/>
    <s v="18-0050782"/>
    <s v="Tier 2"/>
    <s v="HFTD"/>
    <x v="0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8-06-13T06:43:00Z"/>
    <n v="3"/>
    <n v="15"/>
    <x v="2"/>
    <s v="CRIWW"/>
    <n v="6.91"/>
    <s v="2018-06-13T06:00:00Z"/>
    <n v="3.8"/>
    <n v="69"/>
    <x v="0"/>
    <s v="E1582"/>
    <n v="2.84"/>
    <s v="2018-06-13T06:43:00Z"/>
    <n v="3"/>
    <n v="30"/>
    <x v="2"/>
    <s v="CRIWW"/>
    <n v="6.91"/>
    <s v="2018-06-13T06:00:00Z"/>
    <n v="3.8"/>
    <n v="134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x v="3"/>
    <n v="6"/>
    <n v="15"/>
    <n v="2"/>
    <n v="56"/>
    <s v="INT-11115"/>
    <s v="Tier 3"/>
    <s v="HFTD"/>
    <x v="0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C3295"/>
    <n v="3.73"/>
    <s v="2018-06-15T06:23:00Z"/>
    <n v="3"/>
    <n v="1"/>
    <x v="2"/>
    <s v="HSPC1"/>
    <n v="5.28"/>
    <s v="2018-06-15T06:18:00Z"/>
    <n v="18.989999999999998"/>
    <n v="78"/>
    <x v="0"/>
    <s v="C3295"/>
    <n v="3.73"/>
    <s v="2018-06-15T07:13:00Z"/>
    <n v="8.99"/>
    <n v="4"/>
    <x v="2"/>
    <s v="HSPC1"/>
    <n v="5.28"/>
    <s v="2018-06-15T07:18:00Z"/>
    <n v="21"/>
    <n v="154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x v="3"/>
    <n v="6"/>
    <n v="15"/>
    <n v="9"/>
    <n v="51"/>
    <s v="18-0051354"/>
    <s v="Tier 3"/>
    <s v="HFTD"/>
    <x v="0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8-06-15T06:55:00Z"/>
    <n v="8.01"/>
    <n v="1"/>
    <x v="2"/>
    <s v="NFRC1"/>
    <n v="3.06"/>
    <s v="2018-06-15T06:55:00Z"/>
    <n v="8.01"/>
    <n v="1"/>
    <x v="0"/>
    <s v="NFRC1"/>
    <n v="3.06"/>
    <s v="2018-06-15T06:55:00Z"/>
    <n v="8.01"/>
    <n v="2"/>
    <x v="2"/>
    <s v="NFRC1"/>
    <n v="3.06"/>
    <s v="2018-06-15T06:55:00Z"/>
    <n v="8.01"/>
    <n v="2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x v="3"/>
    <n v="6"/>
    <n v="15"/>
    <n v="10"/>
    <n v="5"/>
    <s v="No ILIS or TOTL available"/>
    <s v="Tier 3"/>
    <s v="HFTD"/>
    <x v="0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E8856"/>
    <n v="3.9"/>
    <s v="2018-06-15T07:00:00Z"/>
    <n v="0"/>
    <n v="13"/>
    <x v="2"/>
    <s v="FSLC1"/>
    <n v="7.47"/>
    <s v="2018-06-15T06:25:00Z"/>
    <n v="9.26"/>
    <n v="57"/>
    <x v="0"/>
    <s v="E8856"/>
    <n v="3.9"/>
    <s v="2018-06-15T08:00:00Z"/>
    <n v="0"/>
    <n v="25"/>
    <x v="2"/>
    <s v="FSLC1"/>
    <n v="7.47"/>
    <s v="2018-06-15T07:25:00Z"/>
    <n v="10.63"/>
    <n v="112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x v="3"/>
    <n v="6"/>
    <n v="16"/>
    <n v="19"/>
    <n v="58"/>
    <s v="18-0051687"/>
    <s v="Tier 2"/>
    <s v="HFTD"/>
    <x v="0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PG071"/>
    <n v="2.97"/>
    <s v="2018-06-16T06:00:00Z"/>
    <n v="33.11"/>
    <n v="14"/>
    <x v="3"/>
    <s v="PG071"/>
    <n v="2.97"/>
    <s v="2018-06-16T06:00:00Z"/>
    <n v="33.11"/>
    <n v="106"/>
    <x v="2"/>
    <s v="PG071"/>
    <n v="2.97"/>
    <s v="2018-06-16T06:00:00Z"/>
    <n v="33.11"/>
    <n v="26"/>
    <x v="3"/>
    <s v="PG071"/>
    <n v="2.97"/>
    <s v="2018-06-16T06:00:00Z"/>
    <n v="33.11"/>
    <n v="219"/>
    <x v="2"/>
  </r>
  <r>
    <s v="PG&amp;E"/>
    <d v="2018-06-16T00:00:00"/>
    <d v="1899-12-30T20:33:00"/>
    <n v="38.049363300000003"/>
    <n v="-122.2059983"/>
    <s v="Vegetation"/>
    <s v="Rural"/>
    <s v="&lt; 0.25 Acres"/>
    <s v="Fire Agency"/>
    <s v="Contra Costa FD"/>
    <n v="101423963"/>
    <s v="unknown"/>
    <n v="21000"/>
    <s v="Conductor"/>
    <s v="Overhead"/>
    <s v="Yes"/>
    <n v="43267"/>
    <d v="1899-12-30T20:33:00"/>
    <s v="Wire-Wire Contact"/>
    <s v="N.A."/>
    <s v="N.A."/>
    <s v="N.A."/>
    <s v="Unknown"/>
    <m/>
    <s v="no-match"/>
    <s v="1671"/>
    <x v="3"/>
    <n v="6"/>
    <n v="16"/>
    <n v="20"/>
    <n v="33"/>
    <s v="No ILIS or TOTL available"/>
    <s v="Tier 2"/>
    <s v="HFTD"/>
    <x v="0"/>
    <s v="Distribution"/>
    <s v="HFTD - Distribution"/>
    <s v="Fire Less than 300 Acres"/>
    <s v="Equip Failure"/>
    <s v="Equip Failure - Unknown"/>
    <s v="N.A."/>
    <n v="31.027296661028998"/>
    <s v="147_242"/>
    <s v="25-40mph"/>
    <s v="30-45mph"/>
    <s v="HFTD - Distribution"/>
    <s v="2018-06-16 20:33:00"/>
    <n v="1413"/>
    <n v="35.633346213828503"/>
    <b v="0"/>
    <s v="25-40mph"/>
    <s v="DPXC1"/>
    <n v="2.96"/>
    <s v="2018-06-16T06:42:00Z"/>
    <n v="20.98"/>
    <n v="15"/>
    <x v="2"/>
    <s v="PG064"/>
    <n v="7.4"/>
    <s v="2018-06-16T06:10:00Z"/>
    <n v="35.950000000000003"/>
    <n v="95"/>
    <x v="2"/>
    <s v="DPXC1"/>
    <n v="2.96"/>
    <s v="2018-06-16T07:30:00Z"/>
    <n v="20.98"/>
    <n v="28"/>
    <x v="2"/>
    <s v="PG064"/>
    <n v="7.4"/>
    <s v="2018-06-16T06:10:00Z"/>
    <n v="35.950000000000003"/>
    <n v="190"/>
    <x v="2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x v="3"/>
    <n v="6"/>
    <n v="19"/>
    <n v="0"/>
    <n v="27"/>
    <s v="18-0052111"/>
    <s v="Tier 2"/>
    <s v="HFTD"/>
    <x v="0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8-06-19T06:59:00Z"/>
    <n v="0"/>
    <n v="12"/>
    <x v="2"/>
    <s v="TS903"/>
    <n v="6.68"/>
    <s v="2018-06-19T06:37:00Z"/>
    <n v="2.0099999999999998"/>
    <n v="75"/>
    <x v="0"/>
    <s v="E5691"/>
    <n v="1.82"/>
    <s v="2018-06-19T07:59:00Z"/>
    <n v="0"/>
    <n v="24"/>
    <x v="2"/>
    <s v="E3165"/>
    <n v="5.03"/>
    <s v="2018-06-19T07:41:00Z"/>
    <n v="2.0099999999999998"/>
    <n v="147"/>
    <x v="0"/>
  </r>
  <r>
    <s v="PG&amp;E"/>
    <d v="2018-06-19T00:00:00"/>
    <d v="1899-12-30T14:41:00"/>
    <n v="37.215809999999998"/>
    <n v="-119.68106899999999"/>
    <s v="Vegetation"/>
    <s v="Rural"/>
    <s v="&lt; 0.25 Acres"/>
    <s v="Fire Agency"/>
    <s v="JOE QUINSTORFF  559-683-8008"/>
    <n v="103372829"/>
    <s v="unknown"/>
    <n v="21000"/>
    <s v="Conductor"/>
    <s v="Overhead"/>
    <s v="Yes"/>
    <n v="43270"/>
    <d v="1899-12-30T14:41:00"/>
    <s v="Contact From Object"/>
    <s v="N.A."/>
    <s v="Animal"/>
    <s v="Electric Facility"/>
    <s v="Unknown"/>
    <m/>
    <s v="Other/Unknown"/>
    <s v="1679"/>
    <x v="3"/>
    <n v="6"/>
    <n v="19"/>
    <n v="14"/>
    <n v="41"/>
    <s v="18-0052327"/>
    <s v="Tier 2"/>
    <s v="HFTD"/>
    <x v="0"/>
    <s v="Distribution"/>
    <s v="HFTD - Distribution"/>
    <s v="Fire Less than 300 Acres"/>
    <s v="Animal"/>
    <s v="Animal"/>
    <n v="123838"/>
    <n v="9.7955794505576606"/>
    <s v="257_196"/>
    <s v="&lt;25mph"/>
    <s v="&lt;15mph"/>
    <s v="HFTD - Distribution"/>
    <s v="2018-06-19 14:41:00"/>
    <n v="1421"/>
    <n v="11.6304274178217"/>
    <b v="0"/>
    <s v="&lt;25mph"/>
    <m/>
    <m/>
    <m/>
    <n v="0"/>
    <n v="0"/>
    <x v="0"/>
    <s v="E5766"/>
    <n v="6.85"/>
    <s v="2018-06-19T06:58:00Z"/>
    <n v="0"/>
    <n v="20"/>
    <x v="0"/>
    <m/>
    <m/>
    <m/>
    <n v="0"/>
    <n v="0"/>
    <x v="0"/>
    <s v="E5766"/>
    <n v="6.85"/>
    <s v="2018-06-19T07:53:00Z"/>
    <n v="0"/>
    <n v="33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x v="3"/>
    <n v="6"/>
    <n v="21"/>
    <n v="18"/>
    <n v="58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8-06-21T06:48:00Z"/>
    <n v="0"/>
    <n v="4"/>
    <x v="2"/>
    <s v="F0412"/>
    <n v="7.22"/>
    <s v="2018-06-21T07:00:00Z"/>
    <n v="4"/>
    <n v="11"/>
    <x v="0"/>
    <s v="AU609"/>
    <n v="1.36"/>
    <s v="2018-06-21T07:48:00Z"/>
    <n v="0"/>
    <n v="8"/>
    <x v="2"/>
    <s v="F0412"/>
    <n v="7.22"/>
    <s v="2018-06-21T08:00:00Z"/>
    <n v="4"/>
    <n v="21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x v="3"/>
    <n v="6"/>
    <n v="22"/>
    <n v="17"/>
    <n v="44"/>
    <s v="No ILIS or TOTL available"/>
    <s v="Tier 2"/>
    <s v="HFTD"/>
    <x v="0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6-22T06:55:00Z"/>
    <n v="8.01"/>
    <n v="1"/>
    <x v="2"/>
    <s v="NFRC1"/>
    <n v="3.29"/>
    <s v="2018-06-22T06:55:00Z"/>
    <n v="8.01"/>
    <n v="42"/>
    <x v="0"/>
    <s v="NFRC1"/>
    <n v="3.29"/>
    <s v="2018-06-22T07:55:00Z"/>
    <n v="8.01"/>
    <n v="2"/>
    <x v="2"/>
    <s v="NFRC1"/>
    <n v="3.29"/>
    <s v="2018-06-22T07:55:00Z"/>
    <n v="8.01"/>
    <n v="84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x v="3"/>
    <n v="6"/>
    <n v="23"/>
    <n v="9"/>
    <n v="31"/>
    <s v="No ILIS or TOTL available"/>
    <s v="Tier 2"/>
    <s v="HFTD"/>
    <x v="1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8-06-23T06:15:00Z"/>
    <n v="9.93"/>
    <n v="4"/>
    <x v="2"/>
    <s v="SLFC1"/>
    <n v="4.17"/>
    <s v="2018-06-23T06:19:00Z"/>
    <n v="21"/>
    <n v="9"/>
    <x v="0"/>
    <s v="CTANT"/>
    <n v="1.62"/>
    <s v="2018-06-23T06:15:00Z"/>
    <n v="9.93"/>
    <n v="7"/>
    <x v="2"/>
    <s v="SLFC1"/>
    <n v="4.17"/>
    <s v="2018-06-23T06:19:00Z"/>
    <n v="21"/>
    <n v="17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x v="3"/>
    <n v="6"/>
    <n v="27"/>
    <n v="18"/>
    <n v="46"/>
    <s v="18-0055205"/>
    <s v="Tier 2"/>
    <s v="HFTD"/>
    <x v="0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m/>
    <m/>
    <m/>
    <n v="0"/>
    <n v="0"/>
    <x v="0"/>
    <s v="ERCC1"/>
    <n v="5.65"/>
    <s v="2018-06-27T06:28:00Z"/>
    <n v="8.99"/>
    <n v="1"/>
    <x v="0"/>
    <m/>
    <m/>
    <m/>
    <n v="0"/>
    <n v="0"/>
    <x v="0"/>
    <s v="ERCC1"/>
    <n v="5.65"/>
    <s v="2018-06-27T06:28:00Z"/>
    <n v="8.99"/>
    <n v="2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x v="3"/>
    <n v="6"/>
    <n v="28"/>
    <n v="12"/>
    <n v="27"/>
    <s v="18-0055479"/>
    <s v="Tier 3"/>
    <s v="HFTD"/>
    <x v="1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8-06-28T07:00:00Z"/>
    <n v="7"/>
    <n v="13"/>
    <x v="2"/>
    <s v="BENC1"/>
    <n v="4.05"/>
    <s v="2018-06-28T06:59:00Z"/>
    <n v="8.01"/>
    <n v="28"/>
    <x v="0"/>
    <s v="E8856"/>
    <n v="2.62"/>
    <s v="2018-06-28T07:15:00Z"/>
    <n v="7"/>
    <n v="25"/>
    <x v="2"/>
    <s v="BENC1"/>
    <n v="4.05"/>
    <s v="2018-06-28T06:59:00Z"/>
    <n v="8.01"/>
    <n v="55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x v="3"/>
    <n v="6"/>
    <n v="30"/>
    <n v="11"/>
    <n v="14"/>
    <s v="18-0055945"/>
    <s v="Tier 3"/>
    <s v="HFTD"/>
    <x v="1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8-06-30T06:30:00Z"/>
    <n v="2.0099999999999998"/>
    <n v="13"/>
    <x v="2"/>
    <s v="RRRC1"/>
    <n v="4.49"/>
    <s v="2018-06-30T06:13:00Z"/>
    <n v="7"/>
    <n v="28"/>
    <x v="0"/>
    <s v="E3651"/>
    <n v="2.44"/>
    <s v="2018-06-30T07:50:00Z"/>
    <n v="3"/>
    <n v="25"/>
    <x v="2"/>
    <s v="PG030"/>
    <n v="6.5"/>
    <s v="2018-06-30T08:00:00Z"/>
    <n v="10.51"/>
    <n v="54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x v="3"/>
    <n v="6"/>
    <n v="30"/>
    <n v="22"/>
    <n v="18"/>
    <s v="No ILIS or TOTL available"/>
    <s v="Tier 2"/>
    <s v="HFTD"/>
    <x v="1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x v="0"/>
    <s v="C5599"/>
    <n v="4.8499999999999996"/>
    <s v="2018-06-30T06:17:00Z"/>
    <n v="12.01"/>
    <n v="10"/>
    <x v="0"/>
    <m/>
    <m/>
    <m/>
    <n v="0"/>
    <n v="0"/>
    <x v="0"/>
    <s v="C5599"/>
    <n v="4.8499999999999996"/>
    <s v="2018-06-30T06:17:00Z"/>
    <n v="12.01"/>
    <n v="23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x v="3"/>
    <n v="6"/>
    <n v="30"/>
    <n v="22"/>
    <n v="36"/>
    <s v="18-0056039"/>
    <s v="Tier 2"/>
    <s v="HFTD"/>
    <x v="1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8-06-30T06:30:00Z"/>
    <n v="4"/>
    <n v="21"/>
    <x v="2"/>
    <s v="E1789"/>
    <n v="3.68"/>
    <s v="2018-06-30T06:30:00Z"/>
    <n v="4"/>
    <n v="64"/>
    <x v="0"/>
    <s v="E1789"/>
    <n v="3.68"/>
    <s v="2018-06-30T07:48:00Z"/>
    <n v="4"/>
    <n v="41"/>
    <x v="2"/>
    <s v="AT999"/>
    <n v="5.18"/>
    <s v="2018-06-30T07:57:00Z"/>
    <n v="8.99"/>
    <n v="121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x v="3"/>
    <n v="7"/>
    <n v="1"/>
    <n v="0"/>
    <n v="23"/>
    <s v="18-0056043"/>
    <s v="Tier 2"/>
    <s v="HFTD"/>
    <x v="0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8-07-01T06:08:00Z"/>
    <n v="44.98"/>
    <n v="1"/>
    <x v="1"/>
    <s v="PTEC1"/>
    <n v="1.7"/>
    <s v="2018-07-01T06:08:00Z"/>
    <n v="44.98"/>
    <n v="1"/>
    <x v="3"/>
    <s v="PTEC1"/>
    <n v="1.7"/>
    <s v="2018-07-01T06:08:00Z"/>
    <n v="44.98"/>
    <n v="2"/>
    <x v="1"/>
    <s v="PTEC1"/>
    <n v="1.7"/>
    <s v="2018-07-01T06:08:00Z"/>
    <n v="44.98"/>
    <n v="2"/>
    <x v="3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x v="3"/>
    <n v="7"/>
    <n v="1"/>
    <n v="0"/>
    <n v="45"/>
    <s v="18-0056045"/>
    <s v="Tier 3"/>
    <s v="HFTD"/>
    <x v="1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PG033"/>
    <n v="2.7"/>
    <s v="2018-07-01T07:00:00Z"/>
    <n v="3.29"/>
    <n v="33"/>
    <x v="2"/>
    <s v="BDMC1"/>
    <n v="7.75"/>
    <s v="2018-07-01T06:36:00Z"/>
    <n v="10"/>
    <n v="41"/>
    <x v="0"/>
    <s v="PG033"/>
    <n v="2.7"/>
    <s v="2018-07-01T07:00:00Z"/>
    <n v="3.29"/>
    <n v="63"/>
    <x v="2"/>
    <s v="BDMC1"/>
    <n v="7.75"/>
    <s v="2018-07-01T07:36:00Z"/>
    <n v="21"/>
    <n v="79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x v="3"/>
    <n v="7"/>
    <n v="1"/>
    <n v="8"/>
    <n v="13"/>
    <s v="18-0056061"/>
    <s v="Tier 2"/>
    <s v="HFTD"/>
    <x v="0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x v="0"/>
    <s v="TT309"/>
    <n v="6.67"/>
    <s v="2018-07-01T06:45:00Z"/>
    <n v="5.99"/>
    <n v="2"/>
    <x v="0"/>
    <m/>
    <m/>
    <m/>
    <n v="0"/>
    <n v="0"/>
    <x v="0"/>
    <s v="TT309"/>
    <n v="6.67"/>
    <s v="2018-07-01T06:45:00Z"/>
    <n v="5.99"/>
    <n v="4"/>
    <x v="0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x v="3"/>
    <n v="7"/>
    <n v="2"/>
    <n v="5"/>
    <n v="12"/>
    <s v="18-0056178"/>
    <s v="Tier 3"/>
    <s v="HFTD"/>
    <x v="0"/>
    <s v="Distribution"/>
    <s v="HFTD - Distribution"/>
    <s v="Fire Less than 300 Acres"/>
    <s v="Vegetation"/>
    <s v="Branch (Not overhanging, Distance Unknown)"/>
    <n v="403"/>
    <n v="6.1423715410337802"/>
    <s v="137_273"/>
    <s v="&lt;25mph"/>
    <s v="&lt;15mph"/>
    <s v="HFTD - Distribution"/>
    <s v="2018-07-02 05:12:00"/>
    <n v="1463"/>
    <n v="24.298073062551399"/>
    <b v="0"/>
    <s v="&lt;25mph"/>
    <m/>
    <m/>
    <m/>
    <n v="0"/>
    <n v="0"/>
    <x v="0"/>
    <s v="PG045"/>
    <n v="7.68"/>
    <s v="2018-07-02T06:30:00Z"/>
    <n v="5.48"/>
    <n v="11"/>
    <x v="0"/>
    <m/>
    <m/>
    <m/>
    <n v="0"/>
    <n v="0"/>
    <x v="0"/>
    <s v="PG045"/>
    <n v="7.68"/>
    <s v="2018-07-02T07:50:00Z"/>
    <n v="10.09"/>
    <n v="21"/>
    <x v="0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x v="3"/>
    <n v="7"/>
    <n v="9"/>
    <n v="7"/>
    <n v="27"/>
    <s v="18-0057904"/>
    <s v="Tier 3"/>
    <s v="HFTD"/>
    <x v="0"/>
    <s v="Distribution"/>
    <s v="HFTD - Distribution"/>
    <s v="Fire Less than 300 Acres"/>
    <s v="Animal"/>
    <s v="Animal"/>
    <n v="21045"/>
    <n v="9.78201718249964"/>
    <s v="227_78"/>
    <s v="&lt;25mph"/>
    <s v="&lt;15mph"/>
    <s v="HFTD - Distribution"/>
    <s v="2018-07-09 07:27:00"/>
    <n v="1475"/>
    <n v="17.591072681752902"/>
    <b v="0"/>
    <s v="&lt;25mph"/>
    <s v="AU609"/>
    <n v="1.69"/>
    <s v="2018-07-09T06:48:00Z"/>
    <n v="0"/>
    <n v="4"/>
    <x v="2"/>
    <s v="AU609"/>
    <n v="1.69"/>
    <s v="2018-07-09T06:48:00Z"/>
    <n v="0"/>
    <n v="4"/>
    <x v="0"/>
    <s v="AU609"/>
    <n v="1.69"/>
    <s v="2018-07-09T07:48:00Z"/>
    <n v="0"/>
    <n v="8"/>
    <x v="2"/>
    <s v="F0412"/>
    <n v="5.4"/>
    <s v="2018-07-09T07:55:00Z"/>
    <n v="1.01"/>
    <n v="10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x v="3"/>
    <n v="7"/>
    <n v="14"/>
    <n v="11"/>
    <n v="34"/>
    <s v="18-0059821"/>
    <s v="Tier 2"/>
    <s v="HFTD"/>
    <x v="0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KENWW"/>
    <n v="0.52"/>
    <s v="2018-07-14T06:00:00Z"/>
    <n v="9.19"/>
    <n v="2"/>
    <x v="2"/>
    <s v="BVYWW"/>
    <n v="5.16"/>
    <s v="2018-07-14T06:00:00Z"/>
    <n v="11.79"/>
    <n v="16"/>
    <x v="0"/>
    <s v="KENWW"/>
    <n v="0.52"/>
    <s v="2018-07-14T06:00:00Z"/>
    <n v="9.19"/>
    <n v="3"/>
    <x v="2"/>
    <s v="BVYWW"/>
    <n v="5.16"/>
    <s v="2018-07-14T06:00:00Z"/>
    <n v="11.79"/>
    <n v="29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x v="3"/>
    <n v="7"/>
    <n v="14"/>
    <n v="12"/>
    <n v="40"/>
    <s v="18-0059799"/>
    <s v="Tier 2"/>
    <s v="HFTD"/>
    <x v="0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R08WW"/>
    <n v="2.2599999999999998"/>
    <s v="2018-07-14T06:00:00Z"/>
    <n v="8.59"/>
    <n v="11"/>
    <x v="2"/>
    <s v="DRYWW"/>
    <n v="5.04"/>
    <s v="2018-07-14T06:00:00Z"/>
    <n v="10.69"/>
    <n v="57"/>
    <x v="0"/>
    <s v="R08WW"/>
    <n v="2.2599999999999998"/>
    <s v="2018-07-14T06:00:00Z"/>
    <n v="8.59"/>
    <n v="20"/>
    <x v="2"/>
    <s v="DRYWW"/>
    <n v="5.04"/>
    <s v="2018-07-14T06:00:00Z"/>
    <n v="10.69"/>
    <n v="103"/>
    <x v="0"/>
  </r>
  <r>
    <s v="PG&amp;E"/>
    <d v="2018-07-14T00:00:00"/>
    <d v="1899-12-30T12:56:00"/>
    <n v="39.209311700000001"/>
    <n v="-121.19695"/>
    <s v="Vegetation"/>
    <s v="Rural"/>
    <s v="&lt; 0.25 Acres"/>
    <s v="Fire Agency"/>
    <s v="FIRE DEPT LEFT BEFORE UPTAINING THAT INFO"/>
    <n v="100086833"/>
    <s v="None"/>
    <n v="21000"/>
    <s v="Conductor"/>
    <s v="Overhead"/>
    <s v="Yes"/>
    <n v="43295"/>
    <d v="1899-12-30T12:56:00"/>
    <s v="Contact From Object"/>
    <s v="N.A."/>
    <s v="Vegetation"/>
    <s v="Electric Facility"/>
    <s v="Unknown"/>
    <m/>
    <s v="Branch (OverHanging)"/>
    <s v="1747"/>
    <x v="3"/>
    <n v="7"/>
    <n v="14"/>
    <n v="12"/>
    <n v="56"/>
    <s v="18-0059841"/>
    <s v="Tier 2"/>
    <s v="HFTD"/>
    <x v="0"/>
    <s v="Distribution"/>
    <s v="HFTD - Distribution"/>
    <s v="Fire Less than 300 Acres"/>
    <s v="Vegetation"/>
    <s v="Branch (OverHanging)"/>
    <n v="3720"/>
    <n v="10.2358888285306"/>
    <s v="191_306"/>
    <s v="&lt;25mph"/>
    <s v="&lt;15mph"/>
    <s v="HFTD - Distribution"/>
    <s v="2018-07-14 12:56:00"/>
    <n v="1487"/>
    <n v="12.690302335399799"/>
    <b v="0"/>
    <s v="&lt;25mph"/>
    <m/>
    <m/>
    <m/>
    <n v="0"/>
    <n v="0"/>
    <x v="0"/>
    <s v="RRRC1"/>
    <n v="7.78"/>
    <s v="2018-07-14T06:13:00Z"/>
    <n v="4.99"/>
    <n v="35"/>
    <x v="0"/>
    <m/>
    <m/>
    <m/>
    <n v="0"/>
    <n v="0"/>
    <x v="0"/>
    <s v="RRRC1"/>
    <n v="7.78"/>
    <s v="2018-07-14T07:13:00Z"/>
    <n v="5.99"/>
    <n v="70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x v="3"/>
    <n v="7"/>
    <n v="14"/>
    <n v="14"/>
    <n v="44"/>
    <s v="18-0059847"/>
    <s v="Tier 2"/>
    <s v="HFTD"/>
    <x v="0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x v="0"/>
    <s v="LICC1"/>
    <n v="5.05"/>
    <s v="2018-07-14T06:13:00Z"/>
    <n v="4"/>
    <n v="6"/>
    <x v="0"/>
    <m/>
    <m/>
    <m/>
    <n v="0"/>
    <n v="0"/>
    <x v="0"/>
    <s v="E6168"/>
    <n v="5.24"/>
    <s v="2018-07-14T07:13:00Z"/>
    <n v="4"/>
    <n v="11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x v="3"/>
    <n v="7"/>
    <n v="17"/>
    <n v="11"/>
    <n v="11"/>
    <s v="18-0060637"/>
    <s v="Tier 2"/>
    <s v="HFTD"/>
    <x v="0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8-07-17T06:15:00Z"/>
    <n v="4.99"/>
    <n v="12"/>
    <x v="2"/>
    <s v="D4060"/>
    <n v="6.73"/>
    <s v="2018-07-17T06:25:00Z"/>
    <n v="8.01"/>
    <n v="17"/>
    <x v="0"/>
    <s v="E9175"/>
    <n v="3.58"/>
    <s v="2018-07-17T07:25:00Z"/>
    <n v="5.99"/>
    <n v="24"/>
    <x v="2"/>
    <s v="D4060"/>
    <n v="6.73"/>
    <s v="2018-07-17T07:10:00Z"/>
    <n v="8.99"/>
    <n v="34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x v="3"/>
    <n v="7"/>
    <n v="17"/>
    <n v="11"/>
    <n v="58"/>
    <s v="18-0060617"/>
    <s v="Tier 2"/>
    <s v="HFTD"/>
    <x v="0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0"/>
    <s v="C7794"/>
    <n v="7.07"/>
    <s v="2018-07-17T06:00:00Z"/>
    <n v="1.01"/>
    <n v="23"/>
    <x v="0"/>
    <m/>
    <m/>
    <m/>
    <n v="0"/>
    <n v="0"/>
    <x v="0"/>
    <s v="C7794"/>
    <n v="7.07"/>
    <s v="2018-07-17T06:00:00Z"/>
    <n v="1.01"/>
    <n v="45"/>
    <x v="0"/>
  </r>
  <r>
    <s v="PG&amp;E"/>
    <d v="2018-07-17T00:00:00"/>
    <d v="1899-12-30T16:53:00"/>
    <n v="38.395499999999998"/>
    <n v="-122.9212"/>
    <s v="Vegetation"/>
    <s v="Rural"/>
    <s v=".26 - 9.99 Acres"/>
    <s v="Fire Agency"/>
    <s v="Unknown"/>
    <n v="101978449"/>
    <s v="AT&amp;T"/>
    <n v="12000"/>
    <s v="Conductor"/>
    <s v="Overhead"/>
    <s v="Yes"/>
    <n v="43298"/>
    <d v="1899-12-30T16:53:00"/>
    <s v="Contact From Object"/>
    <s v="N.A."/>
    <s v="Vegetation"/>
    <s v="Electric Facility"/>
    <s v="Unknown"/>
    <m/>
    <s v="no-match"/>
    <s v="1759"/>
    <x v="3"/>
    <n v="7"/>
    <n v="17"/>
    <n v="16"/>
    <n v="53"/>
    <s v="No ILIS or TOTL available"/>
    <s v="Tier 3"/>
    <s v="HFTD"/>
    <x v="0"/>
    <s v="Distribution"/>
    <s v="HFTD - Distribution"/>
    <s v="Fire Less than 300 Acres"/>
    <s v="Vegetation"/>
    <s v="Other/Unknown"/>
    <s v="N.A."/>
    <n v="13.5831819317462"/>
    <s v="116_262"/>
    <s v="&lt;25mph"/>
    <s v="&lt;15mph"/>
    <s v="HFTD - Distribution"/>
    <s v="2018-07-17 16:53:00"/>
    <n v="1499"/>
    <n v="13.5831819317462"/>
    <b v="0"/>
    <s v="&lt;25mph"/>
    <s v="DUTWW"/>
    <n v="3.53"/>
    <s v="2018-07-17T07:00:00Z"/>
    <n v="9.19"/>
    <n v="36"/>
    <x v="2"/>
    <s v="DUTWW"/>
    <n v="3.53"/>
    <s v="2018-07-17T07:00:00Z"/>
    <n v="9.19"/>
    <n v="80"/>
    <x v="0"/>
    <s v="DUTWW"/>
    <n v="3.53"/>
    <s v="2018-07-17T08:00:00Z"/>
    <n v="10.69"/>
    <n v="68"/>
    <x v="2"/>
    <s v="DUTWW"/>
    <n v="3.53"/>
    <s v="2018-07-17T08:00:00Z"/>
    <n v="10.69"/>
    <n v="154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x v="3"/>
    <n v="7"/>
    <n v="17"/>
    <n v="19"/>
    <n v="40"/>
    <s v="18-0060840"/>
    <s v="Tier 3"/>
    <s v="HFTD"/>
    <x v="0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8-07-17T07:00:00Z"/>
    <n v="10"/>
    <n v="7"/>
    <x v="2"/>
    <s v="MMOC1"/>
    <n v="1.8"/>
    <s v="2018-07-17T07:00:00Z"/>
    <n v="10"/>
    <n v="13"/>
    <x v="0"/>
    <s v="MMOC1"/>
    <n v="1.8"/>
    <s v="2018-07-17T07:00:00Z"/>
    <n v="10"/>
    <n v="12"/>
    <x v="2"/>
    <s v="MMOC1"/>
    <n v="1.8"/>
    <s v="2018-07-17T07:00:00Z"/>
    <n v="10"/>
    <n v="23"/>
    <x v="0"/>
  </r>
  <r>
    <s v="PG&amp;E"/>
    <d v="2018-07-18T00:00:00"/>
    <d v="1899-12-30T01:14:00"/>
    <n v="38.367134999999998"/>
    <n v="-120.55777500000001"/>
    <s v="Vegetation"/>
    <s v="Rural"/>
    <s v=".26 - 9.99 Acres"/>
    <s v="Fire Agency"/>
    <s v="CAL FIRE"/>
    <n v="101247987"/>
    <s v="unknown"/>
    <n v="12000"/>
    <s v="Conductor"/>
    <s v="Overhead"/>
    <s v="Yes"/>
    <n v="43299"/>
    <d v="1899-12-30T01:14:00"/>
    <s v="Contact From Object"/>
    <s v="N.A."/>
    <s v="Vegetation"/>
    <s v="Electric Facility"/>
    <s v="Unknown"/>
    <m/>
    <s v="Fell into (No defect)"/>
    <s v="1761"/>
    <x v="3"/>
    <n v="7"/>
    <n v="18"/>
    <n v="1"/>
    <n v="14"/>
    <s v="18-0060882"/>
    <s v="Tier 3"/>
    <s v="HFTD"/>
    <x v="0"/>
    <s v="Distribution"/>
    <s v="HFTD - Distribution"/>
    <s v="Fire Less than 300 Acres"/>
    <s v="Vegetation"/>
    <s v="Fell into (No defect)"/>
    <n v="6420"/>
    <n v="6.6575890757071603"/>
    <s v="219_259"/>
    <s v="&lt;25mph"/>
    <s v="&lt;15mph"/>
    <s v="HFTD - Distribution"/>
    <s v="2018-07-18 01:14:00"/>
    <n v="1501"/>
    <n v="11.9384868565816"/>
    <b v="0"/>
    <s v="&lt;25mph"/>
    <m/>
    <m/>
    <m/>
    <n v="0"/>
    <n v="0"/>
    <x v="0"/>
    <s v="ESPC1"/>
    <n v="6.8"/>
    <s v="2018-07-18T06:13:00Z"/>
    <n v="8.01"/>
    <n v="14"/>
    <x v="0"/>
    <m/>
    <m/>
    <m/>
    <n v="0"/>
    <n v="0"/>
    <x v="0"/>
    <s v="ESPC1"/>
    <n v="6.8"/>
    <s v="2018-07-18T06:13:00Z"/>
    <n v="8.01"/>
    <n v="28"/>
    <x v="0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x v="3"/>
    <n v="7"/>
    <n v="19"/>
    <n v="0"/>
    <n v="8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2810171455519"/>
    <s v="268_181"/>
    <s v="&lt;25mph"/>
    <s v="&lt;15mph"/>
    <s v="HFTD - Distribution"/>
    <s v="2018-07-19 00:08:00"/>
    <n v="1506"/>
    <n v="18.2381936359048"/>
    <b v="0"/>
    <s v="&lt;25mph"/>
    <s v="FCHC1"/>
    <n v="3.86"/>
    <s v="2018-07-19T07:00:00Z"/>
    <n v="5.99"/>
    <n v="2"/>
    <x v="2"/>
    <s v="FCHC1"/>
    <n v="3.86"/>
    <s v="2018-07-19T07:00:00Z"/>
    <n v="5.99"/>
    <n v="2"/>
    <x v="0"/>
    <s v="FCHC1"/>
    <n v="3.86"/>
    <s v="2018-07-19T07:00:00Z"/>
    <n v="5.99"/>
    <n v="3"/>
    <x v="2"/>
    <s v="FCHC1"/>
    <n v="3.86"/>
    <s v="2018-07-19T07:00:00Z"/>
    <n v="5.99"/>
    <n v="3"/>
    <x v="0"/>
  </r>
  <r>
    <s v="PG&amp;E"/>
    <d v="2018-07-19T00:00:00"/>
    <d v="1899-12-30T05:29:00"/>
    <n v="40.191838300000001"/>
    <n v="-123.537335"/>
    <s v="Vegetation"/>
    <s v="Rural"/>
    <s v="&lt; 0.25 Acres"/>
    <s v="Fire Agency"/>
    <s v="fire captain"/>
    <n v="103909820"/>
    <s v="unknown"/>
    <n v="12000"/>
    <s v="Conductor"/>
    <s v="Overhead"/>
    <s v="Yes"/>
    <n v="43300"/>
    <d v="1899-12-30T05:29:00"/>
    <s v="Contact From Object"/>
    <s v="N.A."/>
    <s v="Vegetation"/>
    <s v="Electric Facility"/>
    <s v="Unknown"/>
    <m/>
    <s v="Fell into (No defect)"/>
    <s v="1767"/>
    <x v="3"/>
    <n v="7"/>
    <n v="19"/>
    <n v="5"/>
    <n v="29"/>
    <s v="18-0061308"/>
    <s v="Tier 2"/>
    <s v="HFTD"/>
    <x v="0"/>
    <s v="Distribution"/>
    <s v="HFTD - Distribution"/>
    <s v="Fire Less than 300 Acres"/>
    <s v="Vegetation"/>
    <s v="Fell into (No defect)"/>
    <n v="73380"/>
    <n v="5.6109483058796403"/>
    <s v="92_361"/>
    <s v="&lt;25mph"/>
    <s v="&lt;15mph"/>
    <s v="HFTD - Distribution"/>
    <s v="2018-07-19 05:29:00"/>
    <n v="1507"/>
    <n v="13.891664306498001"/>
    <b v="0"/>
    <s v="&lt;25mph"/>
    <s v="ALDC1"/>
    <n v="2.86"/>
    <s v="2018-07-19T06:51:00Z"/>
    <n v="4"/>
    <n v="1"/>
    <x v="2"/>
    <s v="ALDC1"/>
    <n v="2.86"/>
    <s v="2018-07-19T06:51:00Z"/>
    <n v="4"/>
    <n v="1"/>
    <x v="0"/>
    <s v="ALDC1"/>
    <n v="2.86"/>
    <s v="2018-07-19T07:51:00Z"/>
    <n v="4"/>
    <n v="2"/>
    <x v="2"/>
    <s v="ALDC1"/>
    <n v="2.86"/>
    <s v="2018-07-19T07:51:00Z"/>
    <n v="4"/>
    <n v="2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x v="3"/>
    <n v="7"/>
    <n v="20"/>
    <n v="6"/>
    <n v="31"/>
    <s v="No ILIS or TOTL available"/>
    <s v="Tier 3"/>
    <s v="HFTD"/>
    <x v="0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x v="0"/>
    <s v="E9110"/>
    <n v="6.48"/>
    <s v="2018-07-20T06:47:00Z"/>
    <n v="5.99"/>
    <n v="9"/>
    <x v="0"/>
    <m/>
    <m/>
    <m/>
    <n v="0"/>
    <n v="0"/>
    <x v="0"/>
    <s v="E9110"/>
    <n v="6.48"/>
    <s v="2018-07-20T07:02:00Z"/>
    <n v="5.99"/>
    <n v="18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x v="3"/>
    <n v="7"/>
    <n v="21"/>
    <n v="0"/>
    <n v="23"/>
    <s v="18-0062206"/>
    <s v="Tier 2"/>
    <s v="HFTD"/>
    <x v="0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C6129"/>
    <n v="3.07"/>
    <s v="2018-07-21T06:24:00Z"/>
    <n v="2.0099999999999998"/>
    <n v="30"/>
    <x v="2"/>
    <s v="C6129"/>
    <n v="3.07"/>
    <s v="2018-07-21T06:24:00Z"/>
    <n v="2.0099999999999998"/>
    <n v="60"/>
    <x v="0"/>
    <s v="C6129"/>
    <n v="3.07"/>
    <s v="2018-07-21T06:24:00Z"/>
    <n v="2.0099999999999998"/>
    <n v="60"/>
    <x v="2"/>
    <s v="E3165"/>
    <n v="7.94"/>
    <s v="2018-07-21T07:58:00Z"/>
    <n v="3"/>
    <n v="120"/>
    <x v="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x v="3"/>
    <n v="7"/>
    <n v="21"/>
    <n v="14"/>
    <n v="51"/>
    <s v="18-0062364"/>
    <s v="Tier 2"/>
    <s v="HFTD"/>
    <x v="0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8-07-21T06:07:00Z"/>
    <n v="3"/>
    <n v="1"/>
    <x v="2"/>
    <s v="E9175"/>
    <n v="5.16"/>
    <s v="2018-07-21T06:50:00Z"/>
    <n v="4"/>
    <n v="18"/>
    <x v="0"/>
    <s v="TABC1"/>
    <n v="2.21"/>
    <s v="2018-07-21T06:07:00Z"/>
    <n v="3"/>
    <n v="2"/>
    <x v="2"/>
    <s v="E9175"/>
    <n v="5.16"/>
    <s v="2018-07-21T06:50:00Z"/>
    <n v="4"/>
    <n v="35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x v="3"/>
    <n v="7"/>
    <n v="23"/>
    <n v="17"/>
    <n v="27"/>
    <s v="18-0062874"/>
    <s v="Tier 3"/>
    <s v="HFTD"/>
    <x v="0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8-07-23T06:13:00Z"/>
    <n v="5.99"/>
    <n v="1"/>
    <x v="2"/>
    <s v="JBGC1"/>
    <n v="0.42"/>
    <s v="2018-07-23T06:13:00Z"/>
    <n v="5.99"/>
    <n v="3"/>
    <x v="0"/>
    <s v="JBGC1"/>
    <n v="0.42"/>
    <s v="2018-07-23T07:13:00Z"/>
    <n v="11.01"/>
    <n v="2"/>
    <x v="2"/>
    <s v="JBGC1"/>
    <n v="0.42"/>
    <s v="2018-07-23T07:13:00Z"/>
    <n v="11.01"/>
    <n v="5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x v="3"/>
    <n v="7"/>
    <n v="24"/>
    <n v="13"/>
    <n v="47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E1763"/>
    <n v="3.79"/>
    <s v="2018-07-24T06:13:00Z"/>
    <n v="1.01"/>
    <n v="4"/>
    <x v="2"/>
    <s v="BNVC1"/>
    <n v="7.27"/>
    <s v="2018-07-24T06:50:00Z"/>
    <n v="4"/>
    <n v="8"/>
    <x v="0"/>
    <s v="E1763"/>
    <n v="3.79"/>
    <s v="2018-07-24T06:13:00Z"/>
    <n v="1.01"/>
    <n v="8"/>
    <x v="2"/>
    <s v="BNVC1"/>
    <n v="7.27"/>
    <s v="2018-07-24T06:50:00Z"/>
    <n v="4"/>
    <n v="17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x v="3"/>
    <n v="7"/>
    <n v="25"/>
    <n v="0"/>
    <n v="42"/>
    <s v="18-0063320"/>
    <s v="Tier 3"/>
    <s v="HFTD"/>
    <x v="0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DEC1"/>
    <n v="1.8"/>
    <s v="2018-07-25T07:00:00Z"/>
    <n v="1.01"/>
    <n v="2"/>
    <x v="2"/>
    <s v="JBGC1"/>
    <n v="7.44"/>
    <s v="2018-07-25T06:13:00Z"/>
    <n v="10"/>
    <n v="21"/>
    <x v="0"/>
    <s v="PDEC1"/>
    <n v="1.8"/>
    <s v="2018-07-25T08:00:00Z"/>
    <n v="1.01"/>
    <n v="3"/>
    <x v="2"/>
    <s v="JBGC1"/>
    <n v="7.44"/>
    <s v="2018-07-25T07:13:00Z"/>
    <n v="10"/>
    <n v="37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x v="3"/>
    <n v="7"/>
    <n v="27"/>
    <n v="23"/>
    <n v="12"/>
    <s v="18-0064525"/>
    <s v="Tier 3"/>
    <s v="HFTD"/>
    <x v="0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PG050"/>
    <n v="2.33"/>
    <s v="2018-07-27T06:10:00Z"/>
    <n v="12.93"/>
    <n v="11"/>
    <x v="2"/>
    <s v="PG050"/>
    <n v="2.33"/>
    <s v="2018-07-27T06:10:00Z"/>
    <n v="12.93"/>
    <n v="125"/>
    <x v="0"/>
    <s v="PG050"/>
    <n v="2.33"/>
    <s v="2018-07-27T06:10:00Z"/>
    <n v="12.93"/>
    <n v="21"/>
    <x v="2"/>
    <s v="PG050"/>
    <n v="2.33"/>
    <s v="2018-07-27T06:10:00Z"/>
    <n v="12.93"/>
    <n v="240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x v="3"/>
    <n v="7"/>
    <n v="28"/>
    <n v="6"/>
    <n v="51"/>
    <s v="18-0064545"/>
    <s v="Tier 3"/>
    <s v="HFTD"/>
    <x v="0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E5691"/>
    <n v="0.5"/>
    <s v="2018-07-28T06:01:00Z"/>
    <n v="2.0099999999999998"/>
    <n v="16"/>
    <x v="2"/>
    <s v="E3165"/>
    <n v="4.37"/>
    <s v="2018-07-28T06:55:00Z"/>
    <n v="4.99"/>
    <n v="54"/>
    <x v="0"/>
    <s v="E5691"/>
    <n v="0.5"/>
    <s v="2018-07-28T06:01:00Z"/>
    <n v="2.0099999999999998"/>
    <n v="25"/>
    <x v="2"/>
    <s v="E3165"/>
    <n v="4.37"/>
    <s v="2018-07-28T07:35:00Z"/>
    <n v="8.01"/>
    <n v="97"/>
    <x v="0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x v="3"/>
    <n v="7"/>
    <n v="29"/>
    <n v="11"/>
    <n v="39"/>
    <s v="18-0064779"/>
    <s v="Tier 2"/>
    <s v="HFTD"/>
    <x v="0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8-07-29T06:59:00Z"/>
    <n v="0"/>
    <n v="2"/>
    <x v="2"/>
    <s v="E1763"/>
    <n v="2"/>
    <s v="2018-07-29T06:59:00Z"/>
    <n v="0"/>
    <n v="2"/>
    <x v="0"/>
    <s v="E1763"/>
    <n v="2"/>
    <s v="2018-07-29T07:29:00Z"/>
    <n v="2.0099999999999998"/>
    <n v="6"/>
    <x v="2"/>
    <s v="E1763"/>
    <n v="2"/>
    <s v="2018-07-29T07:29:00Z"/>
    <n v="2.0099999999999998"/>
    <n v="6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x v="3"/>
    <n v="7"/>
    <n v="29"/>
    <n v="17"/>
    <n v="29"/>
    <s v="No ILIS or TOTL available"/>
    <s v="Tier 3"/>
    <s v="HFTD"/>
    <x v="0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x v="0"/>
    <s v="BENC1"/>
    <n v="4.3099999999999996"/>
    <s v="2018-07-29T06:59:00Z"/>
    <n v="4.99"/>
    <n v="30"/>
    <x v="0"/>
    <m/>
    <m/>
    <m/>
    <n v="0"/>
    <n v="0"/>
    <x v="0"/>
    <s v="BENC1"/>
    <n v="4.3099999999999996"/>
    <s v="2018-07-29T07:59:00Z"/>
    <n v="4.99"/>
    <n v="58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x v="3"/>
    <n v="7"/>
    <n v="30"/>
    <n v="14"/>
    <n v="36"/>
    <s v="18-0065131"/>
    <s v="Tier 3"/>
    <s v="HFTD"/>
    <x v="0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7-30T06:48:00Z"/>
    <n v="0"/>
    <n v="4"/>
    <x v="2"/>
    <s v="E9838"/>
    <n v="7.59"/>
    <s v="2018-07-30T06:39:00Z"/>
    <n v="4.99"/>
    <n v="20"/>
    <x v="0"/>
    <s v="E8204"/>
    <n v="0"/>
    <s v="2018-07-30T07:48:00Z"/>
    <n v="0"/>
    <n v="7"/>
    <x v="2"/>
    <s v="E9838"/>
    <n v="7.59"/>
    <s v="2018-07-30T06:39:00Z"/>
    <n v="4.99"/>
    <n v="37"/>
    <x v="0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x v="3"/>
    <n v="7"/>
    <n v="31"/>
    <n v="7"/>
    <n v="57"/>
    <s v="18-0065276"/>
    <s v="Tier 2"/>
    <s v="HFTD"/>
    <x v="0"/>
    <s v="Distribution"/>
    <s v="HFTD - Distribution"/>
    <s v="Fire Less than 300 Acres"/>
    <s v="Animal"/>
    <s v="Animal"/>
    <n v="89832"/>
    <n v="7.6130943323902898"/>
    <s v="125_292"/>
    <s v="&lt;25mph"/>
    <s v="&lt;15mph"/>
    <s v="HFTD - Distribution"/>
    <s v="2018-07-31 07:57:00"/>
    <n v="1543"/>
    <n v="16.071799595139801"/>
    <b v="0"/>
    <s v="&lt;25mph"/>
    <s v="KELC1"/>
    <n v="3.24"/>
    <s v="2018-07-31T06:57:00Z"/>
    <n v="17"/>
    <n v="1"/>
    <x v="2"/>
    <s v="KELC1"/>
    <n v="3.24"/>
    <s v="2018-07-31T06:57:00Z"/>
    <n v="17"/>
    <n v="1"/>
    <x v="0"/>
    <s v="KELC1"/>
    <n v="3.24"/>
    <s v="2018-07-31T07:57:00Z"/>
    <n v="18.989999999999998"/>
    <n v="2"/>
    <x v="2"/>
    <s v="KELC1"/>
    <n v="3.24"/>
    <s v="2018-07-31T07:57:00Z"/>
    <n v="18.989999999999998"/>
    <n v="2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x v="3"/>
    <n v="8"/>
    <n v="1"/>
    <n v="17"/>
    <n v="58"/>
    <s v="18-0065921"/>
    <s v="Tier 3"/>
    <s v="HFTD"/>
    <x v="0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8-08-01T06:15:00Z"/>
    <n v="7"/>
    <n v="4"/>
    <x v="2"/>
    <s v="KELC1"/>
    <n v="4.99"/>
    <s v="2018-08-01T06:57:00Z"/>
    <n v="14.99"/>
    <n v="5"/>
    <x v="0"/>
    <s v="E4393"/>
    <n v="3.97"/>
    <s v="2018-08-01T06:15:00Z"/>
    <n v="7"/>
    <n v="8"/>
    <x v="2"/>
    <s v="KELC1"/>
    <n v="4.99"/>
    <s v="2018-08-01T06:57:00Z"/>
    <n v="14.99"/>
    <n v="10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x v="3"/>
    <n v="8"/>
    <n v="5"/>
    <n v="13"/>
    <n v="56"/>
    <s v="18-0066905"/>
    <s v="Tier 2"/>
    <s v="HFTD"/>
    <x v="0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IAC1"/>
    <n v="1.36"/>
    <s v="2018-08-05T06:59:00Z"/>
    <n v="10"/>
    <n v="2"/>
    <x v="2"/>
    <s v="MIAC1"/>
    <n v="1.36"/>
    <s v="2018-08-05T06:59:00Z"/>
    <n v="10"/>
    <n v="28"/>
    <x v="0"/>
    <s v="MIAC1"/>
    <n v="1.36"/>
    <s v="2018-08-05T06:59:00Z"/>
    <n v="10"/>
    <n v="4"/>
    <x v="2"/>
    <s v="MIAC1"/>
    <n v="1.36"/>
    <s v="2018-08-05T06:59:00Z"/>
    <n v="10"/>
    <n v="56"/>
    <x v="0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x v="3"/>
    <n v="8"/>
    <n v="7"/>
    <n v="15"/>
    <n v="46"/>
    <s v="No ILIS or TOTL available"/>
    <s v="Tier 2"/>
    <s v="HFTD"/>
    <x v="0"/>
    <s v="Distribution"/>
    <s v="HFTD - Distribution"/>
    <s v="Fire Less than 300 Acres"/>
    <s v="Equip Failure"/>
    <s v="Conductor"/>
    <s v="N.A."/>
    <n v="7.2812099622903297"/>
    <s v="139_374"/>
    <s v="&lt;25mph"/>
    <s v="&lt;15mph"/>
    <s v="HFTD - Distribution"/>
    <s v="2018-08-07 15:46:00"/>
    <n v="1566"/>
    <n v="14.347106143830599"/>
    <b v="0"/>
    <s v="&lt;25mph"/>
    <s v="E6886"/>
    <n v="2.81"/>
    <s v="2018-08-07T06:31:00Z"/>
    <n v="2.0099999999999998"/>
    <n v="4"/>
    <x v="2"/>
    <s v="E6886"/>
    <n v="2.81"/>
    <s v="2018-08-07T06:31:00Z"/>
    <n v="2.0099999999999998"/>
    <n v="4"/>
    <x v="0"/>
    <s v="E6886"/>
    <n v="2.81"/>
    <s v="2018-08-07T07:16:00Z"/>
    <n v="2.0099999999999998"/>
    <n v="8"/>
    <x v="2"/>
    <s v="E6886"/>
    <n v="2.81"/>
    <s v="2018-08-07T07:16:00Z"/>
    <n v="2.0099999999999998"/>
    <n v="8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x v="3"/>
    <n v="8"/>
    <n v="7"/>
    <n v="17"/>
    <n v="15"/>
    <s v="18-0067641"/>
    <s v="Tier 3"/>
    <s v="HFTD"/>
    <x v="0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8-08-07T06:50:00Z"/>
    <n v="18.010000000000002"/>
    <n v="34"/>
    <x v="2"/>
    <s v="BNDC1"/>
    <n v="3.6"/>
    <s v="2018-08-07T06:50:00Z"/>
    <n v="18.010000000000002"/>
    <n v="67"/>
    <x v="0"/>
    <s v="BNDC1"/>
    <n v="3.6"/>
    <s v="2018-08-07T07:50:00Z"/>
    <n v="20"/>
    <n v="65"/>
    <x v="2"/>
    <s v="BNDC1"/>
    <n v="3.6"/>
    <s v="2018-08-07T07:50:00Z"/>
    <n v="20"/>
    <n v="124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x v="3"/>
    <n v="8"/>
    <n v="7"/>
    <n v="21"/>
    <n v="3"/>
    <s v="No ILIS or TOTL available"/>
    <s v="Tier 2"/>
    <s v="HFTD"/>
    <x v="0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8-08-07T06:59:00Z"/>
    <n v="3"/>
    <n v="1"/>
    <x v="2"/>
    <s v="CMAC1"/>
    <n v="2.92"/>
    <s v="2018-08-07T06:59:00Z"/>
    <n v="3"/>
    <n v="1"/>
    <x v="0"/>
    <s v="CMAC1"/>
    <n v="2.92"/>
    <s v="2018-08-07T07:59:00Z"/>
    <n v="3"/>
    <n v="2"/>
    <x v="2"/>
    <s v="CMAC1"/>
    <n v="2.92"/>
    <s v="2018-08-07T07:59:00Z"/>
    <n v="3"/>
    <n v="2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x v="3"/>
    <n v="8"/>
    <n v="8"/>
    <n v="10"/>
    <n v="3"/>
    <s v="18-0067921"/>
    <s v="Tier 2"/>
    <s v="HFTD"/>
    <x v="0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0"/>
    <s v="KNNC1"/>
    <n v="7.13"/>
    <s v="2018-08-08T06:55:00Z"/>
    <n v="7"/>
    <n v="30"/>
    <x v="0"/>
    <m/>
    <m/>
    <m/>
    <n v="0"/>
    <n v="0"/>
    <x v="0"/>
    <s v="KNNC1"/>
    <n v="7.13"/>
    <s v="2018-08-08T06:55:00Z"/>
    <n v="7"/>
    <n v="61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x v="3"/>
    <n v="8"/>
    <n v="8"/>
    <n v="16"/>
    <n v="2"/>
    <s v="No ILIS or TOTL available"/>
    <s v="Tier 2"/>
    <s v="HFTD"/>
    <x v="0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0"/>
    <s v="F1964"/>
    <n v="7.27"/>
    <s v="2018-08-08T07:00:00Z"/>
    <n v="2.0099999999999998"/>
    <n v="5"/>
    <x v="0"/>
    <m/>
    <m/>
    <m/>
    <n v="0"/>
    <n v="0"/>
    <x v="0"/>
    <s v="F1964"/>
    <n v="7.27"/>
    <s v="2018-08-08T08:00:00Z"/>
    <n v="2.0099999999999998"/>
    <n v="8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x v="3"/>
    <n v="8"/>
    <n v="8"/>
    <n v="16"/>
    <n v="3"/>
    <s v="No ILIS or TOTL available"/>
    <s v="Tier 2"/>
    <s v="HFTD"/>
    <x v="0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8-08-08T06:07:00Z"/>
    <n v="4"/>
    <n v="1"/>
    <x v="2"/>
    <s v="PG003"/>
    <n v="5.0599999999999996"/>
    <s v="2018-08-08T06:00:00Z"/>
    <n v="12.93"/>
    <n v="57"/>
    <x v="0"/>
    <s v="LAHC1"/>
    <n v="0.77"/>
    <s v="2018-08-08T06:07:00Z"/>
    <n v="4"/>
    <n v="2"/>
    <x v="2"/>
    <s v="PG003"/>
    <n v="5.0599999999999996"/>
    <s v="2018-08-08T06:00:00Z"/>
    <n v="12.93"/>
    <n v="111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x v="3"/>
    <n v="8"/>
    <n v="10"/>
    <n v="12"/>
    <n v="54"/>
    <s v="18-0068798"/>
    <s v="Tier 3"/>
    <s v="HFTD"/>
    <x v="0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E3165"/>
    <n v="0.86"/>
    <s v="2018-08-10T06:10:00Z"/>
    <n v="4.99"/>
    <n v="8"/>
    <x v="2"/>
    <s v="PG068"/>
    <n v="4.3099999999999996"/>
    <s v="2018-08-10T07:00:00Z"/>
    <n v="5.03"/>
    <n v="47"/>
    <x v="0"/>
    <s v="E3165"/>
    <n v="0.86"/>
    <s v="2018-08-10T08:00:00Z"/>
    <n v="4.99"/>
    <n v="15"/>
    <x v="2"/>
    <s v="PG068"/>
    <n v="4.3099999999999996"/>
    <s v="2018-08-10T07:10:00Z"/>
    <n v="6.13"/>
    <n v="91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x v="3"/>
    <n v="8"/>
    <n v="12"/>
    <n v="14"/>
    <n v="46"/>
    <s v="18-0069084"/>
    <s v="Tier 3"/>
    <s v="HFTD"/>
    <x v="0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E8856"/>
    <n v="3.96"/>
    <s v="2018-08-12T06:35:00Z"/>
    <n v="8.01"/>
    <n v="27"/>
    <x v="2"/>
    <s v="PG073"/>
    <n v="7.47"/>
    <s v="2018-08-12T07:00:00Z"/>
    <n v="14.92"/>
    <n v="118"/>
    <x v="0"/>
    <s v="E8856"/>
    <n v="3.96"/>
    <s v="2018-08-12T06:35:00Z"/>
    <n v="8.01"/>
    <n v="52"/>
    <x v="2"/>
    <s v="PG073"/>
    <n v="7.47"/>
    <s v="2018-08-12T07:30:00Z"/>
    <n v="19.059999999999999"/>
    <n v="228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x v="3"/>
    <n v="8"/>
    <n v="13"/>
    <n v="15"/>
    <n v="33"/>
    <s v="18-0069470"/>
    <s v="Tier 3"/>
    <s v="HFTD"/>
    <x v="0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8-08-13T06:40:00Z"/>
    <n v="13.8"/>
    <n v="60"/>
    <x v="2"/>
    <s v="PG073"/>
    <n v="2.99"/>
    <s v="2018-08-13T06:40:00Z"/>
    <n v="13.8"/>
    <n v="117"/>
    <x v="0"/>
    <s v="PG073"/>
    <n v="2.99"/>
    <s v="2018-08-13T06:40:00Z"/>
    <n v="13.8"/>
    <n v="116"/>
    <x v="2"/>
    <s v="PG073"/>
    <n v="2.99"/>
    <s v="2018-08-13T06:40:00Z"/>
    <n v="13.8"/>
    <n v="226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x v="3"/>
    <n v="8"/>
    <n v="14"/>
    <n v="15"/>
    <n v="46"/>
    <s v="18-0069929"/>
    <s v="Tier 3"/>
    <s v="HFTD"/>
    <x v="0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E0433"/>
    <n v="1.95"/>
    <s v="2018-08-14T06:35:00Z"/>
    <n v="15.99"/>
    <n v="35"/>
    <x v="2"/>
    <s v="WDAC1"/>
    <n v="7.14"/>
    <s v="2018-08-14T06:51:00Z"/>
    <n v="20"/>
    <n v="64"/>
    <x v="0"/>
    <s v="E0433"/>
    <n v="1.95"/>
    <s v="2018-08-14T06:35:00Z"/>
    <n v="15.99"/>
    <n v="70"/>
    <x v="2"/>
    <s v="WDAC1"/>
    <n v="7.14"/>
    <s v="2018-08-14T06:51:00Z"/>
    <n v="20"/>
    <n v="125"/>
    <x v="0"/>
  </r>
  <r>
    <s v="PG&amp;E"/>
    <d v="2018-08-17T00:00:00"/>
    <d v="1899-12-30T09:38:00"/>
    <n v="40.299680000000002"/>
    <n v="-122.33216"/>
    <s v="Vegetation"/>
    <s v="Rural"/>
    <s v="&lt; 0.25 Acres"/>
    <s v="Fire Agency"/>
    <s v="chief"/>
    <n v="101509747"/>
    <s v="AT&amp;T"/>
    <n v="12000"/>
    <s v="Conductor"/>
    <s v="Overhead"/>
    <s v="Yes"/>
    <n v="43329"/>
    <d v="1899-12-30T09:38:00"/>
    <s v="Contact From Object"/>
    <s v="N.A."/>
    <s v="Vehicle"/>
    <s v="Pole"/>
    <s v="Human Error"/>
    <s v="Third-party caused"/>
    <s v="Other/Unknown"/>
    <s v="1845"/>
    <x v="3"/>
    <n v="8"/>
    <n v="17"/>
    <n v="9"/>
    <n v="38"/>
    <s v="18-0071042"/>
    <s v="Tier 2"/>
    <s v="HFTD"/>
    <x v="0"/>
    <s v="Distribution"/>
    <s v="HFTD - Distribution"/>
    <s v="Fire Less than 300 Acres"/>
    <s v="3rd Party"/>
    <s v="Vehicle"/>
    <n v="15510"/>
    <n v="1.1848982907680901"/>
    <s v="143_366"/>
    <s v="&lt;25mph"/>
    <s v="&lt;15mph"/>
    <s v="HFTD - Distribution"/>
    <s v="2018-08-17 09:38:00"/>
    <n v="1584"/>
    <n v="12.216438712015201"/>
    <b v="0"/>
    <s v="&lt;25mph"/>
    <s v="E7114"/>
    <n v="3.57"/>
    <s v="2018-08-17T06:47:00Z"/>
    <n v="4.99"/>
    <n v="4"/>
    <x v="2"/>
    <s v="E7114"/>
    <n v="3.57"/>
    <s v="2018-08-17T06:47:00Z"/>
    <n v="4.99"/>
    <n v="4"/>
    <x v="0"/>
    <s v="E7114"/>
    <n v="3.57"/>
    <s v="2018-08-17T07:47:00Z"/>
    <n v="5.99"/>
    <n v="8"/>
    <x v="2"/>
    <s v="E7114"/>
    <n v="3.57"/>
    <s v="2018-08-17T07:47:00Z"/>
    <n v="5.99"/>
    <n v="8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x v="3"/>
    <n v="8"/>
    <n v="20"/>
    <n v="9"/>
    <n v="34"/>
    <s v="18-0071596"/>
    <s v="Tier 3"/>
    <s v="HFTD"/>
    <x v="0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8-08-20T06:53:00Z"/>
    <n v="3"/>
    <n v="6"/>
    <x v="2"/>
    <s v="JBGC1"/>
    <n v="6.67"/>
    <s v="2018-08-20T06:13:00Z"/>
    <n v="11.01"/>
    <n v="28"/>
    <x v="0"/>
    <s v="C4565"/>
    <n v="3.06"/>
    <s v="2018-08-20T07:53:00Z"/>
    <n v="3"/>
    <n v="12"/>
    <x v="2"/>
    <s v="JBGC1"/>
    <n v="6.67"/>
    <s v="2018-08-20T07:13:00Z"/>
    <n v="11.01"/>
    <n v="54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x v="3"/>
    <n v="8"/>
    <n v="21"/>
    <n v="10"/>
    <n v="13"/>
    <s v="18-0072055"/>
    <s v="Tier 3"/>
    <s v="HFTD"/>
    <x v="0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PG106"/>
    <n v="1.36"/>
    <s v="2018-08-21T06:40:00Z"/>
    <n v="9.2200000000000006"/>
    <n v="57"/>
    <x v="2"/>
    <s v="PG073"/>
    <n v="6.99"/>
    <s v="2018-08-21T06:40:00Z"/>
    <n v="11.63"/>
    <n v="142"/>
    <x v="0"/>
    <s v="PG106"/>
    <n v="1.36"/>
    <s v="2018-08-21T06:40:00Z"/>
    <n v="9.2200000000000006"/>
    <n v="111"/>
    <x v="2"/>
    <s v="PG073"/>
    <n v="6.99"/>
    <s v="2018-08-21T06:40:00Z"/>
    <n v="11.63"/>
    <n v="274"/>
    <x v="0"/>
  </r>
  <r>
    <s v="PG&amp;E"/>
    <d v="2018-08-22T00:00:00"/>
    <d v="1899-12-30T17:24:00"/>
    <n v="37.951908000000003"/>
    <n v="-120.310328"/>
    <s v="Vegetation"/>
    <s v="Rural"/>
    <s v=".26 - 9.99 Acres"/>
    <s v="Fire Agency"/>
    <s v="CAL FIRE"/>
    <n v="101030620"/>
    <s v="unknown"/>
    <n v="17000"/>
    <s v="Conductor"/>
    <s v="Overhead"/>
    <s v="Yes"/>
    <n v="43334"/>
    <d v="1899-12-30T17:24:00"/>
    <s v="Equipment/ Facility Failure"/>
    <s v="Other"/>
    <s v="N.A."/>
    <s v="N.A."/>
    <s v="Unknown"/>
    <s v="dampeners"/>
    <s v="no-match"/>
    <s v="1853"/>
    <x v="3"/>
    <n v="8"/>
    <n v="22"/>
    <n v="17"/>
    <n v="24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10.7585991288641"/>
    <s v="229_236"/>
    <s v="&lt;25mph"/>
    <s v="&lt;15mph"/>
    <s v="HFTD - Distribution"/>
    <s v="2018-08-22 17:24:00"/>
    <n v="1592"/>
    <n v="13.147648517271801"/>
    <b v="0"/>
    <s v="&lt;25mph"/>
    <s v="PG029"/>
    <n v="2.2000000000000002"/>
    <s v="2018-08-22T06:00:00Z"/>
    <n v="4.6100000000000003"/>
    <n v="18"/>
    <x v="2"/>
    <s v="PG061"/>
    <n v="6.32"/>
    <s v="2018-08-22T06:40:00Z"/>
    <n v="5.03"/>
    <n v="39"/>
    <x v="0"/>
    <s v="PG031"/>
    <n v="2.5099999999999998"/>
    <s v="2018-08-22T08:00:00Z"/>
    <n v="6.58"/>
    <n v="34"/>
    <x v="2"/>
    <s v="PG031"/>
    <n v="2.5099999999999998"/>
    <s v="2018-08-22T08:00:00Z"/>
    <n v="6.58"/>
    <n v="73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x v="3"/>
    <n v="8"/>
    <n v="22"/>
    <n v="21"/>
    <n v="56"/>
    <s v="18-0072654"/>
    <s v="Tier 2"/>
    <s v="HFTD"/>
    <x v="0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8-08-22T07:00:00Z"/>
    <n v="0"/>
    <n v="11"/>
    <x v="2"/>
    <s v="PG032"/>
    <n v="6.31"/>
    <s v="2018-08-22T06:40:00Z"/>
    <n v="7"/>
    <n v="44"/>
    <x v="0"/>
    <s v="D9434"/>
    <n v="1.28"/>
    <s v="2018-08-22T08:00:00Z"/>
    <n v="0"/>
    <n v="21"/>
    <x v="2"/>
    <s v="PG032"/>
    <n v="6.31"/>
    <s v="2018-08-22T07:40:00Z"/>
    <n v="7"/>
    <n v="84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x v="3"/>
    <n v="8"/>
    <n v="24"/>
    <n v="5"/>
    <n v="3"/>
    <s v="18-0073024"/>
    <s v="Tier 2"/>
    <s v="HFTD"/>
    <x v="0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8-08-24T07:00:00Z"/>
    <n v="0"/>
    <n v="11"/>
    <x v="2"/>
    <s v="PG059"/>
    <n v="6.98"/>
    <s v="2018-08-24T06:40:00Z"/>
    <n v="6.58"/>
    <n v="79"/>
    <x v="0"/>
    <s v="AT999"/>
    <n v="2.0699999999999998"/>
    <s v="2018-08-24T07:15:00Z"/>
    <n v="2.0099999999999998"/>
    <n v="21"/>
    <x v="2"/>
    <s v="PG059"/>
    <n v="6.98"/>
    <s v="2018-08-24T07:10:00Z"/>
    <n v="8.1199999999999992"/>
    <n v="153"/>
    <x v="0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x v="3"/>
    <n v="8"/>
    <n v="26"/>
    <n v="15"/>
    <n v="29"/>
    <s v="18-0073601"/>
    <s v="Tier 3"/>
    <s v="HFTD"/>
    <x v="0"/>
    <s v="Distribution"/>
    <s v="HFTD - Distribution"/>
    <s v="Fire Less than 300 Acres"/>
    <s v="Vegetation"/>
    <s v="Fell into (No defect)"/>
    <n v="36162"/>
    <n v="13.8191006707728"/>
    <s v="194_314"/>
    <s v="&lt;25mph"/>
    <s v="&lt;15mph"/>
    <s v="HFTD - Distribution"/>
    <s v="2018-08-26 15:29:00"/>
    <n v="1599"/>
    <n v="13.8191006707728"/>
    <b v="0"/>
    <s v="&lt;25mph"/>
    <s v="RRRC1"/>
    <n v="3.9"/>
    <s v="2018-08-26T06:13:00Z"/>
    <n v="4.99"/>
    <n v="1"/>
    <x v="2"/>
    <s v="RRRC1"/>
    <n v="3.9"/>
    <s v="2018-08-26T06:13:00Z"/>
    <n v="4.99"/>
    <n v="27"/>
    <x v="0"/>
    <s v="RRRC1"/>
    <n v="3.9"/>
    <s v="2018-08-26T07:13:00Z"/>
    <n v="7"/>
    <n v="2"/>
    <x v="2"/>
    <s v="RRRC1"/>
    <n v="3.9"/>
    <s v="2018-08-26T07:13:00Z"/>
    <n v="7"/>
    <n v="52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x v="3"/>
    <n v="8"/>
    <n v="28"/>
    <n v="12"/>
    <n v="50"/>
    <s v="18-0074371"/>
    <s v="Tier 2"/>
    <s v="HFTD"/>
    <x v="0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8-08-28T06:51:00Z"/>
    <n v="3"/>
    <n v="1"/>
    <x v="2"/>
    <s v="ALDC1"/>
    <n v="1.95"/>
    <s v="2018-08-28T06:51:00Z"/>
    <n v="3"/>
    <n v="1"/>
    <x v="0"/>
    <s v="ALDC1"/>
    <n v="1.95"/>
    <s v="2018-08-28T06:51:00Z"/>
    <n v="3"/>
    <n v="2"/>
    <x v="2"/>
    <s v="ALDC1"/>
    <n v="1.95"/>
    <s v="2018-08-28T06:51:00Z"/>
    <n v="3"/>
    <n v="2"/>
    <x v="0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x v="3"/>
    <n v="8"/>
    <n v="31"/>
    <n v="13"/>
    <n v="2"/>
    <s v="18-0075616"/>
    <s v="Tier 2"/>
    <s v="HFTD"/>
    <x v="0"/>
    <s v="Distribution"/>
    <s v="HFTD - Distribution"/>
    <s v="Fire Less than 300 Acres"/>
    <s v="Vegetation"/>
    <s v="Branch (Not overhanging, Distance Unknown)"/>
    <n v="18300"/>
    <n v="0.94609576294230102"/>
    <s v="137_376"/>
    <s v="&lt;25mph"/>
    <s v="&lt;15mph"/>
    <s v="HFTD - Distribution"/>
    <s v="2018-08-31 13:02:00"/>
    <n v="1611"/>
    <n v="11.748550215564"/>
    <b v="0"/>
    <s v="&lt;25mph"/>
    <s v="PG086"/>
    <n v="3.07"/>
    <s v="2018-08-31T07:00:00Z"/>
    <n v="0"/>
    <n v="12"/>
    <x v="2"/>
    <s v="MMOC1"/>
    <n v="6.41"/>
    <s v="2018-08-31T06:00:00Z"/>
    <n v="11.01"/>
    <n v="14"/>
    <x v="0"/>
    <s v="PG086"/>
    <n v="3.07"/>
    <s v="2018-08-31T08:00:00Z"/>
    <n v="1.74"/>
    <n v="22"/>
    <x v="2"/>
    <s v="MMOC1"/>
    <n v="6.41"/>
    <s v="2018-08-31T06:00:00Z"/>
    <n v="11.01"/>
    <n v="25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x v="3"/>
    <n v="8"/>
    <n v="31"/>
    <n v="18"/>
    <n v="4"/>
    <s v="18-0075741"/>
    <s v="Tier 2"/>
    <s v="HFTD"/>
    <x v="0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0"/>
    <s v="RDVC1"/>
    <n v="7.03"/>
    <s v="2018-08-31T06:28:00Z"/>
    <n v="7"/>
    <n v="1"/>
    <x v="0"/>
    <m/>
    <m/>
    <m/>
    <n v="0"/>
    <n v="0"/>
    <x v="0"/>
    <s v="RDVC1"/>
    <n v="7.03"/>
    <s v="2018-08-31T07:28:00Z"/>
    <n v="7"/>
    <n v="2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x v="3"/>
    <n v="9"/>
    <n v="1"/>
    <n v="14"/>
    <n v="25"/>
    <s v="INT-11331"/>
    <s v="Tier 2"/>
    <s v="HFTD"/>
    <x v="0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0"/>
    <s v="AP200"/>
    <n v="7.05"/>
    <s v="2018-09-01T06:58:00Z"/>
    <n v="0"/>
    <n v="3"/>
    <x v="0"/>
    <m/>
    <m/>
    <m/>
    <n v="0"/>
    <n v="0"/>
    <x v="0"/>
    <s v="AP200"/>
    <n v="7.05"/>
    <s v="2018-09-01T07:53:00Z"/>
    <n v="0"/>
    <n v="6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x v="3"/>
    <n v="9"/>
    <n v="2"/>
    <n v="15"/>
    <n v="36"/>
    <s v="No ILIS or TOTL available"/>
    <s v="Tier 2"/>
    <s v="HFTD"/>
    <x v="0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m/>
    <m/>
    <m/>
    <n v="0"/>
    <n v="0"/>
    <x v="0"/>
    <s v="HSPC1"/>
    <n v="6.33"/>
    <s v="2018-09-02T06:18:00Z"/>
    <n v="13"/>
    <n v="45"/>
    <x v="0"/>
    <m/>
    <m/>
    <m/>
    <n v="0"/>
    <n v="0"/>
    <x v="0"/>
    <s v="HSPC1"/>
    <n v="6.33"/>
    <s v="2018-09-02T07:18:00Z"/>
    <n v="13"/>
    <n v="90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x v="3"/>
    <n v="9"/>
    <n v="3"/>
    <n v="18"/>
    <n v="29"/>
    <s v="No ILIS or TOTL available"/>
    <s v="Tier 2"/>
    <s v="HFTD"/>
    <x v="0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x v="0"/>
    <s v="TT309"/>
    <n v="4.7300000000000004"/>
    <s v="2018-09-03T06:45:00Z"/>
    <n v="4"/>
    <n v="2"/>
    <x v="0"/>
    <m/>
    <m/>
    <m/>
    <n v="0"/>
    <n v="0"/>
    <x v="0"/>
    <s v="TT309"/>
    <n v="4.7300000000000004"/>
    <s v="2018-09-03T06:45:00Z"/>
    <n v="4"/>
    <n v="4"/>
    <x v="0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x v="3"/>
    <n v="9"/>
    <n v="5"/>
    <n v="16"/>
    <n v="55"/>
    <s v="18-0076909"/>
    <s v="Tier 2"/>
    <s v="HFTD"/>
    <x v="0"/>
    <s v="Distribution"/>
    <s v="HFTD - Distribution"/>
    <s v="Fire Less than 300 Acres"/>
    <s v="Vegetation"/>
    <s v="Branch (Not overhanging, Distance Unknown)"/>
    <n v="4017"/>
    <n v="13.855073975985899"/>
    <s v="248_210"/>
    <s v="&lt;25mph"/>
    <s v="&lt;15mph"/>
    <s v="HFTD - Distribution"/>
    <s v="2018-09-05 16:55:00"/>
    <n v="1621"/>
    <n v="17.302166879882002"/>
    <b v="0"/>
    <s v="&lt;25mph"/>
    <m/>
    <m/>
    <m/>
    <n v="0"/>
    <n v="0"/>
    <x v="0"/>
    <s v="E9110"/>
    <n v="4.8499999999999996"/>
    <s v="2018-09-05T06:36:00Z"/>
    <n v="8.01"/>
    <n v="6"/>
    <x v="0"/>
    <m/>
    <m/>
    <m/>
    <n v="0"/>
    <n v="0"/>
    <x v="0"/>
    <s v="E9110"/>
    <n v="4.8499999999999996"/>
    <s v="2018-09-05T06:36:00Z"/>
    <n v="8.01"/>
    <n v="12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x v="3"/>
    <n v="9"/>
    <n v="6"/>
    <n v="16"/>
    <n v="19"/>
    <s v="18-0077280"/>
    <s v="Tier 2"/>
    <s v="HFTD"/>
    <x v="0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D9434"/>
    <n v="3.62"/>
    <s v="2018-09-06T06:00:00Z"/>
    <n v="4"/>
    <n v="9"/>
    <x v="2"/>
    <s v="PG032"/>
    <n v="7.62"/>
    <s v="2018-09-06T06:50:00Z"/>
    <n v="7"/>
    <n v="46"/>
    <x v="0"/>
    <s v="D9434"/>
    <n v="3.62"/>
    <s v="2018-09-06T06:00:00Z"/>
    <n v="4"/>
    <n v="17"/>
    <x v="2"/>
    <s v="PG032"/>
    <n v="7.62"/>
    <s v="2018-09-06T07:10:00Z"/>
    <n v="7.25"/>
    <n v="89"/>
    <x v="0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x v="3"/>
    <n v="9"/>
    <n v="9"/>
    <n v="4"/>
    <n v="25"/>
    <s v="INT-11353"/>
    <s v="Tier 2"/>
    <s v="HFTD"/>
    <x v="0"/>
    <s v="Transmission"/>
    <s v="HFTD - Transmission"/>
    <s v="Fire Less than 300 Acres"/>
    <s v="Animal"/>
    <s v="Animal"/>
    <n v="0"/>
    <n v="7.8887607995060698"/>
    <s v="120_276"/>
    <s v="&lt;25mph"/>
    <s v="&lt;15mph"/>
    <s v="HFTD - Transmission"/>
    <s v="2018-09-09 04:25:00"/>
    <n v="1626"/>
    <n v="22.3261246615772"/>
    <b v="0"/>
    <s v="&lt;25mph"/>
    <s v="PICWW"/>
    <n v="2.16"/>
    <s v="2018-09-09T06:00:00Z"/>
    <n v="11.21"/>
    <n v="15"/>
    <x v="2"/>
    <s v="PG082"/>
    <n v="5.77"/>
    <s v="2018-09-09T06:30:00Z"/>
    <n v="19.95"/>
    <n v="38"/>
    <x v="0"/>
    <s v="PICWW"/>
    <n v="2.16"/>
    <s v="2018-09-09T06:00:00Z"/>
    <n v="11.21"/>
    <n v="26"/>
    <x v="2"/>
    <s v="PG082"/>
    <n v="5.77"/>
    <s v="2018-09-09T06:30:00Z"/>
    <n v="19.95"/>
    <n v="65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x v="3"/>
    <n v="9"/>
    <n v="10"/>
    <n v="20"/>
    <n v="37"/>
    <s v="18-0078359"/>
    <s v="Tier 3"/>
    <s v="HFTD"/>
    <x v="0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8-09-10T06:11:00Z"/>
    <n v="14.99"/>
    <n v="8"/>
    <x v="2"/>
    <s v="WDAC1"/>
    <n v="4.66"/>
    <s v="2018-09-10T06:51:00Z"/>
    <n v="18.989999999999998"/>
    <n v="50"/>
    <x v="0"/>
    <s v="BBEC1"/>
    <n v="1.27"/>
    <s v="2018-09-10T06:11:00Z"/>
    <n v="14.99"/>
    <n v="15"/>
    <x v="2"/>
    <s v="WDAC1"/>
    <n v="4.66"/>
    <s v="2018-09-10T07:51:00Z"/>
    <n v="22.01"/>
    <n v="95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x v="3"/>
    <n v="9"/>
    <n v="11"/>
    <n v="5"/>
    <n v="23"/>
    <s v="18-0078387"/>
    <s v="Tier 3"/>
    <s v="HFTD"/>
    <x v="0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8-09-11T06:48:00Z"/>
    <n v="8.01"/>
    <n v="23"/>
    <x v="2"/>
    <s v="MIAC1"/>
    <n v="6.99"/>
    <s v="2018-09-11T06:59:00Z"/>
    <n v="8.99"/>
    <n v="67"/>
    <x v="0"/>
    <s v="BSNC1"/>
    <n v="0.17"/>
    <s v="2018-09-11T07:48:00Z"/>
    <n v="10"/>
    <n v="49"/>
    <x v="2"/>
    <s v="MIAC1"/>
    <n v="6.99"/>
    <s v="2018-09-11T07:59:00Z"/>
    <n v="10"/>
    <n v="134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x v="3"/>
    <n v="9"/>
    <n v="14"/>
    <n v="15"/>
    <n v="8"/>
    <s v="No ILIS or TOTL available"/>
    <s v="Tier 2"/>
    <s v="HFTD"/>
    <x v="0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8-09-14T06:54:00Z"/>
    <n v="2.0099999999999998"/>
    <n v="1"/>
    <x v="2"/>
    <s v="F2489"/>
    <n v="7.42"/>
    <s v="2018-09-14T06:30:00Z"/>
    <n v="8.01"/>
    <n v="17"/>
    <x v="0"/>
    <s v="ARGC1"/>
    <n v="2.0499999999999998"/>
    <s v="2018-09-14T07:54:00Z"/>
    <n v="3"/>
    <n v="2"/>
    <x v="2"/>
    <s v="F2489"/>
    <n v="7.42"/>
    <s v="2018-09-14T06:30:00Z"/>
    <n v="8.01"/>
    <n v="35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x v="3"/>
    <n v="9"/>
    <n v="16"/>
    <n v="8"/>
    <n v="26"/>
    <s v="INT-11371"/>
    <s v="Tier 2"/>
    <s v="HFTD"/>
    <x v="0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8-09-16T06:54:00Z"/>
    <n v="2.0099999999999998"/>
    <n v="1"/>
    <x v="2"/>
    <s v="ARGC1"/>
    <n v="2.25"/>
    <s v="2018-09-16T06:54:00Z"/>
    <n v="2.0099999999999998"/>
    <n v="5"/>
    <x v="0"/>
    <s v="ARGC1"/>
    <n v="2.25"/>
    <s v="2018-09-16T07:54:00Z"/>
    <n v="3"/>
    <n v="2"/>
    <x v="2"/>
    <s v="ARGC1"/>
    <n v="2.25"/>
    <s v="2018-09-16T07:54:00Z"/>
    <n v="3"/>
    <n v="10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x v="3"/>
    <n v="9"/>
    <n v="21"/>
    <n v="21"/>
    <n v="10"/>
    <s v="18-0082278"/>
    <s v="Tier 2"/>
    <s v="HFTD"/>
    <x v="0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x v="0"/>
    <s v="PG097"/>
    <n v="7.92"/>
    <s v="2018-09-21T06:50:00Z"/>
    <n v="2.19"/>
    <n v="14"/>
    <x v="0"/>
    <m/>
    <m/>
    <m/>
    <n v="0"/>
    <n v="0"/>
    <x v="0"/>
    <s v="PG115"/>
    <n v="4.7699999999999996"/>
    <s v="2018-09-21T07:20:00Z"/>
    <n v="3.51"/>
    <n v="26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x v="3"/>
    <n v="9"/>
    <n v="21"/>
    <n v="23"/>
    <n v="2"/>
    <s v="18-0082304"/>
    <s v="Tier 3"/>
    <s v="HFTD"/>
    <x v="0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E3235"/>
    <n v="2.39"/>
    <s v="2018-09-21T06:59:00Z"/>
    <n v="0"/>
    <n v="12"/>
    <x v="2"/>
    <s v="PG038"/>
    <n v="6.21"/>
    <s v="2018-09-21T07:00:00Z"/>
    <n v="3.51"/>
    <n v="41"/>
    <x v="0"/>
    <s v="E3235"/>
    <n v="2.39"/>
    <s v="2018-09-21T07:59:00Z"/>
    <n v="0"/>
    <n v="23"/>
    <x v="2"/>
    <s v="PG038"/>
    <n v="6.21"/>
    <s v="2018-09-21T07:40:00Z"/>
    <n v="3.51"/>
    <n v="78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x v="3"/>
    <n v="9"/>
    <n v="24"/>
    <n v="0"/>
    <n v="35"/>
    <s v="INT-11388"/>
    <s v="Tier 3"/>
    <s v="HFTD"/>
    <x v="1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C8878"/>
    <n v="3.93"/>
    <s v="2018-09-24T06:58:00Z"/>
    <n v="3"/>
    <n v="25"/>
    <x v="2"/>
    <s v="CSTC1"/>
    <n v="7.71"/>
    <s v="2018-09-24T06:51:00Z"/>
    <n v="5.99"/>
    <n v="40"/>
    <x v="0"/>
    <s v="C8878"/>
    <n v="3.93"/>
    <s v="2018-09-24T07:43:00Z"/>
    <n v="4"/>
    <n v="47"/>
    <x v="2"/>
    <s v="CSTC1"/>
    <n v="7.71"/>
    <s v="2018-09-24T07:51:00Z"/>
    <n v="8.01"/>
    <n v="75"/>
    <x v="0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x v="3"/>
    <n v="9"/>
    <n v="27"/>
    <n v="12"/>
    <n v="43"/>
    <s v="INT-11394"/>
    <s v="Tier 3"/>
    <s v="HFTD"/>
    <x v="0"/>
    <s v="Transmission"/>
    <s v="HFTD - Transmission"/>
    <s v="Fire Less than 300 Acres"/>
    <s v="3rd Party"/>
    <s v="3rd Party - Other"/>
    <n v="1488992"/>
    <n v="4.44333499031183"/>
    <s v="137_268"/>
    <s v="&lt;25mph"/>
    <s v="&lt;15mph"/>
    <s v="HFTD - Transmission"/>
    <s v="2018-09-27 12:43:00"/>
    <n v="1656"/>
    <n v="10.487905758763899"/>
    <b v="0"/>
    <s v="&lt;25mph"/>
    <m/>
    <m/>
    <m/>
    <n v="0"/>
    <n v="0"/>
    <x v="0"/>
    <s v="PG018"/>
    <n v="4.41"/>
    <s v="2018-09-27T06:10:00Z"/>
    <n v="3.51"/>
    <n v="21"/>
    <x v="0"/>
    <m/>
    <m/>
    <m/>
    <n v="0"/>
    <n v="0"/>
    <x v="0"/>
    <s v="PG018"/>
    <n v="4.41"/>
    <s v="2018-09-27T08:00:00Z"/>
    <n v="3.51"/>
    <n v="39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x v="3"/>
    <n v="9"/>
    <n v="29"/>
    <n v="16"/>
    <n v="16"/>
    <s v="18-0084877"/>
    <s v="Tier 3"/>
    <s v="HFTD"/>
    <x v="0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m/>
    <m/>
    <m/>
    <n v="0"/>
    <n v="0"/>
    <x v="0"/>
    <s v="BHTC1"/>
    <n v="7.5"/>
    <s v="2018-09-29T06:46:00Z"/>
    <n v="13"/>
    <n v="6"/>
    <x v="0"/>
    <m/>
    <m/>
    <m/>
    <n v="0"/>
    <n v="0"/>
    <x v="0"/>
    <s v="BHTC1"/>
    <n v="7.5"/>
    <s v="2018-09-29T07:46:00Z"/>
    <n v="21"/>
    <n v="9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x v="3"/>
    <n v="10"/>
    <n v="7"/>
    <n v="1"/>
    <n v="44"/>
    <s v="18-0087807"/>
    <s v="Tier 3"/>
    <s v="HFTD"/>
    <x v="1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PG050"/>
    <n v="2.46"/>
    <s v="2018-10-07T06:30:00Z"/>
    <n v="14.25"/>
    <n v="11"/>
    <x v="2"/>
    <s v="PG057"/>
    <n v="6.61"/>
    <s v="2018-10-07T06:20:00Z"/>
    <n v="21.92"/>
    <n v="140"/>
    <x v="0"/>
    <s v="PG050"/>
    <n v="2.46"/>
    <s v="2018-10-07T07:50:00Z"/>
    <n v="16.670000000000002"/>
    <n v="21"/>
    <x v="2"/>
    <s v="PG057"/>
    <n v="6.61"/>
    <s v="2018-10-07T07:40:00Z"/>
    <n v="23.67"/>
    <n v="274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x v="3"/>
    <n v="10"/>
    <n v="8"/>
    <n v="11"/>
    <n v="3"/>
    <s v="No ILIS or TOTL available"/>
    <s v="Tier 2"/>
    <s v="HFTD"/>
    <x v="0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x v="0"/>
    <s v="F2270"/>
    <n v="5.08"/>
    <s v="2018-10-08T06:04:00Z"/>
    <n v="10"/>
    <n v="16"/>
    <x v="0"/>
    <m/>
    <m/>
    <m/>
    <n v="0"/>
    <n v="0"/>
    <x v="0"/>
    <s v="F2270"/>
    <n v="5.08"/>
    <s v="2018-10-08T06:04:00Z"/>
    <n v="10"/>
    <n v="32"/>
    <x v="0"/>
  </r>
  <r>
    <s v="PG&amp;E"/>
    <d v="2018-10-14T00:00:00"/>
    <d v="1899-12-30T11:40:00"/>
    <n v="40.359770790399999"/>
    <n v="-122.43884563100001"/>
    <s v="Vegetation"/>
    <s v="Rural"/>
    <s v="&lt; 0.25 Acres"/>
    <s v="Fire Agency"/>
    <s v="TOM STROING 530-200-5113"/>
    <n v="101506416"/>
    <s v="AT&amp;T"/>
    <n v="12000"/>
    <s v="Conductor"/>
    <s v="Overhead"/>
    <s v="Yes"/>
    <n v="43387"/>
    <d v="1899-12-30T11:40:00"/>
    <s v="Contact From Object"/>
    <s v="N.A."/>
    <s v="Vegetation"/>
    <s v="Electric Facility"/>
    <s v="Unknown"/>
    <m/>
    <s v="Branch (Not overhanging, Distance Unknown)"/>
    <s v="1938"/>
    <x v="3"/>
    <n v="10"/>
    <n v="14"/>
    <n v="11"/>
    <n v="40"/>
    <s v="18-0090193"/>
    <s v="Tier 2"/>
    <s v="HFTD"/>
    <x v="1"/>
    <s v="Distribution"/>
    <s v="HFTD - Distribution"/>
    <s v="Fire Less than 300 Acres"/>
    <s v="Vegetation"/>
    <s v="Branch (Not overhanging, Distance Unknown)"/>
    <n v="945"/>
    <n v="30.641425328614201"/>
    <s v="139_370"/>
    <s v="25-40mph"/>
    <s v="30-45mph"/>
    <s v="HFTD - Distribution"/>
    <s v="2018-10-14 11:40:00"/>
    <n v="1677"/>
    <n v="30.641425328614201"/>
    <b v="0"/>
    <s v="25-40mph"/>
    <m/>
    <m/>
    <m/>
    <n v="0"/>
    <n v="0"/>
    <x v="0"/>
    <s v="E7114"/>
    <n v="4.6100000000000003"/>
    <s v="2018-10-14T06:00:00Z"/>
    <n v="10"/>
    <n v="5"/>
    <x v="0"/>
    <m/>
    <m/>
    <m/>
    <n v="0"/>
    <n v="0"/>
    <x v="0"/>
    <s v="E7114"/>
    <n v="4.6100000000000003"/>
    <s v="2018-10-14T07:45:00Z"/>
    <n v="10"/>
    <n v="8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x v="3"/>
    <n v="10"/>
    <n v="14"/>
    <n v="19"/>
    <n v="39"/>
    <s v="18-0090288"/>
    <s v="Tier 3"/>
    <s v="HFTD"/>
    <x v="1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8-10-14T06:34:00Z"/>
    <n v="22.01"/>
    <n v="18"/>
    <x v="2"/>
    <s v="C9148"/>
    <n v="3.52"/>
    <s v="2018-10-14T06:34:00Z"/>
    <n v="22.01"/>
    <n v="37"/>
    <x v="0"/>
    <s v="C9148"/>
    <n v="3.52"/>
    <s v="2018-10-14T06:34:00Z"/>
    <n v="22.01"/>
    <n v="34"/>
    <x v="2"/>
    <s v="C9148"/>
    <n v="3.52"/>
    <s v="2018-10-14T06:34:00Z"/>
    <n v="22.01"/>
    <n v="69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x v="3"/>
    <n v="10"/>
    <n v="14"/>
    <n v="20"/>
    <n v="8"/>
    <s v="18-0090299"/>
    <s v="Tier 3"/>
    <s v="HFTD"/>
    <x v="1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PG033"/>
    <n v="2.11"/>
    <s v="2018-10-14T07:00:00Z"/>
    <n v="6.13"/>
    <n v="27"/>
    <x v="2"/>
    <s v="BDMC1"/>
    <n v="7.81"/>
    <s v="2018-10-14T06:36:00Z"/>
    <n v="17"/>
    <n v="35"/>
    <x v="0"/>
    <s v="PG033"/>
    <n v="2.11"/>
    <s v="2018-10-14T07:00:00Z"/>
    <n v="6.13"/>
    <n v="51"/>
    <x v="2"/>
    <s v="BDMC1"/>
    <n v="7.81"/>
    <s v="2018-10-14T06:36:00Z"/>
    <n v="17"/>
    <n v="66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x v="3"/>
    <n v="10"/>
    <n v="15"/>
    <n v="3"/>
    <n v="23"/>
    <s v="18-0090342"/>
    <s v="Tier 3"/>
    <s v="HFTD"/>
    <x v="1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8-10-15T06:50:00Z"/>
    <n v="23"/>
    <n v="13"/>
    <x v="2"/>
    <s v="ESPC1"/>
    <n v="4.93"/>
    <s v="2018-10-15T06:13:00Z"/>
    <n v="44.98"/>
    <n v="26"/>
    <x v="3"/>
    <s v="AT317"/>
    <n v="3.74"/>
    <s v="2018-10-15T06:50:00Z"/>
    <n v="23"/>
    <n v="25"/>
    <x v="2"/>
    <s v="ESPC1"/>
    <n v="4.93"/>
    <s v="2018-10-15T07:13:00Z"/>
    <n v="47"/>
    <n v="50"/>
    <x v="3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x v="3"/>
    <n v="10"/>
    <n v="16"/>
    <n v="10"/>
    <n v="44"/>
    <s v="18-0090952"/>
    <s v="Tier 2"/>
    <s v="HFTD"/>
    <x v="0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x v="0"/>
    <s v="C5061"/>
    <n v="4.32"/>
    <s v="2018-10-16T07:00:00Z"/>
    <n v="0"/>
    <n v="7"/>
    <x v="0"/>
    <m/>
    <m/>
    <m/>
    <n v="0"/>
    <n v="0"/>
    <x v="0"/>
    <s v="C5061"/>
    <n v="4.32"/>
    <s v="2018-10-16T07:59:00Z"/>
    <n v="0"/>
    <n v="14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x v="3"/>
    <n v="10"/>
    <n v="16"/>
    <n v="16"/>
    <n v="30"/>
    <s v="18-0091127"/>
    <s v="Tier 3"/>
    <s v="HFTD"/>
    <x v="0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s v="PG090"/>
    <n v="1.05"/>
    <s v="2018-10-16T06:20:00Z"/>
    <n v="4.38"/>
    <n v="7"/>
    <x v="2"/>
    <s v="PG125"/>
    <n v="5.67"/>
    <s v="2018-10-16T07:00:00Z"/>
    <n v="14.25"/>
    <n v="26"/>
    <x v="0"/>
    <s v="PG090"/>
    <n v="1.05"/>
    <s v="2018-10-16T07:20:00Z"/>
    <n v="10.29"/>
    <n v="13"/>
    <x v="2"/>
    <s v="HWKC1"/>
    <n v="4.29"/>
    <s v="2018-10-16T07:56:00Z"/>
    <n v="18.989999999999998"/>
    <n v="49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x v="3"/>
    <n v="10"/>
    <n v="20"/>
    <n v="14"/>
    <n v="31"/>
    <s v="INT-11477"/>
    <s v="Tier 2"/>
    <s v="HFTD"/>
    <x v="0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8-10-20T06:58:00Z"/>
    <n v="4.99"/>
    <n v="22"/>
    <x v="2"/>
    <s v="AT493"/>
    <n v="3.34"/>
    <s v="2018-10-20T06:58:00Z"/>
    <n v="4.99"/>
    <n v="22"/>
    <x v="0"/>
    <s v="AT493"/>
    <n v="3.34"/>
    <s v="2018-10-20T07:18:00Z"/>
    <n v="4.99"/>
    <n v="43"/>
    <x v="2"/>
    <s v="AT493"/>
    <n v="3.34"/>
    <s v="2018-10-20T07:18:00Z"/>
    <n v="4.99"/>
    <n v="43"/>
    <x v="0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x v="3"/>
    <n v="10"/>
    <n v="21"/>
    <n v="0"/>
    <n v="32"/>
    <s v="18-0092526"/>
    <s v="Tier 2"/>
    <s v="HFTD"/>
    <x v="0"/>
    <s v="Distribution"/>
    <s v="HFTD - Distribution"/>
    <s v="Fire Less than 300 Acres"/>
    <s v="3rd Party"/>
    <s v="Vehicle"/>
    <n v="302559"/>
    <n v="9.0365854715192206"/>
    <s v="217_101"/>
    <s v="&lt;25mph"/>
    <s v="&lt;15mph"/>
    <s v="HFTD - Distribution"/>
    <s v="2018-10-21 00:32:00"/>
    <n v="1687"/>
    <n v="16.454903708891901"/>
    <b v="0"/>
    <s v="&lt;25mph"/>
    <m/>
    <m/>
    <m/>
    <n v="0"/>
    <n v="0"/>
    <x v="0"/>
    <s v="TT469"/>
    <n v="4.38"/>
    <s v="2018-10-21T06:14:00Z"/>
    <n v="4"/>
    <n v="28"/>
    <x v="0"/>
    <m/>
    <m/>
    <m/>
    <n v="0"/>
    <n v="0"/>
    <x v="0"/>
    <s v="TT469"/>
    <n v="4.38"/>
    <s v="2018-10-21T07:14:00Z"/>
    <n v="4"/>
    <n v="55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x v="3"/>
    <n v="10"/>
    <n v="24"/>
    <n v="7"/>
    <n v="8"/>
    <s v="18-0093599"/>
    <s v="Tier 2"/>
    <s v="HFTD"/>
    <x v="0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PG031"/>
    <n v="1.92"/>
    <s v="2018-10-24T07:00:00Z"/>
    <n v="6.35"/>
    <n v="19"/>
    <x v="2"/>
    <s v="PG166"/>
    <n v="7.04"/>
    <s v="2018-10-24T06:50:00Z"/>
    <n v="11.83"/>
    <n v="54"/>
    <x v="0"/>
    <s v="PG031"/>
    <n v="1.92"/>
    <s v="2018-10-24T07:40:00Z"/>
    <n v="7.9"/>
    <n v="35"/>
    <x v="2"/>
    <s v="PG166"/>
    <n v="7.04"/>
    <s v="2018-10-24T06:50:00Z"/>
    <n v="11.83"/>
    <n v="100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x v="3"/>
    <n v="10"/>
    <n v="24"/>
    <n v="14"/>
    <n v="18"/>
    <s v="No ILIS or TOTL available"/>
    <s v="Tier 2"/>
    <s v="HFTD"/>
    <x v="0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x v="0"/>
    <s v="PHRC1"/>
    <n v="5.37"/>
    <s v="2018-10-24T06:58:00Z"/>
    <n v="8.99"/>
    <n v="17"/>
    <x v="0"/>
    <m/>
    <m/>
    <m/>
    <n v="0"/>
    <n v="0"/>
    <x v="0"/>
    <s v="PHRC1"/>
    <n v="5.37"/>
    <s v="2018-10-24T07:58:00Z"/>
    <n v="10"/>
    <n v="34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x v="3"/>
    <n v="11"/>
    <n v="1"/>
    <n v="20"/>
    <n v="45"/>
    <s v="No ILIS or TOTL available"/>
    <s v="Tier 2"/>
    <s v="HFTD"/>
    <x v="0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8-11-01T07:00:00Z"/>
    <n v="0.51"/>
    <n v="2"/>
    <x v="2"/>
    <s v="BDZC1"/>
    <n v="4.05"/>
    <s v="2018-11-01T06:10:00Z"/>
    <n v="6.51"/>
    <n v="20"/>
    <x v="0"/>
    <s v="BBYC1"/>
    <n v="3.77"/>
    <s v="2018-11-01T08:00:00Z"/>
    <n v="0.85"/>
    <n v="3"/>
    <x v="2"/>
    <s v="BDZC1"/>
    <n v="4.05"/>
    <s v="2018-11-01T08:00:00Z"/>
    <n v="7.02"/>
    <n v="38"/>
    <x v="0"/>
  </r>
  <r>
    <s v="PG&amp;E"/>
    <d v="2018-11-09T00:00:00"/>
    <d v="1899-12-30T04:49:00"/>
    <n v="39.823439"/>
    <n v="-121.838157"/>
    <s v="Vegetation"/>
    <s v="Rural"/>
    <s v=".26 - 9.99 Acres"/>
    <s v="Unknown"/>
    <s v="N.A. "/>
    <n v="100402367"/>
    <s v="AT&amp;T"/>
    <n v="12000"/>
    <s v="Conductor"/>
    <s v="Overhead"/>
    <s v="Yes"/>
    <n v="43413"/>
    <d v="1899-12-30T04:49:00"/>
    <s v="Contact From Object"/>
    <s v="N.A."/>
    <s v="Animal"/>
    <s v="Electric Facility"/>
    <s v="Unknown"/>
    <m/>
    <s v="Other/Unknown"/>
    <s v="1963"/>
    <x v="3"/>
    <n v="11"/>
    <n v="9"/>
    <n v="4"/>
    <n v="49"/>
    <s v="18-0098482"/>
    <s v="Tier 2"/>
    <s v="HFTD"/>
    <x v="1"/>
    <s v="Distribution"/>
    <s v="HFTD - Distribution"/>
    <s v="Fire Less than 300 Acres"/>
    <s v="Animal"/>
    <s v="Animal"/>
    <n v="11900"/>
    <n v="0.239988285646621"/>
    <s v="164_340"/>
    <s v="&lt;25mph"/>
    <s v="&lt;15mph"/>
    <s v="HFTD - Distribution"/>
    <s v="2018-11-09 04:49:00"/>
    <n v="1703"/>
    <n v="7.1466754266621697"/>
    <b v="0"/>
    <s v="&lt;25mph"/>
    <s v="D8132"/>
    <n v="3.69"/>
    <s v="2018-11-09T07:15:00Z"/>
    <n v="2.0099999999999998"/>
    <n v="5"/>
    <x v="2"/>
    <s v="CSTC1"/>
    <n v="4.96"/>
    <s v="2018-11-09T07:51:00Z"/>
    <n v="8.01"/>
    <n v="13"/>
    <x v="0"/>
    <s v="D8132"/>
    <n v="3.69"/>
    <s v="2018-11-09T08:45:00Z"/>
    <n v="3"/>
    <n v="8"/>
    <x v="2"/>
    <s v="CSTC1"/>
    <n v="4.96"/>
    <s v="2018-11-09T07:51:00Z"/>
    <n v="8.01"/>
    <n v="23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x v="3"/>
    <n v="11"/>
    <n v="9"/>
    <n v="8"/>
    <n v="59"/>
    <s v="18-0098521"/>
    <s v="Tier 2"/>
    <s v="HFTD"/>
    <x v="0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0516"/>
    <n v="1.72"/>
    <s v="2018-11-09T08:00:00Z"/>
    <n v="17"/>
    <n v="39"/>
    <x v="2"/>
    <s v="PG152"/>
    <n v="4.6399999999999997"/>
    <s v="2018-11-09T07:20:00Z"/>
    <n v="31.14"/>
    <n v="172"/>
    <x v="2"/>
    <s v="E0516"/>
    <n v="1.72"/>
    <s v="2018-11-09T09:00:00Z"/>
    <n v="21"/>
    <n v="75"/>
    <x v="2"/>
    <s v="PG152"/>
    <n v="4.6399999999999997"/>
    <s v="2018-11-09T07:20:00Z"/>
    <n v="31.14"/>
    <n v="331"/>
    <x v="2"/>
  </r>
  <r>
    <s v="PG&amp;E"/>
    <d v="2018-11-10T00:00:00"/>
    <d v="1899-12-30T13:31:00"/>
    <n v="37.046726999999997"/>
    <n v="-121.985325"/>
    <s v="Vegetation"/>
    <s v="Rural"/>
    <s v=".26 - 9.99 Acres"/>
    <s v="Fire Agency"/>
    <s v="CAL FIRE"/>
    <n v="101671641"/>
    <s v="unknown"/>
    <n v="21000"/>
    <s v="Conductor"/>
    <s v="Overhead"/>
    <s v="Yes"/>
    <n v="43414"/>
    <d v="1899-12-30T13:31:00"/>
    <s v="Contact From Object"/>
    <s v="N.A."/>
    <s v="Vegetation"/>
    <s v="Electric Facility"/>
    <s v="Unknown"/>
    <m/>
    <s v="Dead"/>
    <s v="1966"/>
    <x v="3"/>
    <n v="11"/>
    <n v="10"/>
    <n v="13"/>
    <n v="31"/>
    <s v="18-0098856"/>
    <s v="Tier 3"/>
    <s v="HFTD"/>
    <x v="0"/>
    <s v="Distribution"/>
    <s v="HFTD - Distribution"/>
    <s v="Fire Less than 300 Acres"/>
    <s v="Vegetation"/>
    <s v="Dead"/>
    <n v="1482"/>
    <n v="7.3629116634947804"/>
    <s v="156_187"/>
    <s v="&lt;25mph"/>
    <s v="&lt;15mph"/>
    <s v="HFTD - Distribution"/>
    <s v="2018-11-10 13:31:00"/>
    <n v="1706"/>
    <n v="13.891289650063401"/>
    <b v="0"/>
    <s v="&lt;25mph"/>
    <s v="PG062"/>
    <n v="2.37"/>
    <s v="2018-11-10T08:00:00Z"/>
    <n v="9.86"/>
    <n v="45"/>
    <x v="2"/>
    <s v="PG004"/>
    <n v="7.89"/>
    <s v="2018-11-10T07:10:00Z"/>
    <n v="11.83"/>
    <n v="186"/>
    <x v="0"/>
    <s v="PG062"/>
    <n v="2.37"/>
    <s v="2018-11-10T08:20:00Z"/>
    <n v="10.96"/>
    <n v="84"/>
    <x v="2"/>
    <s v="PG004"/>
    <n v="7.89"/>
    <s v="2018-11-10T07:10:00Z"/>
    <n v="11.83"/>
    <n v="356"/>
    <x v="0"/>
  </r>
  <r>
    <s v="PG&amp;E"/>
    <d v="2018-11-11T00:00:00"/>
    <d v="1899-12-30T04:18:00"/>
    <n v="38.434078999999997"/>
    <n v="-122.552204"/>
    <s v="Vegetation"/>
    <s v="Rural"/>
    <s v="&lt; 0.25 Acres"/>
    <s v="Unknown"/>
    <s v="N.A. "/>
    <n v="102032588"/>
    <s v="unknown"/>
    <s v="0 – 750"/>
    <s v="Conductor"/>
    <s v="Overhead"/>
    <s v="Yes"/>
    <n v="43415"/>
    <d v="1899-12-30T04:18:00"/>
    <s v="Contact From Object"/>
    <s v="N.A."/>
    <s v="Vegetation"/>
    <s v="Electric Facility"/>
    <s v="Unknown"/>
    <m/>
    <s v="no-match"/>
    <s v="1967"/>
    <x v="3"/>
    <n v="11"/>
    <n v="11"/>
    <n v="4"/>
    <n v="18"/>
    <s v="No ILIS or TOTL available"/>
    <s v="Tier 3"/>
    <s v="HFTD"/>
    <x v="0"/>
    <s v="Distribution"/>
    <s v="HFTD - Distribution"/>
    <s v="Fire Less than 300 Acres"/>
    <s v="Vegetation"/>
    <s v="Other/Unknown"/>
    <s v="N.A."/>
    <n v="9.8215563327051907"/>
    <s v="132_263"/>
    <s v="&lt;25mph"/>
    <s v="&lt;15mph"/>
    <s v="HFTD - Distribution"/>
    <s v="2018-11-11 04:18:00"/>
    <n v="1707"/>
    <n v="11.1813364217372"/>
    <b v="0"/>
    <s v="&lt;25mph"/>
    <m/>
    <m/>
    <m/>
    <n v="0"/>
    <n v="0"/>
    <x v="0"/>
    <s v="PG091"/>
    <n v="4.41"/>
    <s v="2018-11-11T07:10:00Z"/>
    <n v="23.24"/>
    <n v="26"/>
    <x v="0"/>
    <m/>
    <m/>
    <m/>
    <n v="0"/>
    <n v="0"/>
    <x v="0"/>
    <s v="PG091"/>
    <n v="4.41"/>
    <s v="2018-11-11T07:10:00Z"/>
    <n v="23.24"/>
    <n v="50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x v="3"/>
    <n v="11"/>
    <n v="13"/>
    <n v="15"/>
    <n v="41"/>
    <s v="18-0099492"/>
    <s v="Tier 3"/>
    <s v="HFTD"/>
    <x v="0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PG062"/>
    <n v="0.72"/>
    <s v="2018-11-13T08:00:00Z"/>
    <n v="5.91"/>
    <n v="41"/>
    <x v="2"/>
    <s v="PG057"/>
    <n v="4.3600000000000003"/>
    <s v="2018-11-13T07:20:00Z"/>
    <n v="9.86"/>
    <n v="181"/>
    <x v="0"/>
    <s v="PG062"/>
    <n v="0.72"/>
    <s v="2018-11-13T08:10:00Z"/>
    <n v="6.35"/>
    <n v="79"/>
    <x v="2"/>
    <s v="PG057"/>
    <n v="4.3600000000000003"/>
    <s v="2018-11-13T07:20:00Z"/>
    <n v="9.86"/>
    <n v="351"/>
    <x v="0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x v="3"/>
    <n v="11"/>
    <n v="15"/>
    <n v="6"/>
    <n v="9"/>
    <s v="18-0099862"/>
    <s v="Tier 3"/>
    <s v="HFTD"/>
    <x v="0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PG021"/>
    <n v="1.9"/>
    <s v="2018-11-15T07:20:00Z"/>
    <n v="2.42"/>
    <n v="7"/>
    <x v="2"/>
    <s v="PG021"/>
    <n v="1.9"/>
    <s v="2018-11-15T07:20:00Z"/>
    <n v="2.42"/>
    <n v="21"/>
    <x v="0"/>
    <s v="PG021"/>
    <n v="1.9"/>
    <s v="2018-11-15T08:20:00Z"/>
    <n v="2.64"/>
    <n v="13"/>
    <x v="2"/>
    <s v="PG021"/>
    <n v="1.9"/>
    <s v="2018-11-15T08:20:00Z"/>
    <n v="2.64"/>
    <n v="39"/>
    <x v="0"/>
  </r>
  <r>
    <s v="PG&amp;E"/>
    <d v="2018-11-15T00:00:00"/>
    <d v="1899-12-30T06:34:00"/>
    <n v="38.608154999999996"/>
    <n v="-120.9532267"/>
    <s v="Vegetation"/>
    <s v="Rural"/>
    <s v="&lt; 0.25 Acres"/>
    <s v="Self Extinguished"/>
    <s v="N.A. "/>
    <n v="101414740"/>
    <s v="unknown"/>
    <n v="12000"/>
    <s v="Conductor"/>
    <s v="Overhead"/>
    <s v="Yes"/>
    <n v="43419"/>
    <d v="1899-12-30T06:34:00"/>
    <s v="Contact From Object"/>
    <s v="N.A."/>
    <s v="Animal"/>
    <s v="Electric Facility"/>
    <s v="Unknown"/>
    <m/>
    <s v="Other/Unknown"/>
    <s v="1975"/>
    <x v="3"/>
    <n v="11"/>
    <n v="15"/>
    <n v="6"/>
    <n v="34"/>
    <s v="18-0099901"/>
    <s v="Tier 3"/>
    <s v="HFTD"/>
    <x v="0"/>
    <s v="Distribution"/>
    <s v="HFTD - Distribution"/>
    <s v="Fire Less than 300 Acres"/>
    <s v="Animal"/>
    <s v="Animal"/>
    <n v="5325"/>
    <n v="11.535558084739201"/>
    <s v="201_273"/>
    <s v="&lt;25mph"/>
    <s v="&lt;15mph"/>
    <s v="HFTD - Distribution"/>
    <s v="2018-11-15 06:34:00"/>
    <n v="1715"/>
    <n v="14.5100353409563"/>
    <b v="0"/>
    <s v="&lt;25mph"/>
    <s v="BENC1"/>
    <n v="1.6"/>
    <s v="2018-11-15T07:59:00Z"/>
    <n v="7"/>
    <n v="21"/>
    <x v="2"/>
    <s v="BENC1"/>
    <n v="1.6"/>
    <s v="2018-11-15T07:59:00Z"/>
    <n v="7"/>
    <n v="108"/>
    <x v="0"/>
    <s v="BENC1"/>
    <n v="1.6"/>
    <s v="2018-11-15T08:59:00Z"/>
    <n v="7"/>
    <n v="40"/>
    <x v="2"/>
    <s v="E4740"/>
    <n v="7.49"/>
    <s v="2018-11-15T08:58:00Z"/>
    <n v="8.99"/>
    <n v="206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x v="3"/>
    <n v="11"/>
    <n v="16"/>
    <n v="17"/>
    <n v="2"/>
    <s v="18-0100490"/>
    <s v="Tier 2"/>
    <s v="HFTD"/>
    <x v="1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PG106"/>
    <n v="3.02"/>
    <s v="2018-11-16T07:40:00Z"/>
    <n v="5.03"/>
    <n v="33"/>
    <x v="2"/>
    <s v="PG068"/>
    <n v="7.29"/>
    <s v="2018-11-16T08:00:00Z"/>
    <n v="6.8"/>
    <n v="136"/>
    <x v="0"/>
    <s v="PG106"/>
    <n v="3.02"/>
    <s v="2018-11-16T09:00:00Z"/>
    <n v="5.26"/>
    <n v="63"/>
    <x v="2"/>
    <s v="PG068"/>
    <n v="7.29"/>
    <s v="2018-11-16T08:10:00Z"/>
    <n v="8.5500000000000007"/>
    <n v="264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x v="3"/>
    <n v="11"/>
    <n v="17"/>
    <n v="17"/>
    <n v="20"/>
    <s v="18-0100697"/>
    <s v="Tier 3"/>
    <s v="HFTD"/>
    <x v="1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PG077"/>
    <n v="1.1399999999999999"/>
    <s v="2018-11-17T07:50:00Z"/>
    <n v="1.32"/>
    <n v="14"/>
    <x v="2"/>
    <s v="PG104"/>
    <n v="6.43"/>
    <s v="2018-11-17T08:00:00Z"/>
    <n v="13.8"/>
    <n v="72"/>
    <x v="0"/>
    <s v="PG077"/>
    <n v="1.1399999999999999"/>
    <s v="2018-11-17T07:50:00Z"/>
    <n v="1.32"/>
    <n v="25"/>
    <x v="2"/>
    <s v="PG104"/>
    <n v="6.43"/>
    <s v="2018-11-17T08:10:00Z"/>
    <n v="14.03"/>
    <n v="137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x v="3"/>
    <n v="12"/>
    <n v="12"/>
    <n v="12"/>
    <n v="9"/>
    <s v="No ILIS or TOTL available"/>
    <s v="Zone 1"/>
    <s v="HFTD"/>
    <x v="0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PG068"/>
    <n v="1.89"/>
    <s v="2018-12-12T08:00:00Z"/>
    <n v="4.16"/>
    <n v="37"/>
    <x v="2"/>
    <s v="PG027"/>
    <n v="6.17"/>
    <s v="2018-12-12T08:00:00Z"/>
    <n v="7"/>
    <n v="76"/>
    <x v="0"/>
    <s v="PG068"/>
    <n v="1.89"/>
    <s v="2018-12-12T08:00:00Z"/>
    <n v="4.16"/>
    <n v="73"/>
    <x v="2"/>
    <s v="PG027"/>
    <n v="6.17"/>
    <s v="2018-12-12T08:50:00Z"/>
    <n v="8.32"/>
    <n v="148"/>
    <x v="0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x v="3"/>
    <n v="12"/>
    <n v="14"/>
    <n v="10"/>
    <n v="32"/>
    <s v="No ILIS or TOTL available"/>
    <s v="Tier 3"/>
    <s v="HFTD"/>
    <x v="0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x v="0"/>
    <s v="PG204"/>
    <n v="5.47"/>
    <s v="2018-12-14T07:50:00Z"/>
    <n v="2.64"/>
    <n v="7"/>
    <x v="0"/>
    <m/>
    <m/>
    <m/>
    <n v="0"/>
    <n v="0"/>
    <x v="0"/>
    <s v="PG204"/>
    <n v="5.47"/>
    <s v="2018-12-14T08:40:00Z"/>
    <n v="3.51"/>
    <n v="13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x v="0"/>
    <n v="9"/>
    <n v="9"/>
    <n v="14"/>
    <n v="26"/>
    <m/>
    <s v="Tier 2"/>
    <s v="HFTD"/>
    <x v="0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0"/>
    <s v="MTZC1"/>
    <n v="5.0199999999999996"/>
    <s v="2015-09-09T06:56:00Z"/>
    <n v="7"/>
    <n v="1"/>
    <x v="0"/>
    <m/>
    <m/>
    <m/>
    <n v="0"/>
    <n v="0"/>
    <x v="0"/>
    <s v="MTZC1"/>
    <n v="5.0199999999999996"/>
    <s v="2015-09-09T07:56:00Z"/>
    <n v="8.99"/>
    <n v="2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x v="2"/>
    <n v="10"/>
    <n v="8"/>
    <n v="23"/>
    <n v="45"/>
    <m/>
    <s v="Tier 2"/>
    <s v="HFTD"/>
    <x v="1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x v="0"/>
    <s v="BNGC1"/>
    <n v="4.1500000000000004"/>
    <s v="2017-10-08T06:51:00Z"/>
    <n v="3"/>
    <n v="1"/>
    <x v="0"/>
    <m/>
    <m/>
    <m/>
    <n v="0"/>
    <n v="0"/>
    <x v="0"/>
    <s v="BNGC1"/>
    <n v="4.1500000000000004"/>
    <s v="2017-10-08T07:51:00Z"/>
    <n v="3"/>
    <n v="2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x v="2"/>
    <n v="10"/>
    <n v="8"/>
    <n v="23"/>
    <n v="36"/>
    <m/>
    <s v="Tier 2"/>
    <s v="HFTD"/>
    <x v="1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0"/>
    <s v="E7513"/>
    <n v="5.24"/>
    <s v="2017-10-08T06:28:00Z"/>
    <n v="3"/>
    <n v="25"/>
    <x v="0"/>
    <m/>
    <m/>
    <m/>
    <n v="0"/>
    <n v="0"/>
    <x v="0"/>
    <s v="E7513"/>
    <n v="5.24"/>
    <s v="2017-10-08T06:28:00Z"/>
    <n v="3"/>
    <n v="49"/>
    <x v="0"/>
  </r>
  <r>
    <s v="4. Nuns (Central LNU Complex)"/>
    <d v="2017-10-08T00:00:00"/>
    <d v="1899-12-30T22:00:00"/>
    <n v="38.4041"/>
    <n v="-122.520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0"/>
    <x v="2"/>
    <n v="10"/>
    <n v="8"/>
    <n v="22"/>
    <n v="0"/>
    <m/>
    <s v="Tier 3"/>
    <s v="HFTD"/>
    <x v="1"/>
    <s v="Distribution"/>
    <s v="HFTD - Distribution"/>
    <s v="Fire Greater than 300 Acres"/>
    <s v="Vegetation"/>
    <s v="Other/Unknown"/>
    <n v="0"/>
    <n v="45.643875772987499"/>
    <s v="134_262"/>
    <s v="40-55mph"/>
    <s v="&gt;=45mph"/>
    <s v="HFTD - Distribution"/>
    <s v="2017-10-08 22:00:00"/>
    <n v="1207"/>
    <n v="46.298121432078503"/>
    <b v="0"/>
    <s v="40-55mph"/>
    <s v="KENWW"/>
    <n v="1.1499999999999999"/>
    <s v="2017-10-08T07:00:00Z"/>
    <n v="4.6100000000000003"/>
    <n v="6"/>
    <x v="2"/>
    <s v="F11WW"/>
    <n v="4.55"/>
    <s v="2017-10-08T07:00:00Z"/>
    <n v="14.2"/>
    <n v="16"/>
    <x v="0"/>
    <s v="KENWW"/>
    <n v="1.1499999999999999"/>
    <s v="2017-10-08T07:00:00Z"/>
    <n v="4.6100000000000003"/>
    <n v="11"/>
    <x v="2"/>
    <s v="F11WW"/>
    <n v="4.55"/>
    <s v="2017-10-08T07:00:00Z"/>
    <n v="14.2"/>
    <n v="29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x v="2"/>
    <n v="10"/>
    <n v="8"/>
    <n v="21"/>
    <n v="52"/>
    <m/>
    <s v="Tier 2"/>
    <s v="HFTD"/>
    <x v="1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F0187"/>
    <n v="3.03"/>
    <s v="2017-10-08T07:00:00Z"/>
    <n v="2.0099999999999998"/>
    <n v="5"/>
    <x v="2"/>
    <s v="ATLC1"/>
    <n v="5.83"/>
    <s v="2017-10-08T06:29:00Z"/>
    <n v="10"/>
    <n v="6"/>
    <x v="0"/>
    <s v="F0187"/>
    <n v="3.03"/>
    <s v="2017-10-08T07:00:00Z"/>
    <n v="2.0099999999999998"/>
    <n v="8"/>
    <x v="2"/>
    <s v="ATLC1"/>
    <n v="5.83"/>
    <s v="2017-10-08T06:29:00Z"/>
    <n v="10"/>
    <n v="15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x v="3"/>
    <n v="11"/>
    <n v="8"/>
    <n v="6"/>
    <n v="33"/>
    <m/>
    <s v="Tier 2"/>
    <s v="HFTD"/>
    <x v="1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0"/>
    <s v="JBGC1"/>
    <n v="6.08"/>
    <s v="2018-11-08T07:13:00Z"/>
    <n v="44"/>
    <n v="1"/>
    <x v="3"/>
    <m/>
    <m/>
    <m/>
    <n v="0"/>
    <n v="0"/>
    <x v="0"/>
    <s v="JBGC1"/>
    <n v="6.08"/>
    <s v="2018-11-08T08:13:00Z"/>
    <n v="44.98"/>
    <n v="2"/>
    <x v="3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x v="4"/>
    <n v="1"/>
    <n v="16"/>
    <n v="0"/>
    <n v="17"/>
    <s v="19-0010443"/>
    <s v="Tier 3"/>
    <s v="HFTD"/>
    <x v="0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9-01-16T07:02:00Z"/>
    <n v="38.01"/>
    <n v="1"/>
    <x v="3"/>
    <s v="MOUC1"/>
    <n v="2.77"/>
    <s v="2019-01-16T07:02:00Z"/>
    <n v="38.01"/>
    <n v="22"/>
    <x v="2"/>
    <s v="MOUC1"/>
    <n v="2.77"/>
    <s v="2019-01-16T07:02:00Z"/>
    <n v="38.01"/>
    <n v="2"/>
    <x v="3"/>
    <s v="MOUC1"/>
    <n v="2.77"/>
    <s v="2019-01-16T07:02:00Z"/>
    <n v="38.01"/>
    <n v="41"/>
    <x v="2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x v="4"/>
    <n v="3"/>
    <n v="13"/>
    <n v="16"/>
    <n v="8"/>
    <s v="19-0033617"/>
    <s v="Tier 2"/>
    <s v="HFTD"/>
    <x v="0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9-03-13T06:28:00Z"/>
    <n v="13"/>
    <n v="1"/>
    <x v="2"/>
    <s v="EPKC1"/>
    <n v="5.75"/>
    <s v="2019-03-13T06:03:00Z"/>
    <n v="28.01"/>
    <n v="9"/>
    <x v="2"/>
    <s v="TCKC1"/>
    <n v="3.76"/>
    <s v="2019-03-13T07:28:00Z"/>
    <n v="15.99"/>
    <n v="2"/>
    <x v="2"/>
    <s v="EPKC1"/>
    <n v="5.75"/>
    <s v="2019-03-13T06:03:00Z"/>
    <n v="28.01"/>
    <n v="17"/>
    <x v="2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x v="4"/>
    <n v="3"/>
    <n v="19"/>
    <n v="12"/>
    <n v="52"/>
    <s v="19-0035101"/>
    <s v="Tier 2"/>
    <s v="HFTD"/>
    <x v="0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s v="PG061"/>
    <n v="3.8"/>
    <s v="2019-03-19T07:00:00Z"/>
    <n v="8.99"/>
    <n v="21"/>
    <x v="2"/>
    <s v="PG166"/>
    <n v="7.85"/>
    <s v="2019-03-19T07:00:00Z"/>
    <n v="18.86"/>
    <n v="68"/>
    <x v="0"/>
    <s v="PG061"/>
    <n v="3.8"/>
    <s v="2019-03-19T08:00:00Z"/>
    <n v="9.2200000000000006"/>
    <n v="39"/>
    <x v="2"/>
    <s v="PG166"/>
    <n v="7.85"/>
    <s v="2019-03-19T07:50:00Z"/>
    <n v="20.399999999999999"/>
    <n v="127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x v="4"/>
    <n v="4"/>
    <n v="9"/>
    <n v="14"/>
    <n v="7"/>
    <s v="19-0040969"/>
    <s v="Tier 2"/>
    <s v="HFTD"/>
    <x v="0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0"/>
    <s v="SXWC1"/>
    <n v="5.08"/>
    <s v="2019-04-09T06:09:00Z"/>
    <n v="7"/>
    <n v="13"/>
    <x v="0"/>
    <m/>
    <m/>
    <m/>
    <n v="0"/>
    <n v="0"/>
    <x v="0"/>
    <s v="UCSE"/>
    <n v="5.53"/>
    <s v="2019-04-09T07:40:00Z"/>
    <n v="7.2"/>
    <n v="23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x v="4"/>
    <n v="4"/>
    <n v="9"/>
    <n v="15"/>
    <n v="27"/>
    <s v="19-0041008"/>
    <s v="Tier 2"/>
    <s v="HFTD"/>
    <x v="0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12"/>
    <n v="3.29"/>
    <s v="2019-04-09T06:20:00Z"/>
    <n v="10.51"/>
    <n v="14"/>
    <x v="2"/>
    <s v="PG155"/>
    <n v="7.32"/>
    <s v="2019-04-09T06:50:00Z"/>
    <n v="12.71"/>
    <n v="29"/>
    <x v="0"/>
    <s v="PG112"/>
    <n v="3.29"/>
    <s v="2019-04-09T07:50:00Z"/>
    <n v="13.8"/>
    <n v="26"/>
    <x v="2"/>
    <s v="PG155"/>
    <n v="7.32"/>
    <s v="2019-04-09T07:50:00Z"/>
    <n v="19.510000000000002"/>
    <n v="54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x v="4"/>
    <n v="4"/>
    <n v="20"/>
    <n v="6"/>
    <n v="57"/>
    <s v="No ILIS or TOTL available"/>
    <s v="Tier 2"/>
    <s v="HFTD"/>
    <x v="0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9-04-20T07:00:00Z"/>
    <n v="10"/>
    <n v="6"/>
    <x v="2"/>
    <s v="PG066"/>
    <n v="6.23"/>
    <s v="2019-04-20T06:30:00Z"/>
    <n v="37.04"/>
    <n v="109"/>
    <x v="2"/>
    <s v="D3588"/>
    <n v="2.98"/>
    <s v="2019-04-20T07:51:00Z"/>
    <n v="18.010000000000002"/>
    <n v="11"/>
    <x v="2"/>
    <s v="KC83"/>
    <n v="4.32"/>
    <s v="2019-04-20T07:35:00Z"/>
    <n v="43.73"/>
    <n v="207"/>
    <x v="3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x v="4"/>
    <n v="4"/>
    <n v="28"/>
    <n v="12"/>
    <n v="36"/>
    <s v="19-0046853"/>
    <s v="Tier 2"/>
    <s v="HFTD"/>
    <x v="0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s v="PG295"/>
    <n v="0.21"/>
    <s v="2019-04-28T06:50:00Z"/>
    <n v="9.2200000000000006"/>
    <n v="7"/>
    <x v="2"/>
    <s v="PG295"/>
    <n v="0.21"/>
    <s v="2019-04-28T06:50:00Z"/>
    <n v="9.2200000000000006"/>
    <n v="25"/>
    <x v="0"/>
    <s v="PG295"/>
    <n v="0.21"/>
    <s v="2019-04-28T06:50:00Z"/>
    <n v="9.2200000000000006"/>
    <n v="13"/>
    <x v="2"/>
    <s v="JBGC1"/>
    <n v="5.9"/>
    <s v="2019-04-28T07:13:00Z"/>
    <n v="11.01"/>
    <n v="46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x v="4"/>
    <n v="5"/>
    <n v="8"/>
    <n v="10"/>
    <n v="23"/>
    <s v="No ILIS or TOTL available"/>
    <s v="Tier 2"/>
    <s v="HFTD"/>
    <x v="0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9-05-08T06:26:00Z"/>
    <n v="4"/>
    <n v="1"/>
    <x v="2"/>
    <s v="PG294"/>
    <n v="6.56"/>
    <s v="2019-05-08T06:00:00Z"/>
    <n v="10.74"/>
    <n v="16"/>
    <x v="0"/>
    <s v="SYWC1"/>
    <n v="1.49"/>
    <s v="2019-05-08T07:26:00Z"/>
    <n v="4.99"/>
    <n v="2"/>
    <x v="2"/>
    <s v="PG294"/>
    <n v="6.56"/>
    <s v="2019-05-08T06:00:00Z"/>
    <n v="10.74"/>
    <n v="30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x v="4"/>
    <n v="5"/>
    <n v="10"/>
    <n v="14"/>
    <n v="52"/>
    <s v="No ILIS or TOTL available"/>
    <s v="Tier 2"/>
    <s v="HFTD"/>
    <x v="0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x v="0"/>
    <s v="TCAC1"/>
    <n v="5.87"/>
    <s v="2019-05-10T06:28:00Z"/>
    <n v="14.99"/>
    <n v="5"/>
    <x v="0"/>
    <m/>
    <m/>
    <m/>
    <n v="0"/>
    <n v="0"/>
    <x v="0"/>
    <s v="TCAC1"/>
    <n v="5.87"/>
    <s v="2019-05-10T06:28:00Z"/>
    <n v="14.99"/>
    <n v="8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x v="4"/>
    <n v="5"/>
    <n v="15"/>
    <n v="21"/>
    <n v="31"/>
    <s v="19-0052480"/>
    <s v="Tier 3"/>
    <s v="HFTD"/>
    <x v="0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9-05-15T07:00:00Z"/>
    <n v="1.01"/>
    <n v="5"/>
    <x v="2"/>
    <s v="AR798"/>
    <n v="4.72"/>
    <s v="2019-05-15T06:56:00Z"/>
    <n v="10"/>
    <n v="43"/>
    <x v="0"/>
    <s v="D9841"/>
    <n v="3.34"/>
    <s v="2019-05-15T07:00:00Z"/>
    <n v="1.01"/>
    <n v="8"/>
    <x v="2"/>
    <s v="AR798"/>
    <n v="4.72"/>
    <s v="2019-05-15T06:56:00Z"/>
    <n v="10"/>
    <n v="84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x v="4"/>
    <n v="5"/>
    <n v="17"/>
    <n v="15"/>
    <n v="12"/>
    <s v="No ILIS or TOTL available"/>
    <s v="Tier 2"/>
    <s v="HFTD"/>
    <x v="0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9-05-17T06:30:00Z"/>
    <n v="8.99"/>
    <n v="5"/>
    <x v="2"/>
    <s v="E8483"/>
    <n v="3.61"/>
    <s v="2019-05-17T06:30:00Z"/>
    <n v="8.99"/>
    <n v="17"/>
    <x v="0"/>
    <s v="E8483"/>
    <n v="3.61"/>
    <s v="2019-05-17T06:30:00Z"/>
    <n v="8.99"/>
    <n v="9"/>
    <x v="2"/>
    <s v="E8483"/>
    <n v="3.61"/>
    <s v="2019-05-17T06:30:00Z"/>
    <n v="8.99"/>
    <n v="29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x v="4"/>
    <n v="5"/>
    <n v="24"/>
    <n v="15"/>
    <n v="3"/>
    <s v="No ILIS or TOTL available"/>
    <s v="Tier 2"/>
    <s v="HFTD"/>
    <x v="0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s v="C9687"/>
    <n v="3.56"/>
    <s v="2019-05-24T06:55:00Z"/>
    <n v="0"/>
    <n v="12"/>
    <x v="2"/>
    <s v="PG168"/>
    <n v="5.97"/>
    <s v="2019-05-24T07:00:00Z"/>
    <n v="4.83"/>
    <n v="46"/>
    <x v="0"/>
    <s v="C9687"/>
    <n v="3.56"/>
    <s v="2019-05-24T07:55:00Z"/>
    <n v="0"/>
    <n v="24"/>
    <x v="2"/>
    <s v="PG168"/>
    <n v="5.97"/>
    <s v="2019-05-24T07:00:00Z"/>
    <n v="4.83"/>
    <n v="90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x v="4"/>
    <n v="5"/>
    <n v="29"/>
    <n v="16"/>
    <n v="54"/>
    <s v="19-0059237"/>
    <s v="Tier 2"/>
    <s v="HFTD"/>
    <x v="0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G219"/>
    <n v="2.84"/>
    <s v="2019-05-29T06:40:00Z"/>
    <n v="3.06"/>
    <n v="8"/>
    <x v="2"/>
    <s v="PG202"/>
    <n v="6.2"/>
    <s v="2019-05-29T06:30:00Z"/>
    <n v="7.25"/>
    <n v="57"/>
    <x v="0"/>
    <s v="PG219"/>
    <n v="2.84"/>
    <s v="2019-05-29T08:00:00Z"/>
    <n v="4.16"/>
    <n v="15"/>
    <x v="2"/>
    <s v="PG202"/>
    <n v="6.2"/>
    <s v="2019-05-29T06:30:00Z"/>
    <n v="7.25"/>
    <n v="97"/>
    <x v="0"/>
  </r>
  <r>
    <s v="PG&amp;E"/>
    <d v="2019-05-29T00:00:00"/>
    <d v="1899-12-30T20:25:00"/>
    <n v="39.019440000000003"/>
    <n v="-121.06076830000001"/>
    <m/>
    <s v="Hardwood Forest"/>
    <s v="3 meters - 0.25 Acres"/>
    <s v="Cal Fir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5"/>
    <n v="29"/>
    <n v="20"/>
    <n v="25"/>
    <s v="No ILIS or TOTL available"/>
    <s v="Tier 2"/>
    <s v="HFTD"/>
    <x v="0"/>
    <s v="Distribution"/>
    <s v="HFTD - Distribution"/>
    <s v="Fire Less than 300 Acres"/>
    <s v="Equip Failure"/>
    <s v="Conductor"/>
    <s v="N.A."/>
    <n v="14.177049546831601"/>
    <s v="197_295"/>
    <s v="&lt;25mph"/>
    <s v="&lt;15mph"/>
    <s v="HFTD - Distribution"/>
    <s v="2019-05-29 20:25:00"/>
    <n v="1789"/>
    <n v="14.177049546831601"/>
    <b v="0"/>
    <s v="&lt;25mph"/>
    <s v="PG349"/>
    <n v="3.78"/>
    <s v="2019-05-29T06:50:00Z"/>
    <n v="4.83"/>
    <n v="23"/>
    <x v="2"/>
    <s v="PG367"/>
    <n v="7.83"/>
    <s v="2019-05-29T06:20:00Z"/>
    <n v="7"/>
    <n v="59"/>
    <x v="0"/>
    <s v="PG349"/>
    <n v="3.78"/>
    <s v="2019-05-29T07:50:00Z"/>
    <n v="5.91"/>
    <n v="42"/>
    <x v="2"/>
    <s v="PG332"/>
    <n v="6.22"/>
    <s v="2019-05-29T07:40:00Z"/>
    <n v="8.77"/>
    <n v="111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x v="4"/>
    <n v="5"/>
    <n v="30"/>
    <n v="8"/>
    <n v="18"/>
    <s v="19-0059906"/>
    <s v="Tier 2"/>
    <s v="HFTD"/>
    <x v="0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x v="0"/>
    <s v="D4060"/>
    <n v="4.58"/>
    <s v="2019-05-30T06:02:00Z"/>
    <n v="8.01"/>
    <n v="12"/>
    <x v="0"/>
    <m/>
    <m/>
    <m/>
    <n v="0"/>
    <n v="0"/>
    <x v="0"/>
    <s v="D4060"/>
    <n v="4.58"/>
    <s v="2019-05-30T06:02:00Z"/>
    <n v="8.01"/>
    <n v="23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x v="4"/>
    <n v="5"/>
    <n v="31"/>
    <n v="15"/>
    <n v="25"/>
    <s v="19-0060901"/>
    <s v="Tier 2"/>
    <s v="HFTD"/>
    <x v="0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s v="PG313"/>
    <n v="2.94"/>
    <s v="2019-05-31T06:50:00Z"/>
    <n v="16.22"/>
    <n v="15"/>
    <x v="2"/>
    <s v="PG193"/>
    <n v="6.12"/>
    <s v="2019-05-31T06:40:00Z"/>
    <n v="18.41"/>
    <n v="22"/>
    <x v="0"/>
    <s v="PG130"/>
    <n v="1.76"/>
    <s v="2019-05-31T07:50:00Z"/>
    <n v="17.54"/>
    <n v="33"/>
    <x v="2"/>
    <s v="PG193"/>
    <n v="6.12"/>
    <s v="2019-05-31T08:00:00Z"/>
    <n v="22.57"/>
    <n v="52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x v="4"/>
    <n v="6"/>
    <n v="3"/>
    <n v="14"/>
    <n v="31"/>
    <s v="No ILIS or TOTL available"/>
    <s v="Tier 2"/>
    <s v="HFTD"/>
    <x v="0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x v="0"/>
    <s v="PG307"/>
    <n v="4.7"/>
    <s v="2019-06-03T06:50:00Z"/>
    <n v="2.42"/>
    <n v="19"/>
    <x v="0"/>
    <m/>
    <m/>
    <m/>
    <n v="0"/>
    <n v="0"/>
    <x v="0"/>
    <s v="PG307"/>
    <n v="4.7"/>
    <s v="2019-06-03T08:00:00Z"/>
    <n v="3.94"/>
    <n v="38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x v="4"/>
    <n v="6"/>
    <n v="3"/>
    <n v="14"/>
    <n v="4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9-06-03T06:55:00Z"/>
    <n v="0"/>
    <n v="6"/>
    <x v="2"/>
    <s v="PG174"/>
    <n v="6.35"/>
    <s v="2019-06-03T06:00:00Z"/>
    <n v="10.29"/>
    <n v="17"/>
    <x v="0"/>
    <s v="AP525"/>
    <n v="3.17"/>
    <s v="2019-06-03T07:55:00Z"/>
    <n v="0"/>
    <n v="12"/>
    <x v="2"/>
    <s v="PG174"/>
    <n v="6.35"/>
    <s v="2019-06-03T06:00:00Z"/>
    <n v="10.29"/>
    <n v="33"/>
    <x v="0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x v="4"/>
    <n v="6"/>
    <n v="6"/>
    <n v="9"/>
    <n v="1"/>
    <s v="No ILIS or TOTL available"/>
    <s v="Tier 2"/>
    <s v="HFTD"/>
    <x v="0"/>
    <s v="Distribution"/>
    <s v="HFTD - Distribution"/>
    <s v="Fire Less than 300 Acres"/>
    <s v="Animal"/>
    <s v="Animal"/>
    <s v="N.A."/>
    <n v="4.6796086502252097"/>
    <s v="291_110"/>
    <s v="&lt;25mph"/>
    <s v="&lt;15mph"/>
    <s v="HFTD - Distribution"/>
    <s v="2019-06-06 09:01:00"/>
    <n v="1803"/>
    <n v="21.161952061139701"/>
    <b v="0"/>
    <s v="&lt;25mph"/>
    <s v="PG159"/>
    <n v="2.52"/>
    <s v="2019-06-06T06:50:00Z"/>
    <n v="9.86"/>
    <n v="14"/>
    <x v="2"/>
    <s v="PG159"/>
    <n v="2.52"/>
    <s v="2019-06-06T06:50:00Z"/>
    <n v="9.86"/>
    <n v="28"/>
    <x v="0"/>
    <s v="PG159"/>
    <n v="2.52"/>
    <s v="2019-06-06T06:50:00Z"/>
    <n v="9.86"/>
    <n v="26"/>
    <x v="2"/>
    <s v="PG159"/>
    <n v="2.52"/>
    <s v="2019-06-06T06:50:00Z"/>
    <n v="9.86"/>
    <n v="52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x v="4"/>
    <n v="6"/>
    <n v="6"/>
    <n v="20"/>
    <n v="30"/>
    <s v="No ILIS or TOTL available"/>
    <s v="Tier 3"/>
    <s v="HFTD"/>
    <x v="0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RSAC1"/>
    <n v="3.91"/>
    <s v="2019-06-06T06:29:00Z"/>
    <n v="8.01"/>
    <n v="17"/>
    <x v="2"/>
    <s v="PG162"/>
    <n v="5.7"/>
    <s v="2019-06-06T06:00:00Z"/>
    <n v="23.02"/>
    <n v="91"/>
    <x v="0"/>
    <s v="RSAC1"/>
    <n v="3.91"/>
    <s v="2019-06-06T07:29:00Z"/>
    <n v="11.01"/>
    <n v="34"/>
    <x v="2"/>
    <s v="PG162"/>
    <n v="5.7"/>
    <s v="2019-06-06T06:00:00Z"/>
    <n v="23.02"/>
    <n v="172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x v="4"/>
    <n v="6"/>
    <n v="7"/>
    <n v="9"/>
    <n v="58"/>
    <s v="19-0064216"/>
    <s v="Tier 2"/>
    <s v="HFTD"/>
    <x v="1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s v="OAAC1"/>
    <n v="2.48"/>
    <s v="2019-06-07T06:33:00Z"/>
    <n v="35.99"/>
    <n v="1"/>
    <x v="3"/>
    <s v="OAAC1"/>
    <n v="2.48"/>
    <s v="2019-06-07T06:33:00Z"/>
    <n v="35.99"/>
    <n v="13"/>
    <x v="2"/>
    <s v="OAAC1"/>
    <n v="2.48"/>
    <s v="2019-06-07T06:33:00Z"/>
    <n v="35.99"/>
    <n v="2"/>
    <x v="3"/>
    <s v="OAAC1"/>
    <n v="2.48"/>
    <s v="2019-06-07T06:33:00Z"/>
    <n v="35.99"/>
    <n v="25"/>
    <x v="2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x v="4"/>
    <n v="6"/>
    <n v="8"/>
    <n v="18"/>
    <n v="51"/>
    <s v="19-0064689"/>
    <s v="Tier 3"/>
    <s v="HFTD"/>
    <x v="1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x v="0"/>
    <s v="PG243"/>
    <n v="5.7"/>
    <s v="2019-06-08T06:20:00Z"/>
    <n v="12.48"/>
    <n v="51"/>
    <x v="0"/>
    <m/>
    <m/>
    <m/>
    <n v="0"/>
    <n v="0"/>
    <x v="0"/>
    <s v="PG243"/>
    <n v="5.7"/>
    <s v="2019-06-08T07:10:00Z"/>
    <n v="14.47"/>
    <n v="100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x v="4"/>
    <n v="6"/>
    <n v="10"/>
    <n v="13"/>
    <n v="29"/>
    <s v="No ILIS or TOTL available"/>
    <s v="Tier 2"/>
    <s v="HFTD"/>
    <x v="0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9-06-10T06:56:00Z"/>
    <n v="4"/>
    <n v="15"/>
    <x v="2"/>
    <s v="PG073"/>
    <n v="7.24"/>
    <s v="2019-06-10T07:00:00Z"/>
    <n v="11.18"/>
    <n v="62"/>
    <x v="0"/>
    <s v="PLTC1"/>
    <n v="3.76"/>
    <s v="2019-06-10T07:56:00Z"/>
    <n v="4"/>
    <n v="28"/>
    <x v="2"/>
    <s v="PG073"/>
    <n v="7.24"/>
    <s v="2019-06-10T07:10:00Z"/>
    <n v="14.25"/>
    <n v="117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x v="4"/>
    <n v="6"/>
    <n v="10"/>
    <n v="16"/>
    <n v="18"/>
    <s v="No ILIS or TOTL available"/>
    <s v="Tier 2"/>
    <s v="HFTD"/>
    <x v="0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G046"/>
    <n v="2.87"/>
    <s v="2019-06-10T06:40:00Z"/>
    <n v="12.93"/>
    <n v="21"/>
    <x v="2"/>
    <s v="PG046"/>
    <n v="2.87"/>
    <s v="2019-06-10T06:40:00Z"/>
    <n v="12.93"/>
    <n v="21"/>
    <x v="0"/>
    <s v="PG046"/>
    <n v="2.87"/>
    <s v="2019-06-10T06:40:00Z"/>
    <n v="12.93"/>
    <n v="39"/>
    <x v="2"/>
    <s v="PG046"/>
    <n v="2.87"/>
    <s v="2019-06-10T06:40:00Z"/>
    <n v="12.93"/>
    <n v="39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x v="4"/>
    <n v="6"/>
    <n v="10"/>
    <n v="16"/>
    <n v="34"/>
    <s v="19-0065481"/>
    <s v="Tier 2"/>
    <s v="HFTD"/>
    <x v="0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s v="PG180"/>
    <n v="3.67"/>
    <s v="2019-06-10T07:00:00Z"/>
    <n v="6.35"/>
    <n v="14"/>
    <x v="2"/>
    <s v="PG104"/>
    <n v="6.61"/>
    <s v="2019-06-10T07:00:00Z"/>
    <n v="14.47"/>
    <n v="81"/>
    <x v="0"/>
    <s v="PG180"/>
    <n v="3.67"/>
    <s v="2019-06-10T08:00:00Z"/>
    <n v="6.58"/>
    <n v="26"/>
    <x v="2"/>
    <s v="PG104"/>
    <n v="6.61"/>
    <s v="2019-06-10T07:00:00Z"/>
    <n v="14.47"/>
    <n v="154"/>
    <x v="0"/>
  </r>
  <r>
    <s v="PG&amp;E"/>
    <d v="2019-06-15T00:00:00"/>
    <d v="1899-12-30T14:08:00"/>
    <n v="38.880220000000001"/>
    <n v="-122.61247"/>
    <s v="Tree - cutting, 3rd party"/>
    <s v="Agriculture"/>
    <s v="3 meters - 0.25 Acres"/>
    <s v="Cal Fire"/>
    <m/>
    <n v="43361103"/>
    <m/>
    <n v="12000"/>
    <s v="Pole"/>
    <s v="Overhead"/>
    <s v="Yes"/>
    <n v="43631"/>
    <d v="1899-12-30T14:08:00"/>
    <s v="Contact - 3rd Party"/>
    <m/>
    <s v="Contact from Object - Other"/>
    <m/>
    <s v="Human Error"/>
    <m/>
    <s v="Other/Unknown"/>
    <s v="2019-19"/>
    <x v="4"/>
    <n v="6"/>
    <n v="15"/>
    <n v="14"/>
    <n v="8"/>
    <s v="19-0068074"/>
    <s v="Tier 2"/>
    <s v="HFTD"/>
    <x v="0"/>
    <s v="Distribution"/>
    <s v="HFTD - Distribution"/>
    <s v="Fire Less than 300 Acres"/>
    <s v="3rd Party"/>
    <s v="3rd Party - Other"/>
    <n v="259562"/>
    <n v="11.2331257694072"/>
    <s v="130_288"/>
    <s v="&lt;25mph"/>
    <s v="&lt;15mph"/>
    <s v="HFTD - Distribution"/>
    <s v="2019-06-15 14:08:00"/>
    <n v="1841"/>
    <n v="15.702984624636001"/>
    <b v="0"/>
    <s v="&lt;25mph"/>
    <s v="PG110"/>
    <n v="3.62"/>
    <s v="2019-06-15T06:00:00Z"/>
    <n v="7"/>
    <n v="14"/>
    <x v="2"/>
    <s v="KELC1"/>
    <n v="5.5"/>
    <s v="2019-06-15T06:57:00Z"/>
    <n v="14.99"/>
    <n v="58"/>
    <x v="0"/>
    <s v="PG110"/>
    <n v="3.62"/>
    <s v="2019-06-15T06:00:00Z"/>
    <n v="7"/>
    <n v="26"/>
    <x v="2"/>
    <s v="KELC1"/>
    <n v="5.5"/>
    <s v="2019-06-15T07:57:00Z"/>
    <n v="14.99"/>
    <n v="106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x v="4"/>
    <n v="6"/>
    <n v="17"/>
    <n v="10"/>
    <n v="25"/>
    <s v="19-0068579"/>
    <s v="Tier 2"/>
    <s v="HFTD"/>
    <x v="0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PG048"/>
    <n v="0.14000000000000001"/>
    <s v="2019-06-17T06:30:00Z"/>
    <n v="11.63"/>
    <n v="8"/>
    <x v="2"/>
    <s v="PG048"/>
    <n v="0.14000000000000001"/>
    <s v="2019-06-17T06:30:00Z"/>
    <n v="11.63"/>
    <n v="50"/>
    <x v="0"/>
    <s v="PG048"/>
    <n v="0.14000000000000001"/>
    <s v="2019-06-17T06:30:00Z"/>
    <n v="11.63"/>
    <n v="15"/>
    <x v="2"/>
    <s v="PG048"/>
    <n v="0.14000000000000001"/>
    <s v="2019-06-17T06:30:00Z"/>
    <n v="11.63"/>
    <n v="93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x v="4"/>
    <n v="6"/>
    <n v="18"/>
    <n v="19"/>
    <n v="49"/>
    <s v="No ILIS or TOTL available"/>
    <s v="Tier 2"/>
    <s v="HFTD"/>
    <x v="0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0"/>
    <s v="PG360"/>
    <n v="6.27"/>
    <s v="2019-06-18T06:10:00Z"/>
    <n v="16.89"/>
    <n v="15"/>
    <x v="0"/>
    <m/>
    <m/>
    <m/>
    <n v="0"/>
    <n v="0"/>
    <x v="0"/>
    <s v="RBYC1"/>
    <n v="6.84"/>
    <s v="2019-06-18T07:12:00Z"/>
    <n v="17"/>
    <n v="28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x v="4"/>
    <n v="6"/>
    <n v="19"/>
    <n v="11"/>
    <n v="44"/>
    <s v="No ILIS or TOTL available"/>
    <s v="Tier 3"/>
    <s v="HFTD"/>
    <x v="0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PG337"/>
    <n v="3.36"/>
    <s v="2019-06-19T06:10:00Z"/>
    <n v="5.48"/>
    <n v="26"/>
    <x v="2"/>
    <s v="PG339"/>
    <n v="7.65"/>
    <s v="2019-06-19T06:40:00Z"/>
    <n v="10.29"/>
    <n v="73"/>
    <x v="0"/>
    <s v="PG337"/>
    <n v="3.36"/>
    <s v="2019-06-19T07:20:00Z"/>
    <n v="7.25"/>
    <n v="50"/>
    <x v="2"/>
    <s v="CSTC1"/>
    <n v="4.21"/>
    <s v="2019-06-19T07:51:00Z"/>
    <n v="11.01"/>
    <n v="132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x v="4"/>
    <n v="6"/>
    <n v="26"/>
    <n v="13"/>
    <n v="14"/>
    <s v="No ILIS or TOTL available"/>
    <s v="Tier 2"/>
    <s v="HFTD"/>
    <x v="0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x v="0"/>
    <s v="PG276"/>
    <n v="6.5"/>
    <s v="2019-06-26T07:00:00Z"/>
    <n v="13.6"/>
    <n v="14"/>
    <x v="0"/>
    <m/>
    <m/>
    <m/>
    <n v="0"/>
    <n v="0"/>
    <x v="0"/>
    <s v="PG276"/>
    <n v="6.5"/>
    <s v="2019-06-26T07:00:00Z"/>
    <n v="13.6"/>
    <n v="26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x v="4"/>
    <n v="6"/>
    <n v="27"/>
    <n v="2"/>
    <n v="23"/>
    <s v="No ILIS or TOTL available"/>
    <s v="Tier 2"/>
    <s v="HFTD"/>
    <x v="0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s v="PG408"/>
    <n v="3.33"/>
    <s v="2019-06-27T06:40:00Z"/>
    <n v="4.83"/>
    <n v="7"/>
    <x v="2"/>
    <s v="PG233"/>
    <n v="6.47"/>
    <s v="2019-06-27T06:20:00Z"/>
    <n v="7.67"/>
    <n v="21"/>
    <x v="0"/>
    <s v="PG408"/>
    <n v="3.33"/>
    <s v="2019-06-27T06:40:00Z"/>
    <n v="4.83"/>
    <n v="13"/>
    <x v="2"/>
    <s v="PG233"/>
    <n v="6.47"/>
    <s v="2019-06-27T06:20:00Z"/>
    <n v="7.67"/>
    <n v="40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x v="4"/>
    <n v="7"/>
    <n v="1"/>
    <n v="2"/>
    <n v="15"/>
    <s v="No ILIS or TOTL available"/>
    <s v="Tier 2"/>
    <s v="HFTD"/>
    <x v="0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0"/>
    <s v="TS389"/>
    <n v="4.67"/>
    <s v="2019-07-01T06:53:00Z"/>
    <n v="14"/>
    <n v="32"/>
    <x v="0"/>
    <m/>
    <m/>
    <m/>
    <n v="0"/>
    <n v="0"/>
    <x v="0"/>
    <s v="TS389"/>
    <n v="4.67"/>
    <s v="2019-07-01T06:53:00Z"/>
    <n v="14"/>
    <n v="60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x v="4"/>
    <n v="7"/>
    <n v="6"/>
    <n v="14"/>
    <n v="22"/>
    <s v="19-0074960"/>
    <s v="Tier 2"/>
    <s v="HFTD"/>
    <x v="0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x v="0"/>
    <s v="FGMC1"/>
    <n v="6.93"/>
    <s v="2019-07-06T06:35:00Z"/>
    <n v="8.99"/>
    <n v="22"/>
    <x v="0"/>
    <m/>
    <m/>
    <m/>
    <n v="0"/>
    <n v="0"/>
    <x v="0"/>
    <s v="FGMC1"/>
    <n v="6.93"/>
    <s v="2019-07-06T07:35:00Z"/>
    <n v="8.99"/>
    <n v="42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x v="4"/>
    <n v="7"/>
    <n v="13"/>
    <n v="13"/>
    <n v="13"/>
    <s v="19-0077070"/>
    <s v="Tier 2"/>
    <s v="HFTD"/>
    <x v="0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VDBC1"/>
    <n v="3.58"/>
    <s v="2019-07-13T06:22:00Z"/>
    <n v="4.99"/>
    <n v="5"/>
    <x v="2"/>
    <s v="VDBC1"/>
    <n v="3.58"/>
    <s v="2019-07-13T06:22:00Z"/>
    <n v="4.99"/>
    <n v="24"/>
    <x v="0"/>
    <s v="VDBC1"/>
    <n v="3.58"/>
    <s v="2019-07-13T07:22:00Z"/>
    <n v="4.99"/>
    <n v="10"/>
    <x v="2"/>
    <s v="VDBC1"/>
    <n v="3.58"/>
    <s v="2019-07-13T07:22:00Z"/>
    <n v="4.99"/>
    <n v="47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x v="4"/>
    <n v="7"/>
    <n v="15"/>
    <n v="7"/>
    <n v="51"/>
    <s v="19-0077351"/>
    <s v="Tier 2"/>
    <s v="HFTD"/>
    <x v="0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PG177"/>
    <n v="1.33"/>
    <s v="2019-07-15T07:00:00Z"/>
    <n v="23.02"/>
    <n v="11"/>
    <x v="2"/>
    <s v="PG177"/>
    <n v="1.33"/>
    <s v="2019-07-15T07:00:00Z"/>
    <n v="23.02"/>
    <n v="46"/>
    <x v="0"/>
    <s v="PG177"/>
    <n v="1.33"/>
    <s v="2019-07-15T08:00:00Z"/>
    <n v="23.24"/>
    <n v="21"/>
    <x v="2"/>
    <s v="PG177"/>
    <n v="1.33"/>
    <s v="2019-07-15T08:00:00Z"/>
    <n v="23.24"/>
    <n v="90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x v="4"/>
    <n v="7"/>
    <n v="17"/>
    <n v="7"/>
    <n v="49"/>
    <s v="19-0078239"/>
    <s v="Tier 3"/>
    <s v="HFTD"/>
    <x v="0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GVTC1"/>
    <n v="1.4"/>
    <s v="2019-07-17T06:09:00Z"/>
    <n v="40"/>
    <n v="8"/>
    <x v="1"/>
    <s v="GVTC1"/>
    <n v="1.4"/>
    <s v="2019-07-17T06:09:00Z"/>
    <n v="40"/>
    <n v="8"/>
    <x v="3"/>
    <s v="GVTC1"/>
    <n v="1.4"/>
    <s v="2019-07-17T07:09:00Z"/>
    <n v="40"/>
    <n v="15"/>
    <x v="1"/>
    <s v="GVTC1"/>
    <n v="1.4"/>
    <s v="2019-07-17T07:09:00Z"/>
    <n v="40"/>
    <n v="15"/>
    <x v="3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x v="4"/>
    <n v="7"/>
    <n v="18"/>
    <n v="19"/>
    <n v="57"/>
    <s v="No ILIS or TOTL available"/>
    <s v="Tier 2"/>
    <s v="HFTD"/>
    <x v="0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s v="PG389"/>
    <n v="1.62"/>
    <s v="2019-07-18T06:00:00Z"/>
    <n v="8.77"/>
    <n v="39"/>
    <x v="2"/>
    <s v="SE370"/>
    <n v="7.06"/>
    <s v="2019-07-18T06:10:00Z"/>
    <n v="11.41"/>
    <n v="104"/>
    <x v="0"/>
    <s v="PG389"/>
    <n v="1.62"/>
    <s v="2019-07-18T06:00:00Z"/>
    <n v="8.77"/>
    <n v="74"/>
    <x v="2"/>
    <s v="SE370"/>
    <n v="7.06"/>
    <s v="2019-07-18T06:10:00Z"/>
    <n v="11.41"/>
    <n v="195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x v="4"/>
    <n v="7"/>
    <n v="18"/>
    <n v="10"/>
    <n v="27"/>
    <s v="19-0078904"/>
    <s v="Tier 2"/>
    <s v="HFTD"/>
    <x v="0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s v="PG372"/>
    <n v="0.86"/>
    <s v="2019-07-18T07:00:00Z"/>
    <n v="4.83"/>
    <n v="14"/>
    <x v="2"/>
    <s v="TS389"/>
    <n v="7.11"/>
    <s v="2019-07-18T06:53:00Z"/>
    <n v="7"/>
    <n v="59"/>
    <x v="0"/>
    <s v="PG372"/>
    <n v="0.86"/>
    <s v="2019-07-18T07:50:00Z"/>
    <n v="7.67"/>
    <n v="26"/>
    <x v="2"/>
    <s v="PG372"/>
    <n v="0.86"/>
    <s v="2019-07-18T07:50:00Z"/>
    <n v="7.67"/>
    <n v="110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x v="4"/>
    <n v="7"/>
    <n v="19"/>
    <n v="11"/>
    <n v="59"/>
    <s v="19-0079030"/>
    <s v="Tier 2"/>
    <s v="HFTD"/>
    <x v="0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166"/>
    <n v="2.2999999999999998"/>
    <s v="2019-07-19T06:00:00Z"/>
    <n v="10.96"/>
    <n v="32"/>
    <x v="2"/>
    <s v="PG166"/>
    <n v="2.2999999999999998"/>
    <s v="2019-07-19T06:00:00Z"/>
    <n v="10.96"/>
    <n v="51"/>
    <x v="0"/>
    <s v="PG166"/>
    <n v="2.2999999999999998"/>
    <s v="2019-07-19T06:00:00Z"/>
    <n v="10.96"/>
    <n v="60"/>
    <x v="2"/>
    <s v="PG166"/>
    <n v="2.2999999999999998"/>
    <s v="2019-07-19T06:00:00Z"/>
    <n v="10.96"/>
    <n v="95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x v="4"/>
    <n v="7"/>
    <n v="21"/>
    <n v="10"/>
    <n v="14"/>
    <s v="19-0079578"/>
    <s v="Tier 2"/>
    <s v="HFTD"/>
    <x v="0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9-07-21T07:00:00Z"/>
    <n v="0"/>
    <n v="16"/>
    <x v="2"/>
    <s v="PG349"/>
    <n v="6.34"/>
    <s v="2019-07-21T06:40:00Z"/>
    <n v="3.94"/>
    <n v="45"/>
    <x v="0"/>
    <s v="C0713"/>
    <n v="3.87"/>
    <s v="2019-07-21T07:59:00Z"/>
    <n v="0"/>
    <n v="31"/>
    <x v="2"/>
    <s v="PG349"/>
    <n v="6.34"/>
    <s v="2019-07-21T08:00:00Z"/>
    <n v="5.03"/>
    <n v="90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x v="4"/>
    <n v="7"/>
    <n v="22"/>
    <n v="8"/>
    <n v="11"/>
    <s v="No ILIS or TOTL available"/>
    <s v="Tier 2"/>
    <s v="HFTD"/>
    <x v="0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s v="PG027"/>
    <n v="3.71"/>
    <s v="2019-07-22T06:20:00Z"/>
    <n v="5.48"/>
    <n v="14"/>
    <x v="2"/>
    <s v="PG111"/>
    <n v="5.58"/>
    <s v="2019-07-22T06:00:00Z"/>
    <n v="5.48"/>
    <n v="121"/>
    <x v="0"/>
    <s v="PG027"/>
    <n v="3.71"/>
    <s v="2019-07-22T07:30:00Z"/>
    <n v="8.32"/>
    <n v="26"/>
    <x v="2"/>
    <s v="PG027"/>
    <n v="3.71"/>
    <s v="2019-07-22T07:30:00Z"/>
    <n v="8.32"/>
    <n v="231"/>
    <x v="0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x v="4"/>
    <n v="7"/>
    <n v="22"/>
    <n v="21"/>
    <n v="39"/>
    <s v="19-0080025"/>
    <s v="Tier 2"/>
    <s v="HFTD"/>
    <x v="0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8862"/>
    <n v="2.4"/>
    <s v="2019-07-22T06:15:00Z"/>
    <n v="4"/>
    <n v="5"/>
    <x v="2"/>
    <s v="F5165"/>
    <n v="7.23"/>
    <s v="2019-07-22T06:55:00Z"/>
    <n v="4"/>
    <n v="29"/>
    <x v="0"/>
    <s v="D8862"/>
    <n v="2.4"/>
    <s v="2019-07-22T07:15:00Z"/>
    <n v="4"/>
    <n v="8"/>
    <x v="2"/>
    <s v="F5165"/>
    <n v="7.23"/>
    <s v="2019-07-22T07:40:00Z"/>
    <n v="4"/>
    <n v="53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x v="4"/>
    <n v="7"/>
    <n v="23"/>
    <n v="16"/>
    <n v="55"/>
    <s v="19-0080383"/>
    <s v="Tier 2"/>
    <s v="HFTD"/>
    <x v="0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PG467"/>
    <n v="3.77"/>
    <s v="2019-07-23T06:40:00Z"/>
    <n v="15.99"/>
    <n v="9"/>
    <x v="2"/>
    <s v="PG467"/>
    <n v="3.77"/>
    <s v="2019-07-23T06:40:00Z"/>
    <n v="15.99"/>
    <n v="30"/>
    <x v="0"/>
    <s v="PG467"/>
    <n v="3.77"/>
    <s v="2019-07-23T07:20:00Z"/>
    <n v="15.99"/>
    <n v="16"/>
    <x v="2"/>
    <s v="PG467"/>
    <n v="3.77"/>
    <s v="2019-07-23T07:20:00Z"/>
    <n v="15.99"/>
    <n v="55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x v="4"/>
    <n v="7"/>
    <n v="25"/>
    <n v="0"/>
    <n v="15"/>
    <s v="19-0080924"/>
    <s v="Tier 2"/>
    <s v="HFTD"/>
    <x v="0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PG377"/>
    <n v="2.2000000000000002"/>
    <s v="2019-07-25T07:00:00Z"/>
    <n v="4.16"/>
    <n v="31"/>
    <x v="2"/>
    <s v="PG032"/>
    <n v="7.47"/>
    <s v="2019-07-25T06:30:00Z"/>
    <n v="5.91"/>
    <n v="54"/>
    <x v="0"/>
    <s v="PG377"/>
    <n v="2.2000000000000002"/>
    <s v="2019-07-25T07:10:00Z"/>
    <n v="5.7"/>
    <n v="61"/>
    <x v="2"/>
    <s v="PG032"/>
    <n v="7.47"/>
    <s v="2019-07-25T07:10:00Z"/>
    <n v="8.5500000000000007"/>
    <n v="108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x v="4"/>
    <n v="7"/>
    <n v="25"/>
    <n v="7"/>
    <n v="39"/>
    <s v="19-0080947"/>
    <s v="Tier 2"/>
    <s v="HFTD"/>
    <x v="0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0"/>
    <s v="PG485"/>
    <n v="4.8899999999999997"/>
    <s v="2019-07-25T06:30:00Z"/>
    <n v="3.74"/>
    <n v="18"/>
    <x v="0"/>
    <m/>
    <m/>
    <m/>
    <n v="0"/>
    <n v="0"/>
    <x v="0"/>
    <s v="PG485"/>
    <n v="4.8899999999999997"/>
    <s v="2019-07-25T06:30:00Z"/>
    <n v="3.74"/>
    <n v="35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x v="4"/>
    <n v="7"/>
    <n v="27"/>
    <n v="8"/>
    <n v="22"/>
    <s v="19-0081756"/>
    <s v="Tier 2"/>
    <s v="HFTD"/>
    <x v="0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s v="PG335"/>
    <n v="2.0699999999999998"/>
    <s v="2019-07-27T06:00:00Z"/>
    <n v="9.64"/>
    <n v="7"/>
    <x v="2"/>
    <s v="PG320"/>
    <n v="4.66"/>
    <s v="2019-07-27T06:50:00Z"/>
    <n v="11.41"/>
    <n v="21"/>
    <x v="0"/>
    <s v="PG335"/>
    <n v="2.0699999999999998"/>
    <s v="2019-07-27T06:00:00Z"/>
    <n v="9.64"/>
    <n v="13"/>
    <x v="2"/>
    <s v="PG320"/>
    <n v="4.66"/>
    <s v="2019-07-27T06:50:00Z"/>
    <n v="11.41"/>
    <n v="39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x v="4"/>
    <n v="7"/>
    <n v="27"/>
    <n v="4"/>
    <n v="51"/>
    <s v="19-0081744"/>
    <s v="Tier 2"/>
    <s v="HFTD"/>
    <x v="0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s v="PG167"/>
    <n v="3.88"/>
    <s v="2019-07-27T06:40:00Z"/>
    <n v="5.26"/>
    <n v="14"/>
    <x v="2"/>
    <s v="PG166"/>
    <n v="6.57"/>
    <s v="2019-07-27T07:00:00Z"/>
    <n v="12.06"/>
    <n v="35"/>
    <x v="0"/>
    <s v="PG167"/>
    <n v="3.88"/>
    <s v="2019-07-27T06:40:00Z"/>
    <n v="5.26"/>
    <n v="26"/>
    <x v="2"/>
    <s v="PG166"/>
    <n v="6.57"/>
    <s v="2019-07-27T07:00:00Z"/>
    <n v="12.06"/>
    <n v="65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x v="4"/>
    <n v="7"/>
    <n v="30"/>
    <n v="15"/>
    <n v="15"/>
    <s v="19-0082713"/>
    <s v="Tier 2"/>
    <s v="HFTD"/>
    <x v="0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9-07-30T06:24:00Z"/>
    <n v="8.01"/>
    <n v="11"/>
    <x v="2"/>
    <s v="PG429"/>
    <n v="7.54"/>
    <s v="2019-07-30T06:20:00Z"/>
    <n v="8.32"/>
    <n v="88"/>
    <x v="0"/>
    <s v="E1789"/>
    <n v="3.69"/>
    <s v="2019-07-30T06:24:00Z"/>
    <n v="8.01"/>
    <n v="21"/>
    <x v="2"/>
    <s v="PG367"/>
    <n v="7.57"/>
    <s v="2019-07-30T07:40:00Z"/>
    <n v="16.440000000000001"/>
    <n v="171"/>
    <x v="0"/>
  </r>
  <r>
    <s v="PG&amp;E"/>
    <d v="2019-08-01T00:00:00"/>
    <d v="1899-12-30T13:28:00"/>
    <n v="38.572119999999998"/>
    <n v="-120.68026"/>
    <s v="Equipment Failure/Involved, Overhead"/>
    <s v="Conifer Forest"/>
    <s v="3 meters - 0.25 Acres"/>
    <s v="Cal Fire"/>
    <m/>
    <n v="153662102"/>
    <m/>
    <n v="21000"/>
    <s v="Conductor"/>
    <s v="Overhead"/>
    <s v="Yes"/>
    <n v="43678"/>
    <d v="1899-12-30T13:28:00"/>
    <s v="Contact - 3rd Party"/>
    <m/>
    <s v="Contact from Object - Other"/>
    <s v="Electric Facility"/>
    <s v="Human Error"/>
    <m/>
    <s v="Other/Unknown"/>
    <s v="2019-170"/>
    <x v="4"/>
    <n v="8"/>
    <n v="1"/>
    <n v="13"/>
    <n v="28"/>
    <s v="19-0083500"/>
    <s v="Tier 2"/>
    <s v="HFTD"/>
    <x v="0"/>
    <s v="Distribution"/>
    <s v="HFTD - Distribution"/>
    <s v="Fire Less than 300 Acres"/>
    <s v="3rd Party"/>
    <s v="3rd Party - Other"/>
    <n v="1374"/>
    <n v="13.68228414384"/>
    <s v="213_271"/>
    <s v="&lt;25mph"/>
    <s v="&lt;15mph"/>
    <s v="HFTD - Distribution"/>
    <s v="2019-08-01 13:28:00"/>
    <n v="1945"/>
    <n v="13.68228414384"/>
    <b v="0"/>
    <s v="&lt;25mph"/>
    <m/>
    <m/>
    <m/>
    <n v="0"/>
    <n v="0"/>
    <x v="0"/>
    <s v="PG433"/>
    <n v="7.73"/>
    <s v="2019-08-01T07:00:00Z"/>
    <n v="11.83"/>
    <n v="31"/>
    <x v="0"/>
    <m/>
    <m/>
    <m/>
    <n v="0"/>
    <n v="0"/>
    <x v="0"/>
    <s v="PG433"/>
    <n v="7.73"/>
    <s v="2019-08-01T07:20:00Z"/>
    <n v="15.77"/>
    <n v="59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x v="4"/>
    <n v="8"/>
    <n v="5"/>
    <n v="22"/>
    <n v="38"/>
    <s v="19-0084586"/>
    <s v="Tier 2"/>
    <s v="HFTD"/>
    <x v="0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PG434"/>
    <n v="0.93"/>
    <s v="2019-08-05T06:50:00Z"/>
    <n v="6.13"/>
    <n v="19"/>
    <x v="2"/>
    <s v="PG425"/>
    <n v="4.53"/>
    <s v="2019-08-05T06:30:00Z"/>
    <n v="7.9"/>
    <n v="47"/>
    <x v="0"/>
    <s v="PG434"/>
    <n v="0.93"/>
    <s v="2019-08-05T07:40:00Z"/>
    <n v="6.35"/>
    <n v="37"/>
    <x v="2"/>
    <s v="PG460"/>
    <n v="7.2"/>
    <s v="2019-08-05T07:30:00Z"/>
    <n v="11.63"/>
    <n v="89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x v="4"/>
    <n v="8"/>
    <n v="11"/>
    <n v="1"/>
    <n v="19"/>
    <s v="19-0086613"/>
    <s v="Tier 2"/>
    <s v="HFTD"/>
    <x v="0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PG377"/>
    <n v="1.68"/>
    <s v="2019-08-11T07:00:00Z"/>
    <n v="1.52"/>
    <n v="13"/>
    <x v="2"/>
    <s v="AV504"/>
    <n v="7.68"/>
    <s v="2019-08-11T06:55:00Z"/>
    <n v="7"/>
    <n v="79"/>
    <x v="0"/>
    <s v="PG377"/>
    <n v="1.68"/>
    <s v="2019-08-11T08:00:00Z"/>
    <n v="2.86"/>
    <n v="25"/>
    <x v="2"/>
    <s v="AV504"/>
    <n v="7.68"/>
    <s v="2019-08-11T07:05:00Z"/>
    <n v="8.01"/>
    <n v="151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x v="4"/>
    <n v="8"/>
    <n v="12"/>
    <n v="20"/>
    <n v="6"/>
    <s v="19-0087090"/>
    <s v="Tier 2"/>
    <s v="HFTD"/>
    <x v="0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PG256"/>
    <n v="1.1200000000000001"/>
    <s v="2019-08-12T06:10:00Z"/>
    <n v="1.74"/>
    <n v="10"/>
    <x v="2"/>
    <s v="PG248"/>
    <n v="4.67"/>
    <s v="2019-08-12T06:10:00Z"/>
    <n v="4.16"/>
    <n v="17"/>
    <x v="0"/>
    <s v="PG256"/>
    <n v="1.1200000000000001"/>
    <s v="2019-08-12T06:10:00Z"/>
    <n v="1.74"/>
    <n v="20"/>
    <x v="2"/>
    <s v="PG248"/>
    <n v="4.67"/>
    <s v="2019-08-12T07:40:00Z"/>
    <n v="4.38"/>
    <n v="33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x v="4"/>
    <n v="8"/>
    <n v="12"/>
    <n v="17"/>
    <n v="42"/>
    <s v="19-0087080"/>
    <s v="Tier 2"/>
    <s v="HFTD"/>
    <x v="0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PG354"/>
    <n v="3.38"/>
    <s v="2019-08-12T07:00:00Z"/>
    <n v="7.67"/>
    <n v="16"/>
    <x v="2"/>
    <s v="PG354"/>
    <n v="3.38"/>
    <s v="2019-08-12T07:00:00Z"/>
    <n v="7.67"/>
    <n v="57"/>
    <x v="0"/>
    <s v="PG354"/>
    <n v="3.38"/>
    <s v="2019-08-12T07:40:00Z"/>
    <n v="11.41"/>
    <n v="28"/>
    <x v="2"/>
    <s v="PG354"/>
    <n v="3.38"/>
    <s v="2019-08-12T07:40:00Z"/>
    <n v="11.41"/>
    <n v="106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x v="4"/>
    <n v="8"/>
    <n v="14"/>
    <n v="10"/>
    <n v="16"/>
    <s v="No ILIS or TOTL available"/>
    <s v="Tier 3"/>
    <s v="HFTD"/>
    <x v="0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s v="PG235"/>
    <n v="1.2"/>
    <s v="2019-08-14T06:30:00Z"/>
    <n v="5.48"/>
    <n v="28"/>
    <x v="2"/>
    <s v="PG190"/>
    <n v="6.24"/>
    <s v="2019-08-14T06:00:00Z"/>
    <n v="12.06"/>
    <n v="56"/>
    <x v="0"/>
    <s v="PG235"/>
    <n v="1.2"/>
    <s v="2019-08-14T06:30:00Z"/>
    <n v="5.48"/>
    <n v="52"/>
    <x v="2"/>
    <s v="PG190"/>
    <n v="6.24"/>
    <s v="2019-08-14T06:00:00Z"/>
    <n v="12.06"/>
    <n v="104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x v="4"/>
    <n v="8"/>
    <n v="16"/>
    <n v="8"/>
    <n v="19"/>
    <s v="19-0088744"/>
    <s v="Tier 2"/>
    <s v="HFTD"/>
    <x v="0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9-08-16T06:28:00Z"/>
    <n v="12.01"/>
    <n v="1"/>
    <x v="2"/>
    <s v="ERCC1"/>
    <n v="2.93"/>
    <s v="2019-08-16T06:28:00Z"/>
    <n v="12.01"/>
    <n v="33"/>
    <x v="0"/>
    <s v="ERCC1"/>
    <n v="2.93"/>
    <s v="2019-08-16T06:28:00Z"/>
    <n v="12.01"/>
    <n v="2"/>
    <x v="2"/>
    <s v="ERCC1"/>
    <n v="2.93"/>
    <s v="2019-08-16T06:28:00Z"/>
    <n v="12.01"/>
    <n v="62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x v="4"/>
    <n v="8"/>
    <n v="16"/>
    <n v="10"/>
    <n v="31"/>
    <s v="19-0088805"/>
    <s v="Tier 2"/>
    <s v="HFTD"/>
    <x v="0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PG298"/>
    <n v="3.48"/>
    <s v="2019-08-16T06:50:00Z"/>
    <n v="6.8"/>
    <n v="8"/>
    <x v="2"/>
    <s v="PG381"/>
    <n v="4.9400000000000004"/>
    <s v="2019-08-16T07:00:00Z"/>
    <n v="14.25"/>
    <n v="43"/>
    <x v="0"/>
    <s v="PG298"/>
    <n v="3.48"/>
    <s v="2019-08-16T08:00:00Z"/>
    <n v="7.25"/>
    <n v="15"/>
    <x v="2"/>
    <s v="PG381"/>
    <n v="4.9400000000000004"/>
    <s v="2019-08-16T07:00:00Z"/>
    <n v="14.25"/>
    <n v="80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x v="4"/>
    <n v="8"/>
    <n v="20"/>
    <n v="9"/>
    <n v="3"/>
    <s v="No ILIS or TOTL available"/>
    <s v="Tier 2"/>
    <s v="HFTD"/>
    <x v="0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s v="PG384"/>
    <n v="3.7"/>
    <s v="2019-08-20T06:40:00Z"/>
    <n v="2.64"/>
    <n v="7"/>
    <x v="2"/>
    <s v="PG499"/>
    <n v="7.38"/>
    <s v="2019-08-20T06:00:00Z"/>
    <n v="9.42"/>
    <n v="14"/>
    <x v="0"/>
    <s v="PG384"/>
    <n v="3.7"/>
    <s v="2019-08-20T07:20:00Z"/>
    <n v="3.06"/>
    <n v="13"/>
    <x v="2"/>
    <s v="PG499"/>
    <n v="7.38"/>
    <s v="2019-08-20T06:00:00Z"/>
    <n v="9.42"/>
    <n v="26"/>
    <x v="0"/>
  </r>
  <r>
    <s v="PG&amp;E"/>
    <d v="2019-08-22T00:00:00"/>
    <d v="1899-12-30T22:23:00"/>
    <n v="39.138950000000001"/>
    <n v="-121.019372"/>
    <s v="Vegetation"/>
    <s v="Hardwood Forest"/>
    <s v="0.25 - 10 Acres"/>
    <s v="Cal Fire"/>
    <m/>
    <n v="152481106"/>
    <m/>
    <n v="12000"/>
    <s v="Conductor"/>
    <s v="Overhead"/>
    <s v="Yes"/>
    <n v="43699"/>
    <d v="1899-12-30T22:23:00"/>
    <s v="Vegetation"/>
    <m/>
    <s v="Veg. contact"/>
    <s v="Electric Facility"/>
    <m/>
    <m/>
    <s v="Fell into (No defect)"/>
    <s v="2019-346"/>
    <x v="4"/>
    <n v="8"/>
    <n v="22"/>
    <n v="22"/>
    <n v="23"/>
    <s v="19-0091224"/>
    <s v="Tier 3"/>
    <s v="HFTD"/>
    <x v="0"/>
    <s v="Distribution"/>
    <s v="HFTD - Distribution"/>
    <s v="Fire Less than 300 Acres"/>
    <s v="Vegetation"/>
    <s v="Fell into (No defect)"/>
    <n v="38628"/>
    <n v="9.4944172690394808"/>
    <s v="199_302"/>
    <s v="&lt;25mph"/>
    <s v="&lt;15mph"/>
    <s v="HFTD - Distribution"/>
    <s v="2019-08-22 22:23:00"/>
    <n v="1993"/>
    <n v="12.3162879853513"/>
    <b v="0"/>
    <s v="&lt;25mph"/>
    <s v="PG377"/>
    <n v="3.46"/>
    <s v="2019-08-22T07:00:00Z"/>
    <n v="5.48"/>
    <n v="11"/>
    <x v="2"/>
    <s v="E1789"/>
    <n v="6.14"/>
    <s v="2019-08-22T07:00:00Z"/>
    <n v="5.99"/>
    <n v="93"/>
    <x v="0"/>
    <s v="PG377"/>
    <n v="3.46"/>
    <s v="2019-08-22T07:00:00Z"/>
    <n v="5.48"/>
    <n v="21"/>
    <x v="2"/>
    <s v="E1789"/>
    <n v="6.14"/>
    <s v="2019-08-22T08:00:00Z"/>
    <n v="5.99"/>
    <n v="184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x v="4"/>
    <n v="8"/>
    <n v="31"/>
    <n v="10"/>
    <n v="20"/>
    <s v="19-0094332"/>
    <s v="Tier 2"/>
    <s v="HFTD"/>
    <x v="0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s v="F5970"/>
    <n v="1.07"/>
    <s v="2019-08-31T06:00:00Z"/>
    <n v="3"/>
    <n v="23"/>
    <x v="2"/>
    <s v="PG519"/>
    <n v="6.72"/>
    <s v="2019-08-31T06:30:00Z"/>
    <n v="5.55"/>
    <n v="62"/>
    <x v="0"/>
    <s v="F5970"/>
    <n v="1.07"/>
    <s v="2019-08-31T07:16:00Z"/>
    <n v="4"/>
    <n v="45"/>
    <x v="2"/>
    <s v="PG519"/>
    <n v="6.72"/>
    <s v="2019-08-31T08:00:00Z"/>
    <n v="11.99"/>
    <n v="118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x v="4"/>
    <n v="9"/>
    <n v="1"/>
    <n v="16"/>
    <n v="50"/>
    <s v="19-0094475"/>
    <s v="Tier 2"/>
    <s v="HFTD"/>
    <x v="0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0"/>
    <s v="PG140"/>
    <n v="7.9"/>
    <s v="2019-09-01T06:20:00Z"/>
    <n v="3.74"/>
    <n v="21"/>
    <x v="0"/>
    <m/>
    <m/>
    <m/>
    <n v="0"/>
    <n v="0"/>
    <x v="0"/>
    <s v="PG171"/>
    <n v="7.31"/>
    <s v="2019-09-01T08:00:00Z"/>
    <n v="4.83"/>
    <n v="39"/>
    <x v="0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x v="4"/>
    <n v="9"/>
    <n v="5"/>
    <n v="23"/>
    <n v="2"/>
    <s v="19-0095858"/>
    <s v="Tier 3"/>
    <s v="HFTD"/>
    <x v="0"/>
    <s v="Distribution"/>
    <s v="HFTD - Distribution"/>
    <s v="Fire Less than 300 Acres"/>
    <s v="Vegetation"/>
    <s v="Fell into (No defect)"/>
    <n v="17920"/>
    <n v="6.8605064711443804"/>
    <s v="147_193"/>
    <s v="&lt;25mph"/>
    <s v="&lt;15mph"/>
    <s v="HFTD - Distribution"/>
    <s v="2019-09-05 23:02:00"/>
    <n v="2016"/>
    <n v="8.0767959592094201"/>
    <b v="0"/>
    <s v="&lt;25mph"/>
    <s v="BNDC1"/>
    <n v="2.84"/>
    <s v="2019-09-05T06:50:00Z"/>
    <n v="3"/>
    <n v="15"/>
    <x v="2"/>
    <s v="BNDC1"/>
    <n v="2.84"/>
    <s v="2019-09-05T06:50:00Z"/>
    <n v="3"/>
    <n v="66"/>
    <x v="0"/>
    <s v="BNDC1"/>
    <n v="2.84"/>
    <s v="2019-09-05T07:50:00Z"/>
    <n v="3"/>
    <n v="28"/>
    <x v="2"/>
    <s v="C1844"/>
    <n v="4.46"/>
    <s v="2019-09-05T07:29:00Z"/>
    <n v="3"/>
    <n v="12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x v="4"/>
    <n v="9"/>
    <n v="10"/>
    <n v="7"/>
    <n v="13"/>
    <s v="19-0097264"/>
    <s v="Tier 3"/>
    <s v="HFTD"/>
    <x v="0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PG472"/>
    <n v="2.91"/>
    <s v="2019-09-10T07:00:00Z"/>
    <n v="23.44"/>
    <n v="15"/>
    <x v="2"/>
    <s v="PG472"/>
    <n v="2.91"/>
    <s v="2019-09-10T07:00:00Z"/>
    <n v="23.44"/>
    <n v="65"/>
    <x v="0"/>
    <s v="PG472"/>
    <n v="2.91"/>
    <s v="2019-09-10T07:00:00Z"/>
    <n v="23.44"/>
    <n v="28"/>
    <x v="2"/>
    <s v="PG472"/>
    <n v="2.91"/>
    <s v="2019-09-10T07:00:00Z"/>
    <n v="23.44"/>
    <n v="125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x v="4"/>
    <n v="9"/>
    <n v="11"/>
    <n v="21"/>
    <n v="3"/>
    <s v="19-0098003"/>
    <s v="Tier 2"/>
    <s v="HFTD"/>
    <x v="0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s v="PG401"/>
    <n v="2.35"/>
    <s v="2019-09-11T06:00:00Z"/>
    <n v="3.06"/>
    <n v="7"/>
    <x v="2"/>
    <s v="CFAC1"/>
    <n v="5.36"/>
    <s v="2019-09-11T06:05:00Z"/>
    <n v="7"/>
    <n v="25"/>
    <x v="0"/>
    <s v="PG401"/>
    <n v="2.35"/>
    <s v="2019-09-11T06:00:00Z"/>
    <n v="3.06"/>
    <n v="13"/>
    <x v="2"/>
    <s v="CFAC1"/>
    <n v="5.36"/>
    <s v="2019-09-11T06:05:00Z"/>
    <n v="7"/>
    <n v="51"/>
    <x v="0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x v="4"/>
    <n v="9"/>
    <n v="11"/>
    <n v="18"/>
    <n v="56"/>
    <s v="No ILIS or TOTL available"/>
    <s v="Tier 2"/>
    <s v="HFTD"/>
    <x v="0"/>
    <s v="Transmission"/>
    <s v="HFTD - Transmission"/>
    <s v="Fire Less than 300 Acres"/>
    <s v="Animal"/>
    <s v="Animal"/>
    <s v="N.A."/>
    <n v="16.9096976489272"/>
    <s v="150_239"/>
    <s v="&lt;25mph"/>
    <s v="&lt;15mph"/>
    <s v="HFTD - Transmission"/>
    <s v="2019-09-11 18:56:00"/>
    <n v="2034"/>
    <n v="19.7994956148206"/>
    <b v="0"/>
    <s v="&lt;25mph"/>
    <s v="PG064"/>
    <n v="2.5299999999999998"/>
    <s v="2019-09-11T06:00:00Z"/>
    <n v="16.149999999999999"/>
    <n v="54"/>
    <x v="2"/>
    <s v="PG064"/>
    <n v="2.5299999999999998"/>
    <s v="2019-09-11T06:00:00Z"/>
    <n v="16.149999999999999"/>
    <n v="209"/>
    <x v="0"/>
    <s v="PG064"/>
    <n v="2.5299999999999998"/>
    <s v="2019-09-11T06:00:00Z"/>
    <n v="16.149999999999999"/>
    <n v="103"/>
    <x v="2"/>
    <s v="PG064"/>
    <n v="2.5299999999999998"/>
    <s v="2019-09-11T06:00:00Z"/>
    <n v="16.149999999999999"/>
    <n v="396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x v="4"/>
    <n v="9"/>
    <n v="12"/>
    <n v="14"/>
    <n v="25"/>
    <s v="19-0098386"/>
    <s v="Tier 2"/>
    <s v="HFTD"/>
    <x v="0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PG152"/>
    <n v="1.17"/>
    <s v="2019-09-12T06:00:00Z"/>
    <n v="9.2799999999999994"/>
    <n v="49"/>
    <x v="2"/>
    <s v="PG150"/>
    <n v="4.5999999999999996"/>
    <s v="2019-09-12T06:40:00Z"/>
    <n v="10.16"/>
    <n v="161"/>
    <x v="0"/>
    <s v="PG152"/>
    <n v="1.17"/>
    <s v="2019-09-12T06:00:00Z"/>
    <n v="9.2799999999999994"/>
    <n v="100"/>
    <x v="2"/>
    <s v="PG150"/>
    <n v="4.5999999999999996"/>
    <s v="2019-09-12T06:40:00Z"/>
    <n v="10.16"/>
    <n v="318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x v="4"/>
    <n v="9"/>
    <n v="13"/>
    <n v="6"/>
    <n v="30"/>
    <s v="19-0098560"/>
    <s v="Tier 2"/>
    <s v="HFTD"/>
    <x v="0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PG477"/>
    <n v="2.08"/>
    <s v="2019-09-13T06:30:00Z"/>
    <n v="9.35"/>
    <n v="54"/>
    <x v="2"/>
    <s v="PG477"/>
    <n v="2.08"/>
    <s v="2019-09-13T06:30:00Z"/>
    <n v="9.35"/>
    <n v="122"/>
    <x v="0"/>
    <s v="PG477"/>
    <n v="2.08"/>
    <s v="2019-09-13T06:30:00Z"/>
    <n v="9.35"/>
    <n v="101"/>
    <x v="2"/>
    <s v="PG477"/>
    <n v="2.08"/>
    <s v="2019-09-13T06:30:00Z"/>
    <n v="9.35"/>
    <n v="231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x v="4"/>
    <n v="9"/>
    <n v="13"/>
    <n v="8"/>
    <n v="53"/>
    <s v="No ILIS or TOTL available"/>
    <s v="Tier 2"/>
    <s v="HFTD"/>
    <x v="0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s v="PG367"/>
    <n v="1.38"/>
    <s v="2019-09-13T06:00:00Z"/>
    <n v="8.68"/>
    <n v="10"/>
    <x v="2"/>
    <s v="PG367"/>
    <n v="1.38"/>
    <s v="2019-09-13T06:00:00Z"/>
    <n v="8.68"/>
    <n v="45"/>
    <x v="0"/>
    <s v="PG367"/>
    <n v="1.38"/>
    <s v="2019-09-13T06:00:00Z"/>
    <n v="8.68"/>
    <n v="22"/>
    <x v="2"/>
    <s v="PG367"/>
    <n v="1.38"/>
    <s v="2019-09-13T06:00:00Z"/>
    <n v="8.68"/>
    <n v="89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x v="4"/>
    <n v="9"/>
    <n v="15"/>
    <n v="12"/>
    <n v="38"/>
    <s v="19-0099234"/>
    <s v="Tier 2"/>
    <s v="HFTD"/>
    <x v="0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s v="F0465"/>
    <n v="3.04"/>
    <s v="2019-09-15T06:31:00Z"/>
    <n v="2.0099999999999998"/>
    <n v="12"/>
    <x v="2"/>
    <s v="PG375"/>
    <n v="4.6500000000000004"/>
    <s v="2019-09-15T06:40:00Z"/>
    <n v="5.19"/>
    <n v="26"/>
    <x v="0"/>
    <s v="F0465"/>
    <n v="3.04"/>
    <s v="2019-09-15T07:36:00Z"/>
    <n v="3"/>
    <n v="24"/>
    <x v="2"/>
    <s v="PG375"/>
    <n v="4.6500000000000004"/>
    <s v="2019-09-15T08:00:00Z"/>
    <n v="7.61"/>
    <n v="50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x v="4"/>
    <n v="9"/>
    <n v="16"/>
    <n v="14"/>
    <n v="39"/>
    <s v="19-0099772"/>
    <s v="Tier 2"/>
    <s v="HFTD"/>
    <x v="0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s v="PG571"/>
    <n v="0.83"/>
    <s v="2019-09-16T06:10:00Z"/>
    <n v="7.74"/>
    <n v="14"/>
    <x v="2"/>
    <s v="MIAC1"/>
    <n v="7.6"/>
    <s v="2019-09-16T06:59:00Z"/>
    <n v="8.01"/>
    <n v="55"/>
    <x v="0"/>
    <s v="PG571"/>
    <n v="0.83"/>
    <s v="2019-09-16T06:10:00Z"/>
    <n v="7.74"/>
    <n v="26"/>
    <x v="2"/>
    <s v="MIAC1"/>
    <n v="7.6"/>
    <s v="2019-09-16T06:59:00Z"/>
    <n v="8.01"/>
    <n v="103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x v="4"/>
    <n v="9"/>
    <n v="22"/>
    <n v="11"/>
    <n v="56"/>
    <s v="19-0102232"/>
    <s v="Tier 3"/>
    <s v="HFTD"/>
    <x v="0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PG189"/>
    <n v="1.46"/>
    <s v="2019-09-22T06:10:00Z"/>
    <n v="6.22"/>
    <n v="15"/>
    <x v="2"/>
    <s v="PG575"/>
    <n v="7.53"/>
    <s v="2019-09-22T06:00:00Z"/>
    <n v="6.35"/>
    <n v="68"/>
    <x v="0"/>
    <s v="PG189"/>
    <n v="1.46"/>
    <s v="2019-09-22T06:10:00Z"/>
    <n v="6.22"/>
    <n v="28"/>
    <x v="2"/>
    <s v="PG575"/>
    <n v="7.53"/>
    <s v="2019-09-22T06:00:00Z"/>
    <n v="6.35"/>
    <n v="127"/>
    <x v="0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x v="4"/>
    <n v="9"/>
    <n v="26"/>
    <n v="14"/>
    <n v="12"/>
    <s v="19-0104163"/>
    <s v="Tier 2"/>
    <s v="HFTD"/>
    <x v="0"/>
    <s v="Distribution"/>
    <s v="HFTD - Distribution"/>
    <s v="Fire Less than 300 Acres"/>
    <s v="Vegetation"/>
    <s v="Branch (OverHanging)"/>
    <n v="2856"/>
    <n v="23.4173437511547"/>
    <s v="163_181"/>
    <s v="&lt;25mph"/>
    <s v="&lt;15mph"/>
    <s v="HFTD - Distribution"/>
    <s v="2019-09-26 14:12:00"/>
    <n v="2060"/>
    <n v="23.862104974807401"/>
    <b v="0"/>
    <s v="&lt;25mph"/>
    <s v="E7291"/>
    <n v="3.61"/>
    <s v="2019-09-26T07:00:00Z"/>
    <n v="8.01"/>
    <n v="35"/>
    <x v="2"/>
    <s v="E7291"/>
    <n v="3.61"/>
    <s v="2019-09-26T07:00:00Z"/>
    <n v="8.01"/>
    <n v="99"/>
    <x v="0"/>
    <s v="E7291"/>
    <n v="3.61"/>
    <s v="2019-09-26T07:00:00Z"/>
    <n v="8.01"/>
    <n v="66"/>
    <x v="2"/>
    <s v="E7291"/>
    <n v="3.61"/>
    <s v="2019-09-26T07:00:00Z"/>
    <n v="8.01"/>
    <n v="188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x v="4"/>
    <n v="9"/>
    <n v="27"/>
    <n v="10"/>
    <n v="30"/>
    <s v="19-0104536"/>
    <s v="Tier 2"/>
    <s v="HFTD"/>
    <x v="0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s v="PG406"/>
    <n v="3.05"/>
    <s v="2019-09-27T06:00:00Z"/>
    <n v="11.41"/>
    <n v="14"/>
    <x v="2"/>
    <s v="PG406"/>
    <n v="3.05"/>
    <s v="2019-09-27T06:00:00Z"/>
    <n v="11.41"/>
    <n v="22"/>
    <x v="0"/>
    <s v="PG406"/>
    <n v="3.05"/>
    <s v="2019-09-27T06:00:00Z"/>
    <n v="11.41"/>
    <n v="26"/>
    <x v="2"/>
    <s v="PG406"/>
    <n v="3.05"/>
    <s v="2019-09-27T06:00:00Z"/>
    <n v="11.41"/>
    <n v="41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x v="4"/>
    <n v="9"/>
    <n v="28"/>
    <n v="13"/>
    <n v="16"/>
    <s v="19-0104972"/>
    <s v="Tier 3"/>
    <s v="HFTD"/>
    <x v="0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PG573"/>
    <n v="3.43"/>
    <s v="2019-09-28T07:00:00Z"/>
    <n v="8.61"/>
    <n v="8"/>
    <x v="2"/>
    <s v="PG573"/>
    <n v="3.43"/>
    <s v="2019-09-28T07:00:00Z"/>
    <n v="8.61"/>
    <n v="68"/>
    <x v="0"/>
    <s v="PG573"/>
    <n v="3.43"/>
    <s v="2019-09-28T07:00:00Z"/>
    <n v="8.61"/>
    <n v="16"/>
    <x v="2"/>
    <s v="PG573"/>
    <n v="3.43"/>
    <s v="2019-09-28T07:00:00Z"/>
    <n v="8.61"/>
    <n v="140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x v="4"/>
    <n v="9"/>
    <n v="30"/>
    <n v="14"/>
    <n v="29"/>
    <s v="19-0105582"/>
    <s v="Tier 2"/>
    <s v="HFTD"/>
    <x v="0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9-09-30T06:56:00Z"/>
    <n v="0"/>
    <n v="12"/>
    <x v="2"/>
    <s v="TT480"/>
    <n v="6.42"/>
    <s v="2019-09-30T06:20:00Z"/>
    <n v="12.01"/>
    <n v="16"/>
    <x v="0"/>
    <s v="C9206"/>
    <n v="2.6"/>
    <s v="2019-09-30T07:56:00Z"/>
    <n v="0"/>
    <n v="24"/>
    <x v="2"/>
    <s v="TT480"/>
    <n v="6.42"/>
    <s v="2019-09-30T06:20:00Z"/>
    <n v="12.01"/>
    <n v="32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x v="4"/>
    <n v="10"/>
    <n v="4"/>
    <n v="19"/>
    <n v="7"/>
    <s v="No ILIS or TOTL available"/>
    <s v="Tier 2"/>
    <s v="HFTD"/>
    <x v="1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PG107"/>
    <n v="2.58"/>
    <s v="2019-10-04T06:10:00Z"/>
    <n v="4.54"/>
    <n v="7"/>
    <x v="2"/>
    <s v="PG322"/>
    <n v="7.46"/>
    <s v="2019-10-04T06:50:00Z"/>
    <n v="6.44"/>
    <n v="42"/>
    <x v="0"/>
    <s v="PG107"/>
    <n v="2.58"/>
    <s v="2019-10-04T06:10:00Z"/>
    <n v="4.54"/>
    <n v="13"/>
    <x v="2"/>
    <s v="PG322"/>
    <n v="7.46"/>
    <s v="2019-10-04T06:50:00Z"/>
    <n v="6.44"/>
    <n v="78"/>
    <x v="0"/>
  </r>
  <r>
    <s v="PG&amp;E"/>
    <d v="2019-10-08T00:00:00"/>
    <d v="1899-12-30T17:59:00"/>
    <n v="35.297890000000002"/>
    <n v="-120.48683"/>
    <m/>
    <s v="Hardwood Woodland"/>
    <s v="3 meters - 0.25 Acres"/>
    <s v="Cal Fire"/>
    <m/>
    <n v="182541103"/>
    <m/>
    <n v="12000"/>
    <s v="Conductor"/>
    <s v="Overhead"/>
    <s v="Yes"/>
    <n v="43746"/>
    <d v="1899-12-30T17:59:00"/>
    <s v="Equipment - PG&amp;E"/>
    <s v="Conductor"/>
    <m/>
    <m/>
    <m/>
    <m/>
    <s v="no-match"/>
    <s v="2019-207"/>
    <x v="4"/>
    <n v="10"/>
    <n v="8"/>
    <n v="17"/>
    <n v="59"/>
    <s v="No ILIS or TOTL available"/>
    <s v="Tier 2"/>
    <s v="HFTD"/>
    <x v="0"/>
    <s v="Distribution"/>
    <s v="HFTD - Distribution"/>
    <s v="Fire Less than 300 Acres"/>
    <s v="Equip Failure"/>
    <s v="Conductor"/>
    <s v="N.A."/>
    <n v="9.8254484025204096"/>
    <s v="223_90"/>
    <s v="&lt;25mph"/>
    <s v="&lt;15mph"/>
    <s v="HFTD - Distribution"/>
    <s v="2019-10-08 17:59:00"/>
    <n v="2082"/>
    <n v="10.8693929007067"/>
    <b v="0"/>
    <s v="&lt;25mph"/>
    <s v="PG240"/>
    <n v="3.72"/>
    <s v="2019-10-08T06:40:00Z"/>
    <n v="1.61"/>
    <n v="7"/>
    <x v="2"/>
    <s v="PG235"/>
    <n v="6.78"/>
    <s v="2019-10-08T06:00:00Z"/>
    <n v="9.64"/>
    <n v="35"/>
    <x v="0"/>
    <s v="PG240"/>
    <n v="3.72"/>
    <s v="2019-10-08T07:20:00Z"/>
    <n v="2.77"/>
    <n v="13"/>
    <x v="2"/>
    <s v="PG235"/>
    <n v="6.78"/>
    <s v="2019-10-08T06:00:00Z"/>
    <n v="9.64"/>
    <n v="65"/>
    <x v="0"/>
  </r>
  <r>
    <s v="PG&amp;E"/>
    <d v="2019-10-15T00:00:00"/>
    <d v="1899-12-30T00:41:00"/>
    <n v="37.323700000000002"/>
    <n v="-119.61729"/>
    <m/>
    <s v="Hardwood Forest"/>
    <s v="1 meter - &lt; 3 meters"/>
    <s v="Cal Fire"/>
    <m/>
    <s v="Circuit 254432102"/>
    <m/>
    <n v="21000"/>
    <s v="Insulator"/>
    <s v="Overhead"/>
    <s v="Yes"/>
    <n v="43753"/>
    <d v="1899-12-30T00:41:00"/>
    <s v="Equipment - PG&amp;E"/>
    <s v="Insulator"/>
    <m/>
    <m/>
    <m/>
    <m/>
    <s v="Other/Unknown"/>
    <s v="2019-168"/>
    <x v="4"/>
    <n v="10"/>
    <n v="15"/>
    <n v="0"/>
    <n v="41"/>
    <s v="19-0111571"/>
    <s v="Tier 3"/>
    <s v="HFTD"/>
    <x v="0"/>
    <s v="Distribution"/>
    <s v="HFTD - Distribution"/>
    <s v="Fire Less than 300 Acres"/>
    <s v="Equip Failure"/>
    <s v="Insulator"/>
    <n v="741"/>
    <n v="8.1986203784068703"/>
    <s v="260_202"/>
    <s v="&lt;25mph"/>
    <s v="&lt;15mph"/>
    <s v="HFTD - Distribution"/>
    <s v="2019-10-15 00:41:00"/>
    <n v="2092"/>
    <n v="11.000312093568001"/>
    <b v="0"/>
    <s v="&lt;25mph"/>
    <s v="BSNC1"/>
    <n v="3.84"/>
    <s v="2019-10-15T06:48:00Z"/>
    <n v="8.99"/>
    <n v="54"/>
    <x v="2"/>
    <s v="BSNC1"/>
    <n v="3.84"/>
    <s v="2019-10-15T06:48:00Z"/>
    <n v="8.99"/>
    <n v="80"/>
    <x v="0"/>
    <s v="BSNC1"/>
    <n v="3.84"/>
    <s v="2019-10-15T06:48:00Z"/>
    <n v="8.99"/>
    <n v="106"/>
    <x v="2"/>
    <s v="BSNC1"/>
    <n v="3.84"/>
    <s v="2019-10-15T06:48:00Z"/>
    <n v="8.99"/>
    <n v="156"/>
    <x v="0"/>
  </r>
  <r>
    <s v="PG&amp;E"/>
    <d v="2019-10-17T00:00:00"/>
    <d v="1899-12-30T19:44:00"/>
    <n v="37.649419999999999"/>
    <n v="-120.357015"/>
    <m/>
    <s v="Hardwood Woodland"/>
    <s v="0.25 - 10 Acres"/>
    <s v="Cal Fire"/>
    <m/>
    <s v="5Tr1017191903"/>
    <m/>
    <n v="12000"/>
    <s v="Conductor"/>
    <s v="Overhead"/>
    <s v="Yes"/>
    <n v="43755"/>
    <d v="1899-12-30T19:44:00"/>
    <s v="Contact - Animal - Bird"/>
    <m/>
    <s v="Animal contact"/>
    <m/>
    <s v="Animal Contact"/>
    <m/>
    <s v="Other/Unknown"/>
    <s v="2019-423"/>
    <x v="4"/>
    <n v="10"/>
    <n v="17"/>
    <n v="19"/>
    <n v="44"/>
    <s v="19-0113175"/>
    <s v="Tier 2"/>
    <s v="HFTD"/>
    <x v="0"/>
    <s v="Distribution"/>
    <s v="HFTD - Distribution"/>
    <s v="Fire Less than 300 Acres"/>
    <s v="Animal"/>
    <s v="Animal"/>
    <n v="10105"/>
    <n v="17.2182967926115"/>
    <s v="228_220"/>
    <s v="&lt;25mph"/>
    <s v="&lt;15mph"/>
    <s v="HFTD - Distribution"/>
    <s v="2019-10-17 19:44:00"/>
    <n v="2093"/>
    <n v="19.6404169103992"/>
    <b v="0"/>
    <s v="&lt;25mph"/>
    <s v="PG459"/>
    <n v="0.92"/>
    <s v="2019-10-17T06:20:00Z"/>
    <n v="15.93"/>
    <n v="7"/>
    <x v="2"/>
    <s v="PG186"/>
    <n v="7.71"/>
    <s v="2019-10-17T06:20:00Z"/>
    <n v="16.28"/>
    <n v="21"/>
    <x v="0"/>
    <s v="PG459"/>
    <n v="0.92"/>
    <s v="2019-10-17T07:40:00Z"/>
    <n v="23.17"/>
    <n v="13"/>
    <x v="2"/>
    <s v="PG186"/>
    <n v="7.71"/>
    <s v="2019-10-17T07:50:00Z"/>
    <n v="25.05"/>
    <n v="39"/>
    <x v="2"/>
  </r>
  <r>
    <s v="PG&amp;E"/>
    <d v="2019-10-20T00:00:00"/>
    <d v="1899-12-30T17:09:00"/>
    <n v="37.158520000000003"/>
    <n v="-122.1338983"/>
    <m/>
    <s v="Conifer Forest"/>
    <s v="1 meter - &lt; 3 meters"/>
    <s v="Employee"/>
    <m/>
    <s v="Unknown"/>
    <m/>
    <n v="12000"/>
    <s v="Conductor"/>
    <s v="Overhead"/>
    <s v="No"/>
    <m/>
    <m/>
    <s v="Equipment - PG&amp;E"/>
    <s v="Conductor"/>
    <m/>
    <m/>
    <m/>
    <m/>
    <s v="no-match"/>
    <m/>
    <x v="4"/>
    <n v="10"/>
    <n v="20"/>
    <n v="17"/>
    <n v="9"/>
    <s v="No ILIS or TOTL available"/>
    <s v="Tier 3"/>
    <s v="HFTD"/>
    <x v="0"/>
    <s v="Distribution"/>
    <s v="HFTD - Distribution"/>
    <s v="Fire Less than 300 Acres"/>
    <s v="Equip Failure"/>
    <s v="Conductor"/>
    <s v="N.A."/>
    <n v="13.247973534581201"/>
    <s v="150_193"/>
    <s v="&lt;25mph"/>
    <s v="&lt;15mph"/>
    <s v="HFTD - Distribution"/>
    <s v="2019-10-20 17:09:00"/>
    <n v="2098"/>
    <n v="15.665608491127999"/>
    <b v="0"/>
    <s v="&lt;25mph"/>
    <s v="PG472"/>
    <n v="2.84"/>
    <s v="2019-10-20T06:30:00Z"/>
    <n v="12.28"/>
    <n v="41"/>
    <x v="2"/>
    <s v="AV151"/>
    <n v="4.67"/>
    <s v="2019-10-20T06:05:00Z"/>
    <n v="14"/>
    <n v="104"/>
    <x v="0"/>
    <s v="PG472"/>
    <n v="2.84"/>
    <s v="2019-10-20T06:30:00Z"/>
    <n v="12.28"/>
    <n v="79"/>
    <x v="2"/>
    <s v="AV151"/>
    <n v="4.67"/>
    <s v="2019-10-20T06:05:00Z"/>
    <n v="14"/>
    <n v="201"/>
    <x v="0"/>
  </r>
  <r>
    <s v="PG&amp;E"/>
    <d v="2019-10-23T00:00:00"/>
    <d v="1899-12-30T21:27:00"/>
    <n v="38.795859999999998"/>
    <n v="-122.76725"/>
    <m/>
    <s v="Herbaceous"/>
    <s v="100+ Acres"/>
    <s v="Cal Fire"/>
    <m/>
    <s v="001/006"/>
    <m/>
    <n v="230000"/>
    <s v="Jumper"/>
    <s v="Overhead"/>
    <s v="Yes"/>
    <n v="43761"/>
    <d v="1899-12-30T21:19:00"/>
    <s v="Under Investigation"/>
    <s v="Jumper"/>
    <m/>
    <m/>
    <m/>
    <s v="This ignition relates to the Kincade Fire, which is reported in compliance with D.19-05-037.  The origin and cause of the Kincade Fire is under investigation by CAL FIRE and PG&amp;E. At this time, PG&amp;E has not formed a conclusion about the origin or cause of the Kincade Fire."/>
    <s v="no-match"/>
    <m/>
    <x v="4"/>
    <n v="10"/>
    <n v="23"/>
    <n v="21"/>
    <n v="27"/>
    <s v="No ILIS or TOTL available"/>
    <s v="Tier 3"/>
    <s v="HFTD"/>
    <x v="0"/>
    <s v="Transmission"/>
    <s v="HFTD - Transmission"/>
    <s v="Fire Less than 300 Acres"/>
    <s v="Equip Failure"/>
    <s v="Equip Failure - Other"/>
    <s v="N.A."/>
    <n v="35.684774962911099"/>
    <s v="123_284"/>
    <s v="25-40mph"/>
    <s v="30-45mph"/>
    <s v="HFTD - Transmission"/>
    <s v="2019-10-23 21:27:00"/>
    <n v="2102"/>
    <n v="39.904767838441998"/>
    <b v="0"/>
    <s v="25-40mph"/>
    <s v="PG305"/>
    <n v="2.2200000000000002"/>
    <s v="2019-10-23T06:40:00Z"/>
    <n v="21.18"/>
    <n v="21"/>
    <x v="2"/>
    <s v="PG303"/>
    <n v="4.59"/>
    <s v="2019-10-23T06:40:00Z"/>
    <n v="30.53"/>
    <n v="71"/>
    <x v="2"/>
    <s v="PG305"/>
    <n v="2.2200000000000002"/>
    <s v="2019-10-23T06:40:00Z"/>
    <n v="21.18"/>
    <n v="39"/>
    <x v="2"/>
    <s v="PG303"/>
    <n v="4.59"/>
    <s v="2019-10-23T06:40:00Z"/>
    <n v="30.53"/>
    <n v="132"/>
    <x v="2"/>
  </r>
  <r>
    <s v="PG&amp;E"/>
    <d v="2019-10-28T00:00:00"/>
    <d v="1899-12-30T17:48:00"/>
    <n v="37.030949999999997"/>
    <n v="-121.778819"/>
    <s v="Vegetation"/>
    <s v="Hardwood Woodland"/>
    <s v="0.25 - 10 Acres"/>
    <s v="Cal Fire"/>
    <m/>
    <n v="101682849"/>
    <m/>
    <n v="21000"/>
    <s v="Conductor"/>
    <s v="Overhead"/>
    <s v="Yes"/>
    <n v="43766"/>
    <d v="1899-12-30T17:48:00"/>
    <s v="Vegetation"/>
    <m/>
    <s v="Veg. contact"/>
    <s v="Electric Facility"/>
    <m/>
    <m/>
    <s v="Fell into (No defect)"/>
    <s v="2019-389"/>
    <x v="4"/>
    <n v="10"/>
    <n v="28"/>
    <n v="17"/>
    <n v="48"/>
    <s v="19-0118112"/>
    <s v="Tier 3"/>
    <s v="HFTD"/>
    <x v="0"/>
    <s v="Distribution"/>
    <s v="HFTD - Distribution"/>
    <s v="Fire Less than 300 Acres"/>
    <s v="Vegetation"/>
    <s v="Fell into (No defect)"/>
    <n v="16698"/>
    <n v="8.49776785079899"/>
    <s v="165_186"/>
    <s v="&lt;25mph"/>
    <s v="&lt;15mph"/>
    <s v="HFTD - Distribution"/>
    <s v="2019-10-28 17:48:00"/>
    <n v="2135"/>
    <n v="19.9035984369158"/>
    <b v="0"/>
    <s v="&lt;25mph"/>
    <s v="PG370"/>
    <n v="3.22"/>
    <s v="2019-10-28T06:00:00Z"/>
    <n v="42.17"/>
    <n v="22"/>
    <x v="1"/>
    <s v="PG370"/>
    <n v="3.22"/>
    <s v="2019-10-28T06:00:00Z"/>
    <n v="42.17"/>
    <n v="43"/>
    <x v="3"/>
    <s v="PG370"/>
    <n v="3.22"/>
    <s v="2019-10-28T06:00:00Z"/>
    <n v="42.17"/>
    <n v="41"/>
    <x v="1"/>
    <s v="PG370"/>
    <n v="3.22"/>
    <s v="2019-10-28T06:00:00Z"/>
    <n v="42.17"/>
    <n v="80"/>
    <x v="3"/>
  </r>
  <r>
    <s v="PG&amp;E"/>
    <d v="2019-10-28T00:00:00"/>
    <d v="1899-12-30T18:46:00"/>
    <n v="38.564630000000001"/>
    <n v="-122.46419"/>
    <s v="Vegetation"/>
    <s v="Conifer Forest"/>
    <s v="1 meter - &lt; 3 meters"/>
    <s v="Cal Fire"/>
    <m/>
    <n v="43432104"/>
    <m/>
    <n v="21000"/>
    <s v="Conductor"/>
    <s v="Overhead"/>
    <s v="Yes"/>
    <n v="43766"/>
    <d v="1899-12-30T18:46:00"/>
    <s v="Vegetation"/>
    <m/>
    <s v="Veg. contact"/>
    <s v="Electric Facility"/>
    <m/>
    <m/>
    <s v="Dead"/>
    <s v="2019-357"/>
    <x v="4"/>
    <n v="10"/>
    <n v="28"/>
    <n v="18"/>
    <n v="46"/>
    <s v="19-0118147"/>
    <s v="Tier 3"/>
    <s v="HFTD"/>
    <x v="1"/>
    <s v="Distribution"/>
    <s v="HFTD - Distribution"/>
    <s v="Fire Less than 300 Acres"/>
    <s v="Vegetation"/>
    <s v="Dead"/>
    <n v="496944"/>
    <n v="12.9758414733449"/>
    <s v="136_271"/>
    <s v="&lt;25mph"/>
    <s v="&lt;15mph"/>
    <s v="HFTD - Distribution"/>
    <s v="2019-10-28 18:46:00"/>
    <n v="2136"/>
    <n v="31.152603227773898"/>
    <b v="0"/>
    <s v="25-40mph"/>
    <s v="PG199"/>
    <n v="2.69"/>
    <s v="2019-10-28T07:00:00Z"/>
    <n v="32.21"/>
    <n v="23"/>
    <x v="3"/>
    <s v="PG162"/>
    <n v="6.69"/>
    <s v="2019-10-28T06:30:00Z"/>
    <n v="35.08"/>
    <n v="79"/>
    <x v="2"/>
    <s v="PG199"/>
    <n v="2.69"/>
    <s v="2019-10-28T07:00:00Z"/>
    <n v="32.21"/>
    <n v="44"/>
    <x v="3"/>
    <s v="PG162"/>
    <n v="6.69"/>
    <s v="2019-10-28T06:30:00Z"/>
    <n v="35.08"/>
    <n v="148"/>
    <x v="2"/>
  </r>
  <r>
    <s v="PG&amp;E"/>
    <d v="2019-10-28T00:00:00"/>
    <d v="1899-12-30T13:00:00"/>
    <n v="39.320790000000002"/>
    <n v="-121.12725829999999"/>
    <s v="Vegetation"/>
    <s v="Conifer Forest"/>
    <s v="1 meter - &lt; 3 meters"/>
    <s v="Cal Fire"/>
    <m/>
    <n v="100099164"/>
    <m/>
    <n v="12000"/>
    <s v="Transformer"/>
    <s v="Overbuild"/>
    <s v="Yes"/>
    <n v="43766"/>
    <d v="1899-12-30T13:00:00"/>
    <s v="Vegetation"/>
    <m/>
    <s v="Veg. contact"/>
    <s v="Electric Facility"/>
    <m/>
    <m/>
    <s v="no-match"/>
    <s v="2019-398"/>
    <x v="4"/>
    <n v="10"/>
    <n v="28"/>
    <n v="13"/>
    <n v="0"/>
    <s v="No ILIS or TOTL available"/>
    <s v="Tier 2"/>
    <s v="HFTD"/>
    <x v="1"/>
    <s v="Distribution"/>
    <s v="HFTD - Distribution"/>
    <s v="Fire Less than 300 Acres"/>
    <s v="Vegetation"/>
    <s v="Other/Unknown"/>
    <s v="N.A."/>
    <n v="8.5669631638177304"/>
    <s v="194_312"/>
    <s v="&lt;25mph"/>
    <s v="&lt;15mph"/>
    <s v="HFTD - Distribution"/>
    <s v="2019-10-28 13:00:00"/>
    <n v="2133"/>
    <n v="16.9710844640034"/>
    <b v="0"/>
    <s v="&lt;25mph"/>
    <s v="RRRC1"/>
    <n v="1.31"/>
    <s v="2019-10-28T06:13:00Z"/>
    <n v="7"/>
    <n v="8"/>
    <x v="2"/>
    <s v="PG348"/>
    <n v="4.93"/>
    <s v="2019-10-28T07:00:00Z"/>
    <n v="15.28"/>
    <n v="62"/>
    <x v="0"/>
    <s v="RRRC1"/>
    <n v="1.31"/>
    <s v="2019-10-28T06:13:00Z"/>
    <n v="7"/>
    <n v="15"/>
    <x v="2"/>
    <s v="PG424"/>
    <n v="7.74"/>
    <s v="2019-10-28T07:20:00Z"/>
    <n v="23.6"/>
    <n v="112"/>
    <x v="0"/>
  </r>
  <r>
    <s v="PG&amp;E"/>
    <d v="2019-10-29T00:00:00"/>
    <d v="1899-12-30T03:29:00"/>
    <n v="37.03745"/>
    <n v="-121.520747"/>
    <s v="Animal Found"/>
    <s v="Hardwood Woodland"/>
    <s v="0.25 - 10 Acres"/>
    <s v="Cal Fire"/>
    <m/>
    <n v="1471"/>
    <m/>
    <n v="21000"/>
    <s v="Fuse"/>
    <s v="Overhead"/>
    <s v="Yes"/>
    <n v="43767"/>
    <d v="1899-12-30T03:29:00"/>
    <s v="Contact - Animal - Other"/>
    <m/>
    <s v="Animal contact"/>
    <m/>
    <s v="Animal Contact"/>
    <m/>
    <s v="Other/Unknown"/>
    <s v="2019-283"/>
    <x v="4"/>
    <n v="10"/>
    <n v="29"/>
    <n v="3"/>
    <n v="29"/>
    <s v="19-0118370"/>
    <s v="Tier 2"/>
    <s v="HFTD"/>
    <x v="1"/>
    <s v="Distribution"/>
    <s v="HFTD - Distribution"/>
    <s v="Fire Less than 300 Acres"/>
    <s v="Animal"/>
    <s v="Animal"/>
    <n v="3294"/>
    <n v="2.6009665514885798"/>
    <s v="177_186"/>
    <s v="&lt;25mph"/>
    <s v="&lt;15mph"/>
    <s v="HFTD - Distribution"/>
    <s v="2019-10-29 03:29:00"/>
    <n v="2137"/>
    <n v="15.316964280601301"/>
    <b v="0"/>
    <s v="&lt;25mph"/>
    <s v="PG509"/>
    <n v="2.27"/>
    <s v="2019-10-29T06:00:00Z"/>
    <n v="7.09"/>
    <n v="31"/>
    <x v="2"/>
    <s v="PG509"/>
    <n v="2.27"/>
    <s v="2019-10-29T06:00:00Z"/>
    <n v="7.09"/>
    <n v="46"/>
    <x v="0"/>
    <s v="PG509"/>
    <n v="2.27"/>
    <s v="2019-10-29T06:00:00Z"/>
    <n v="7.09"/>
    <n v="61"/>
    <x v="2"/>
    <s v="PG509"/>
    <n v="2.27"/>
    <s v="2019-10-29T06:00:00Z"/>
    <n v="7.09"/>
    <n v="88"/>
    <x v="0"/>
  </r>
  <r>
    <s v="PG&amp;E"/>
    <d v="2019-10-30T00:00:00"/>
    <d v="1899-12-30T13:32:00"/>
    <n v="38.479219999999998"/>
    <n v="-122.03024000000001"/>
    <s v="Vegetation"/>
    <s v="Herbaceous"/>
    <s v="0.25 - 10 Acres"/>
    <s v="Cal Fire"/>
    <m/>
    <s v="063681102 "/>
    <m/>
    <n v="12000"/>
    <s v="Conductor"/>
    <s v="Overhead"/>
    <s v="No"/>
    <m/>
    <m/>
    <s v="Vegetation"/>
    <m/>
    <s v="Veg. contact"/>
    <m/>
    <m/>
    <m/>
    <s v="no-match"/>
    <s v="2019-338"/>
    <x v="4"/>
    <n v="10"/>
    <n v="30"/>
    <n v="13"/>
    <n v="32"/>
    <s v="No ILIS or TOTL available"/>
    <s v="Tier 2"/>
    <s v="HFTD"/>
    <x v="1"/>
    <s v="Distribution"/>
    <s v="HFTD - Distribution"/>
    <s v="Fire Less than 300 Acres"/>
    <s v="Vegetation"/>
    <s v="Other/Unknown"/>
    <s v="N.A."/>
    <n v="11.8556893554972"/>
    <s v="155_266"/>
    <s v="&lt;25mph"/>
    <s v="&lt;15mph"/>
    <s v="HFTD - Distribution"/>
    <s v="2019-10-30 13:32:00"/>
    <n v="2143"/>
    <n v="17.065885384210201"/>
    <b v="0"/>
    <s v="&lt;25mph"/>
    <s v="PG431"/>
    <n v="3.57"/>
    <s v="2019-10-30T06:20:00Z"/>
    <n v="30.4"/>
    <n v="7"/>
    <x v="3"/>
    <s v="PG583"/>
    <n v="4.9800000000000004"/>
    <s v="2019-10-30T06:00:00Z"/>
    <n v="32.82"/>
    <n v="14"/>
    <x v="2"/>
    <s v="PG431"/>
    <n v="3.57"/>
    <s v="2019-10-30T06:20:00Z"/>
    <n v="30.4"/>
    <n v="13"/>
    <x v="3"/>
    <s v="PG583"/>
    <n v="4.9800000000000004"/>
    <s v="2019-10-30T06:00:00Z"/>
    <n v="32.82"/>
    <n v="26"/>
    <x v="2"/>
  </r>
  <r>
    <s v="PG&amp;E"/>
    <d v="2019-10-31T00:00:00"/>
    <d v="1899-12-30T17:23:00"/>
    <n v="38.045830000000002"/>
    <n v="-122.19051109999999"/>
    <m/>
    <s v="Herbaceous"/>
    <s v="1 meter - &lt; 3 meters"/>
    <s v="Fire Dept"/>
    <s v="Crockett FD"/>
    <n v="13432207"/>
    <m/>
    <n v="21000"/>
    <s v="Conductor"/>
    <s v="Overhead"/>
    <s v="Yes"/>
    <n v="43769"/>
    <d v="1899-12-30T17:23:00"/>
    <s v="Equipment - PG&amp;E"/>
    <s v="Conductor"/>
    <m/>
    <m/>
    <m/>
    <m/>
    <s v="Other/Unknown"/>
    <s v="2019-05"/>
    <x v="4"/>
    <n v="10"/>
    <n v="31"/>
    <n v="17"/>
    <n v="23"/>
    <s v="19-0119756"/>
    <s v="Tier 2"/>
    <s v="HFTD"/>
    <x v="0"/>
    <s v="Distribution"/>
    <s v="HFTD - Distribution"/>
    <s v="Fire Less than 300 Acres"/>
    <s v="Equip Failure"/>
    <s v="Conductor"/>
    <n v="138161"/>
    <n v="2.9535527645068602"/>
    <s v="148_242"/>
    <s v="&lt;25mph"/>
    <s v="&lt;15mph"/>
    <s v="HFTD - Distribution"/>
    <s v="2019-10-31 17:23:00"/>
    <n v="2147"/>
    <n v="12.6780939854428"/>
    <b v="0"/>
    <s v="&lt;25mph"/>
    <s v="DPXC1"/>
    <n v="3.83"/>
    <s v="2019-10-31T06:30:00Z"/>
    <n v="10"/>
    <n v="40"/>
    <x v="2"/>
    <s v="DPXC1"/>
    <n v="3.83"/>
    <s v="2019-10-31T06:30:00Z"/>
    <n v="10"/>
    <n v="108"/>
    <x v="0"/>
    <s v="DPXC1"/>
    <n v="3.83"/>
    <s v="2019-10-31T06:30:00Z"/>
    <n v="10"/>
    <n v="74"/>
    <x v="2"/>
    <s v="DPXC1"/>
    <n v="3.83"/>
    <s v="2019-10-31T06:30:00Z"/>
    <n v="10"/>
    <n v="206"/>
    <x v="0"/>
  </r>
  <r>
    <s v="PG&amp;E"/>
    <d v="2019-10-31T00:00:00"/>
    <d v="1899-12-30T16:09:00"/>
    <n v="38.38449"/>
    <n v="-122.18928"/>
    <s v="Vegetation"/>
    <s v="Agriculture"/>
    <s v="0.25 - 10 Acres"/>
    <s v="Cal Fire"/>
    <m/>
    <s v="Unknown"/>
    <m/>
    <n v="12000"/>
    <s v="Conductor"/>
    <s v="Overhead"/>
    <s v="No"/>
    <m/>
    <m/>
    <s v="Vegetation"/>
    <m/>
    <s v="Veg. contact"/>
    <m/>
    <m/>
    <m/>
    <s v="no-match"/>
    <s v="2019-396"/>
    <x v="4"/>
    <n v="10"/>
    <n v="31"/>
    <n v="16"/>
    <n v="9"/>
    <s v="No ILIS or TOTL available"/>
    <s v="Tier 2"/>
    <s v="HFTD"/>
    <x v="0"/>
    <s v="Distribution"/>
    <s v="HFTD - Distribution"/>
    <s v="Fire Less than 300 Acres"/>
    <s v="Vegetation"/>
    <s v="Other/Unknown"/>
    <s v="N.A."/>
    <n v="5.3252766459985699"/>
    <s v="148_260"/>
    <s v="&lt;25mph"/>
    <s v="&lt;15mph"/>
    <s v="HFTD - Distribution"/>
    <s v="2019-10-31 16:09:00"/>
    <n v="2146"/>
    <n v="18.778582589751299"/>
    <b v="0"/>
    <s v="&lt;25mph"/>
    <s v="F0187"/>
    <n v="2.71"/>
    <s v="2019-10-31T06:15:00Z"/>
    <n v="8.99"/>
    <n v="10"/>
    <x v="2"/>
    <s v="PG185"/>
    <n v="4.03"/>
    <s v="2019-10-31T06:50:00Z"/>
    <n v="17.829999999999998"/>
    <n v="66"/>
    <x v="0"/>
    <s v="F0187"/>
    <n v="2.71"/>
    <s v="2019-10-31T06:15:00Z"/>
    <n v="8.99"/>
    <n v="21"/>
    <x v="2"/>
    <s v="PG185"/>
    <n v="4.03"/>
    <s v="2019-10-31T07:10:00Z"/>
    <n v="18.989999999999998"/>
    <n v="126"/>
    <x v="0"/>
  </r>
  <r>
    <s v="PG&amp;E"/>
    <d v="2019-11-03T00:00:00"/>
    <d v="1899-12-30T18:26:00"/>
    <n v="36.232289999999999"/>
    <n v="-121.76218830000001"/>
    <s v="Vegetation"/>
    <s v="Hardwood Forest"/>
    <s v="0.25 - 10 Acres"/>
    <s v="Cal Fire"/>
    <m/>
    <n v="182941102"/>
    <m/>
    <n v="12000"/>
    <s v="Conductor"/>
    <s v="Overhead"/>
    <s v="Yes"/>
    <n v="43772"/>
    <d v="1899-12-30T18:26:00"/>
    <s v="Vegetation"/>
    <m/>
    <s v="Veg. contact"/>
    <m/>
    <m/>
    <m/>
    <s v="Fell into (Moderate-Severe defect)"/>
    <s v="2019-371"/>
    <x v="4"/>
    <n v="11"/>
    <n v="3"/>
    <n v="18"/>
    <n v="26"/>
    <s v="19-0120570"/>
    <s v="Tier 2"/>
    <s v="HFTD"/>
    <x v="0"/>
    <s v="Distribution"/>
    <s v="HFTD - Distribution"/>
    <s v="Fire Less than 300 Acres"/>
    <s v="Vegetation"/>
    <s v="Fell into (Moderate-Severe defect)"/>
    <n v="59211"/>
    <n v="9.4074876569902806"/>
    <s v="166_142"/>
    <s v="&lt;25mph"/>
    <s v="&lt;15mph"/>
    <s v="HFTD - Distribution"/>
    <s v="2019-11-03 18:26:00"/>
    <n v="2152"/>
    <n v="16.388749894420499"/>
    <b v="0"/>
    <s v="&lt;25mph"/>
    <s v="PG362"/>
    <n v="1.69"/>
    <s v="2019-11-03T06:30:00Z"/>
    <n v="20.18"/>
    <n v="13"/>
    <x v="2"/>
    <s v="PG362"/>
    <n v="1.69"/>
    <s v="2019-11-03T06:30:00Z"/>
    <n v="20.18"/>
    <n v="13"/>
    <x v="0"/>
    <s v="PG362"/>
    <n v="1.69"/>
    <s v="2019-11-03T07:50:00Z"/>
    <n v="20.18"/>
    <n v="23"/>
    <x v="2"/>
    <s v="PG362"/>
    <n v="1.69"/>
    <s v="2019-11-03T07:50:00Z"/>
    <n v="20.18"/>
    <n v="23"/>
    <x v="0"/>
  </r>
  <r>
    <s v="PG&amp;E"/>
    <d v="2019-11-04T00:00:00"/>
    <d v="1899-12-30T23:32:00"/>
    <n v="34.661900000000003"/>
    <n v="-120.0852"/>
    <m/>
    <s v="Herbaceous"/>
    <s v="3 meters - 0.25 Acres"/>
    <s v="Fire Dept"/>
    <s v="Unknown"/>
    <n v="8145"/>
    <m/>
    <n v="12000"/>
    <s v="Conductor"/>
    <s v="Overhead"/>
    <s v="Yes"/>
    <n v="43773"/>
    <d v="1899-12-30T23:32:00"/>
    <s v="Equipment - PG&amp;E"/>
    <s v="Conductor"/>
    <m/>
    <m/>
    <m/>
    <m/>
    <s v="Other/Unknown"/>
    <s v="2019-125"/>
    <x v="4"/>
    <n v="11"/>
    <n v="4"/>
    <n v="23"/>
    <n v="32"/>
    <s v="19-0121150"/>
    <s v="Tier 2"/>
    <s v="HFTD"/>
    <x v="0"/>
    <s v="Distribution"/>
    <s v="HFTD - Distribution"/>
    <s v="Fire Less than 300 Acres"/>
    <s v="Equip Failure"/>
    <s v="Conductor"/>
    <n v="20066"/>
    <n v="2.00411837526815"/>
    <s v="241_55"/>
    <s v="&lt;25mph"/>
    <s v="&lt;15mph"/>
    <s v="HFTD - Distribution"/>
    <s v="2019-11-04 23:32:00"/>
    <n v="2155"/>
    <n v="13.422752745412"/>
    <b v="0"/>
    <s v="&lt;25mph"/>
    <s v="SXWC1"/>
    <n v="2.5099999999999998"/>
    <s v="2019-11-04T07:09:00Z"/>
    <n v="4.99"/>
    <n v="15"/>
    <x v="2"/>
    <s v="TT594"/>
    <n v="4.5999999999999996"/>
    <s v="2019-11-04T07:46:00Z"/>
    <n v="5.99"/>
    <n v="40"/>
    <x v="0"/>
    <s v="SXWC1"/>
    <n v="2.5099999999999998"/>
    <s v="2019-11-04T08:09:00Z"/>
    <n v="4.99"/>
    <n v="28"/>
    <x v="2"/>
    <s v="TT480"/>
    <n v="7.81"/>
    <s v="2019-11-04T08:20:00Z"/>
    <n v="8.99"/>
    <n v="77"/>
    <x v="0"/>
  </r>
  <r>
    <s v="PG&amp;E"/>
    <d v="2019-11-10T00:00:00"/>
    <d v="1899-12-30T09:47:00"/>
    <n v="35.078710000000001"/>
    <n v="-120.4974467"/>
    <m/>
    <s v="Herbaceous"/>
    <s v="1 meter - &lt; 3 meters"/>
    <s v="Cal Fire"/>
    <m/>
    <s v="4Bx1110190931"/>
    <m/>
    <n v="12000"/>
    <s v="Conductor"/>
    <s v="Overhead"/>
    <s v="Yes"/>
    <n v="43779"/>
    <d v="1899-12-30T09:47:00"/>
    <s v="Contact - Animal - Bird"/>
    <m/>
    <s v="Animal contact"/>
    <m/>
    <s v="Animal Contact"/>
    <m/>
    <s v="Other/Unknown"/>
    <s v="2019-431"/>
    <x v="4"/>
    <n v="11"/>
    <n v="10"/>
    <n v="9"/>
    <n v="47"/>
    <s v="19-0123396"/>
    <s v="Tier 2"/>
    <s v="HFTD"/>
    <x v="0"/>
    <s v="Distribution"/>
    <s v="HFTD - Distribution"/>
    <s v="Fire Less than 300 Acres"/>
    <s v="Animal"/>
    <s v="Animal"/>
    <n v="19943"/>
    <n v="5.9544230899456903"/>
    <s v="222_78"/>
    <s v="&lt;25mph"/>
    <s v="&lt;15mph"/>
    <s v="HFTD - Distribution"/>
    <s v="2019-11-10 09:47:00"/>
    <n v="2161"/>
    <n v="16.933424428860601"/>
    <b v="0"/>
    <s v="&lt;25mph"/>
    <s v="PG168"/>
    <n v="0.77"/>
    <s v="2019-11-10T07:00:00Z"/>
    <n v="8.0500000000000007"/>
    <n v="14"/>
    <x v="2"/>
    <s v="PG168"/>
    <n v="0.77"/>
    <s v="2019-11-10T07:00:00Z"/>
    <n v="8.0500000000000007"/>
    <n v="63"/>
    <x v="0"/>
    <s v="PG168"/>
    <n v="0.77"/>
    <s v="2019-11-10T09:00:00Z"/>
    <n v="11.34"/>
    <n v="26"/>
    <x v="2"/>
    <s v="PG168"/>
    <n v="0.77"/>
    <s v="2019-11-10T09:00:00Z"/>
    <n v="11.34"/>
    <n v="126"/>
    <x v="0"/>
  </r>
  <r>
    <s v="PG&amp;E"/>
    <d v="2019-11-11T00:00:00"/>
    <d v="1899-12-30T06:52:00"/>
    <n v="36.682169999999999"/>
    <n v="-119.18056"/>
    <m/>
    <s v="Herbaceous"/>
    <s v="3 meters - 0.25 Acres"/>
    <s v="Cal Fire"/>
    <m/>
    <s v="4Tj1111191656"/>
    <m/>
    <n v="12000"/>
    <s v="Other"/>
    <s v="Overhead"/>
    <s v="Yes"/>
    <n v="43780"/>
    <d v="1899-12-30T06:52:00"/>
    <s v="Contact - Animal - Bird"/>
    <m/>
    <s v="Animal contact"/>
    <s v="Electric Facility"/>
    <s v="Animal Contact"/>
    <m/>
    <s v="Other/Unknown"/>
    <s v="2019-453"/>
    <x v="4"/>
    <n v="11"/>
    <n v="11"/>
    <n v="6"/>
    <n v="52"/>
    <s v="19-0123468"/>
    <s v="Tier 2"/>
    <s v="HFTD"/>
    <x v="0"/>
    <s v="Distribution"/>
    <s v="HFTD - Distribution"/>
    <s v="Fire Less than 300 Acres"/>
    <s v="Animal"/>
    <s v="Animal"/>
    <n v="109129"/>
    <n v="2.9520183910631999"/>
    <s v="280_167"/>
    <s v="&lt;25mph"/>
    <s v="&lt;15mph"/>
    <s v="HFTD - Distribution"/>
    <s v="2019-11-11 06:52:00"/>
    <n v="2162"/>
    <n v="12.177333159259"/>
    <b v="0"/>
    <s v="&lt;25mph"/>
    <s v="PG258"/>
    <n v="2.4900000000000002"/>
    <s v="2019-11-11T07:50:00Z"/>
    <n v="7"/>
    <n v="21"/>
    <x v="2"/>
    <s v="PG374"/>
    <n v="4.84"/>
    <s v="2019-11-11T07:20:00Z"/>
    <n v="7.61"/>
    <n v="62"/>
    <x v="0"/>
    <s v="PG258"/>
    <n v="2.4900000000000002"/>
    <s v="2019-11-11T07:50:00Z"/>
    <n v="7"/>
    <n v="39"/>
    <x v="2"/>
    <s v="PG374"/>
    <n v="4.84"/>
    <s v="2019-11-11T08:20:00Z"/>
    <n v="7.81"/>
    <n v="116"/>
    <x v="0"/>
  </r>
  <r>
    <s v="PG&amp;E"/>
    <d v="2019-11-21T00:00:00"/>
    <d v="1899-12-30T16:26:00"/>
    <n v="40.32311"/>
    <n v="-123.92025"/>
    <s v="Vegetation"/>
    <s v="Conifer Forest"/>
    <s v="3 meters - 0.25 Acres"/>
    <s v="Cal Fire"/>
    <m/>
    <s v="192311141 "/>
    <m/>
    <n v="12000"/>
    <s v="Conductor"/>
    <s v="Overhead"/>
    <s v="No"/>
    <m/>
    <m/>
    <s v="Vegetation"/>
    <m/>
    <s v="Veg. contact"/>
    <s v="Electric Facility"/>
    <m/>
    <m/>
    <s v="no-match"/>
    <s v="2019-416"/>
    <x v="4"/>
    <n v="11"/>
    <n v="21"/>
    <n v="16"/>
    <n v="26"/>
    <s v="No ILIS or TOTL available"/>
    <s v="Tier 2"/>
    <s v="HFTD"/>
    <x v="0"/>
    <s v="Distribution"/>
    <s v="HFTD - Distribution"/>
    <s v="Fire Less than 300 Acres"/>
    <s v="Vegetation"/>
    <s v="Other/Unknown"/>
    <s v="N.A."/>
    <n v="5.8465652947081796"/>
    <s v="77_369"/>
    <s v="&lt;25mph"/>
    <s v="&lt;15mph"/>
    <s v="HFTD - Distribution"/>
    <s v="2019-11-21 16:26:00"/>
    <n v="2173"/>
    <n v="12.9212205774619"/>
    <b v="0"/>
    <s v="&lt;25mph"/>
    <m/>
    <m/>
    <m/>
    <n v="0"/>
    <n v="0"/>
    <x v="0"/>
    <s v="PG274"/>
    <n v="5.92"/>
    <s v="2019-11-21T07:30:00Z"/>
    <n v="2.2599999999999998"/>
    <n v="7"/>
    <x v="0"/>
    <m/>
    <m/>
    <m/>
    <n v="0"/>
    <n v="0"/>
    <x v="0"/>
    <s v="PG274"/>
    <n v="5.92"/>
    <s v="2019-11-21T08:40:00Z"/>
    <n v="2.5499999999999998"/>
    <n v="13"/>
    <x v="0"/>
  </r>
  <r>
    <s v="PG&amp;E"/>
    <d v="2019-11-22T00:00:00"/>
    <d v="1899-12-30T04:43:00"/>
    <n v="39.673560000000002"/>
    <n v="-121.3854967"/>
    <s v="Vegetation"/>
    <s v="Conifer Forest"/>
    <s v="1 meter - &lt; 3 meters"/>
    <s v="Cal Fire"/>
    <m/>
    <n v="103751102"/>
    <m/>
    <n v="12000"/>
    <s v="Conductor"/>
    <s v="Overhead"/>
    <s v="Yes"/>
    <n v="43791"/>
    <d v="1899-12-30T04:43:00"/>
    <s v="Vegetation"/>
    <m/>
    <s v="Veg. contact"/>
    <m/>
    <m/>
    <m/>
    <s v="Fell into (slight defect)"/>
    <s v="2019-428"/>
    <x v="4"/>
    <n v="11"/>
    <n v="22"/>
    <n v="4"/>
    <n v="43"/>
    <s v="19-0127475"/>
    <s v="Tier 3"/>
    <s v="HFTD"/>
    <x v="0"/>
    <s v="Distribution"/>
    <s v="HFTD - Distribution"/>
    <s v="Fire Less than 300 Acres"/>
    <s v="Vegetation"/>
    <s v="Fell into (slight defect)"/>
    <n v="3712"/>
    <n v="7.9176898567679599"/>
    <s v="183_331"/>
    <s v="&lt;25mph"/>
    <s v="&lt;15mph"/>
    <s v="HFTD - Distribution"/>
    <s v="2019-11-22 04:43:00"/>
    <n v="2174"/>
    <n v="11.821537533277199"/>
    <b v="0"/>
    <s v="&lt;25mph"/>
    <s v="PG099"/>
    <n v="3.33"/>
    <s v="2019-11-22T08:00:00Z"/>
    <n v="0"/>
    <n v="7"/>
    <x v="2"/>
    <s v="JBGC1"/>
    <n v="6.99"/>
    <s v="2019-11-22T07:13:00Z"/>
    <n v="13"/>
    <n v="36"/>
    <x v="0"/>
    <s v="PG099"/>
    <n v="3.33"/>
    <s v="2019-11-22T09:00:00Z"/>
    <n v="0"/>
    <n v="13"/>
    <x v="2"/>
    <s v="JBGC1"/>
    <n v="6.99"/>
    <s v="2019-11-22T08:13:00Z"/>
    <n v="13"/>
    <n v="67"/>
    <x v="0"/>
  </r>
  <r>
    <s v="PG&amp;E"/>
    <d v="2019-11-27T00:00:00"/>
    <d v="1899-12-30T15:39:00"/>
    <n v="40.65793"/>
    <n v="-122.4211"/>
    <m/>
    <s v="Hardwood Woodland"/>
    <s v="1 meter - &lt; 3 meters"/>
    <s v="Cal Fire"/>
    <m/>
    <s v="103521102-2101107406{2413}"/>
    <m/>
    <n v="12000"/>
    <s v="Fuse"/>
    <s v="Overhead"/>
    <s v="Yes"/>
    <n v="43796"/>
    <d v="1899-12-30T15:39:00"/>
    <s v="Other Fire: Non-PG&amp;E related"/>
    <m/>
    <m/>
    <m/>
    <m/>
    <m/>
    <s v="Other/Unknown"/>
    <m/>
    <x v="4"/>
    <n v="11"/>
    <n v="27"/>
    <n v="15"/>
    <n v="39"/>
    <s v="19-0130770"/>
    <s v="Tier 2"/>
    <s v="HFTD"/>
    <x v="0"/>
    <s v="Distribution"/>
    <s v="HFTD - Distribution"/>
    <s v="Fire Less than 300 Acres"/>
    <s v="Equip Failure"/>
    <s v="Fuse"/>
    <n v="8302"/>
    <n v="6.9489194827590701"/>
    <s v="140_386"/>
    <s v="&lt;25mph"/>
    <s v="&lt;15mph"/>
    <s v="HFTD - Distribution"/>
    <s v="2019-11-27 15:39:00"/>
    <n v="2179"/>
    <n v="14.0359512391425"/>
    <b v="0"/>
    <s v="&lt;25mph"/>
    <s v="F5970"/>
    <n v="3"/>
    <s v="2019-11-27T07:47:00Z"/>
    <n v="17"/>
    <n v="11"/>
    <x v="2"/>
    <s v="PG265"/>
    <n v="7.46"/>
    <s v="2019-11-27T08:00:00Z"/>
    <n v="38.07"/>
    <n v="75"/>
    <x v="2"/>
    <s v="F5970"/>
    <n v="3"/>
    <s v="2019-11-27T09:00:00Z"/>
    <n v="17"/>
    <n v="22"/>
    <x v="2"/>
    <s v="PG265"/>
    <n v="7.46"/>
    <s v="2019-11-27T08:00:00Z"/>
    <n v="38.07"/>
    <n v="142"/>
    <x v="2"/>
  </r>
  <r>
    <s v="PG&amp;E"/>
    <d v="2019-11-27T00:00:00"/>
    <d v="1899-12-30T06:37:00"/>
    <n v="37.271720000000002"/>
    <n v="-122.30779"/>
    <s v="Vegetation"/>
    <s v="Conifer Forest"/>
    <s v="3 meters - 0.25 Acres"/>
    <s v="Cal Fire"/>
    <m/>
    <n v="24101103"/>
    <m/>
    <n v="12000"/>
    <s v="Conductor"/>
    <s v="Overhead"/>
    <s v="Yes"/>
    <n v="43796"/>
    <d v="1899-12-30T06:37:00"/>
    <s v="Vegetation"/>
    <m/>
    <s v="Veg. contact"/>
    <s v="Electric Facility"/>
    <m/>
    <m/>
    <s v="Branch (OverHanging)"/>
    <s v="2019-362"/>
    <x v="4"/>
    <n v="11"/>
    <n v="27"/>
    <n v="6"/>
    <n v="37"/>
    <s v="19-0130047"/>
    <s v="Tier 2"/>
    <s v="HFTD"/>
    <x v="0"/>
    <s v="Distribution"/>
    <s v="HFTD - Distribution"/>
    <s v="Fire Less than 300 Acres"/>
    <s v="Vegetation"/>
    <s v="Branch (OverHanging)"/>
    <n v="16680"/>
    <n v="9.7327706188204903"/>
    <s v="142_199"/>
    <s v="&lt;25mph"/>
    <s v="&lt;15mph"/>
    <s v="HFTD - Distribution"/>
    <s v="2019-11-27 06:37:00"/>
    <n v="2178"/>
    <n v="32.498254008668702"/>
    <b v="0"/>
    <s v="25-40mph"/>
    <s v="LAHC1"/>
    <n v="3.7"/>
    <s v="2019-11-27T07:07:00Z"/>
    <n v="11.01"/>
    <n v="1"/>
    <x v="2"/>
    <s v="PG150"/>
    <n v="6.93"/>
    <s v="2019-11-27T07:40:00Z"/>
    <n v="32.369999999999997"/>
    <n v="33"/>
    <x v="2"/>
    <s v="LAHC1"/>
    <n v="3.7"/>
    <s v="2019-11-27T08:07:00Z"/>
    <n v="14.99"/>
    <n v="2"/>
    <x v="2"/>
    <s v="PG150"/>
    <n v="6.93"/>
    <s v="2019-11-27T08:10:00Z"/>
    <n v="32.729999999999997"/>
    <n v="61"/>
    <x v="2"/>
  </r>
  <r>
    <s v="PG&amp;E"/>
    <d v="2019-11-29T00:00:00"/>
    <d v="1899-12-30T20:18:00"/>
    <n v="39.85033"/>
    <n v="-121.631199"/>
    <m/>
    <s v="Shrub"/>
    <s v="1 meter - &lt; 3 meters"/>
    <s v="Unknown"/>
    <m/>
    <s v="40700248, 42578814, 42578813"/>
    <m/>
    <n v="60000"/>
    <s v="Pole"/>
    <s v="Overhead"/>
    <s v="Yes"/>
    <n v="43798"/>
    <d v="1899-12-30T20:18:00"/>
    <s v="Equipment - PG&amp;E"/>
    <s v="Pole"/>
    <m/>
    <m/>
    <m/>
    <m/>
    <s v="no-match"/>
    <s v="2019-10"/>
    <x v="4"/>
    <n v="11"/>
    <n v="29"/>
    <n v="20"/>
    <n v="18"/>
    <s v="No ILIS or TOTL available"/>
    <s v="Tier 3"/>
    <s v="HFTD"/>
    <x v="0"/>
    <s v="Transmission"/>
    <s v="HFTD - Transmission"/>
    <s v="Fire Less than 300 Acres"/>
    <s v="Equip Failure"/>
    <s v="Pole"/>
    <s v="N.A."/>
    <n v="13.182879125281"/>
    <s v="173_341"/>
    <s v="&lt;25mph"/>
    <s v="&lt;15mph"/>
    <s v="HFTD - Transmission"/>
    <s v="2019-11-29 20:18:00"/>
    <n v="2180"/>
    <n v="13.969005801801"/>
    <b v="0"/>
    <s v="&lt;25mph"/>
    <s v="PG333"/>
    <n v="3.51"/>
    <s v="2019-11-29T07:00:00Z"/>
    <n v="10.38"/>
    <n v="54"/>
    <x v="2"/>
    <s v="PG333"/>
    <n v="3.51"/>
    <s v="2019-11-29T07:00:00Z"/>
    <n v="10.38"/>
    <n v="99"/>
    <x v="0"/>
    <s v="PG333"/>
    <n v="3.51"/>
    <s v="2019-11-29T07:00:00Z"/>
    <n v="10.38"/>
    <n v="102"/>
    <x v="2"/>
    <s v="PG333"/>
    <n v="3.51"/>
    <s v="2019-11-29T07:00:00Z"/>
    <n v="10.38"/>
    <n v="185"/>
    <x v="0"/>
  </r>
  <r>
    <s v="PG&amp;E"/>
    <d v="2019-12-18T00:00:00"/>
    <d v="1899-12-30T05:25:00"/>
    <n v="38.281688299999999"/>
    <n v="-120.51701"/>
    <s v="Vegetation"/>
    <s v="Herbaceous"/>
    <s v="0.25 - 10 Acres"/>
    <s v="Cal Fire"/>
    <m/>
    <s v="101273893"/>
    <m/>
    <n v="12000"/>
    <s v="Pole"/>
    <s v="Overhead"/>
    <s v="Yes"/>
    <n v="43817"/>
    <d v="1899-12-30T05:25:00"/>
    <s v="Vegetation"/>
    <m/>
    <s v="Veg. contact"/>
    <s v="Pole"/>
    <m/>
    <m/>
    <s v="Fell into (No defect)"/>
    <s v="2019-361"/>
    <x v="4"/>
    <n v="12"/>
    <n v="18"/>
    <n v="5"/>
    <n v="25"/>
    <s v="19-0137065"/>
    <s v="Tier 2"/>
    <s v="HFTD"/>
    <x v="0"/>
    <s v="Distribution"/>
    <s v="HFTD - Distribution"/>
    <s v="Fire Less than 300 Acres"/>
    <s v="Vegetation"/>
    <s v="Fell into (No defect)"/>
    <n v="3185"/>
    <n v="6.9930129828576799"/>
    <s v="220_255"/>
    <s v="&lt;25mph"/>
    <s v="&lt;15mph"/>
    <s v="HFTD - Distribution"/>
    <s v="2019-12-18 05:25:00"/>
    <n v="2183"/>
    <n v="18.6147690367475"/>
    <b v="0"/>
    <s v="&lt;25mph"/>
    <s v="ESPC1"/>
    <n v="1.49"/>
    <s v="2019-12-18T07:13:00Z"/>
    <n v="15.99"/>
    <n v="25"/>
    <x v="2"/>
    <s v="ESPC1"/>
    <n v="1.49"/>
    <s v="2019-12-18T07:13:00Z"/>
    <n v="15.99"/>
    <n v="51"/>
    <x v="0"/>
    <s v="ESPC1"/>
    <n v="1.49"/>
    <s v="2019-12-18T08:13:00Z"/>
    <n v="15.99"/>
    <n v="48"/>
    <x v="2"/>
    <s v="ESPC1"/>
    <n v="1.49"/>
    <s v="2019-12-18T08:13:00Z"/>
    <n v="15.99"/>
    <n v="95"/>
    <x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500"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PG068"/>
    <n v="3.2"/>
    <s v="2019-11-05T19:30:00Z"/>
    <n v="6.8"/>
    <n v="18"/>
    <x v="0"/>
    <s v="C6129"/>
    <n v="4.72"/>
    <s v="2019-11-05T19:44:00Z"/>
    <n v="12.01"/>
    <n v="104"/>
    <x v="0"/>
    <s v="PG068"/>
    <n v="3.2"/>
    <s v="2019-11-05T20:30:00Z"/>
    <n v="7.61"/>
    <n v="36"/>
    <x v="0"/>
    <s v="C6129"/>
    <n v="4.72"/>
    <s v="2019-11-05T19:59:00Z"/>
    <n v="12.01"/>
    <n v="208"/>
    <x v="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6-05-26T15:07:00Z"/>
    <n v="4"/>
    <n v="1"/>
    <x v="0"/>
    <s v="TABC1"/>
    <n v="2.21"/>
    <s v="2016-05-26T15:07:00Z"/>
    <n v="4"/>
    <n v="17"/>
    <x v="0"/>
    <s v="TABC1"/>
    <n v="2.21"/>
    <s v="2016-05-26T16:07:00Z"/>
    <n v="5.99"/>
    <n v="2"/>
    <x v="0"/>
    <s v="D4060"/>
    <n v="5.73"/>
    <s v="2016-05-26T16:18:00Z"/>
    <n v="8.01"/>
    <n v="34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6-12-16T07:15:00Z"/>
    <n v="14"/>
    <n v="8"/>
    <x v="0"/>
    <s v="BENC1"/>
    <n v="5.2"/>
    <s v="2016-12-16T06:59:00Z"/>
    <n v="30"/>
    <n v="69"/>
    <x v="1"/>
    <s v="D7401"/>
    <n v="2.5299999999999998"/>
    <s v="2016-12-16T07:15:00Z"/>
    <n v="14"/>
    <n v="16"/>
    <x v="0"/>
    <s v="BENC1"/>
    <n v="5.2"/>
    <s v="2016-12-16T07:59:00Z"/>
    <n v="32.99"/>
    <n v="138"/>
    <x v="1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s v="PG134"/>
    <n v="2.86"/>
    <s v="2019-05-10T01:10:00Z"/>
    <n v="6.13"/>
    <n v="2"/>
    <x v="0"/>
    <s v="CSTC1"/>
    <n v="7.88"/>
    <s v="2019-05-10T00:51:00Z"/>
    <n v="13"/>
    <n v="22"/>
    <x v="0"/>
    <s v="PG134"/>
    <n v="2.86"/>
    <s v="2019-05-10T01:10:00Z"/>
    <n v="6.13"/>
    <n v="6"/>
    <x v="0"/>
    <s v="CSTC1"/>
    <n v="7.88"/>
    <s v="2019-05-10T00:51:00Z"/>
    <n v="13"/>
    <n v="51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8-06-24T09:57:00Z"/>
    <n v="5.99"/>
    <n v="5"/>
    <x v="0"/>
    <m/>
    <m/>
    <m/>
    <n v="0"/>
    <n v="0"/>
    <x v="1"/>
    <s v="KELC1"/>
    <n v="6.58"/>
    <s v="2018-06-24T10:57:00Z"/>
    <n v="5.99"/>
    <n v="10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1"/>
    <s v="JBGC1"/>
    <n v="4.0599999999999996"/>
    <s v="2015-09-14T04:13:00Z"/>
    <n v="7"/>
    <n v="1"/>
    <x v="0"/>
    <m/>
    <m/>
    <m/>
    <n v="0"/>
    <n v="0"/>
    <x v="1"/>
    <s v="JBGC1"/>
    <n v="4.0599999999999996"/>
    <s v="2015-09-14T04:13:00Z"/>
    <n v="7"/>
    <n v="2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5-07-16T07:33:00Z"/>
    <n v="0"/>
    <n v="2"/>
    <x v="0"/>
    <s v="RRAC1"/>
    <n v="7.21"/>
    <s v="2015-07-16T07:24:00Z"/>
    <n v="7"/>
    <n v="7"/>
    <x v="0"/>
    <s v="C5599"/>
    <n v="1.27"/>
    <s v="2015-07-16T08:33:00Z"/>
    <n v="0"/>
    <n v="4"/>
    <x v="0"/>
    <s v="RRAC1"/>
    <n v="7.21"/>
    <s v="2015-07-16T07:24:00Z"/>
    <n v="7"/>
    <n v="14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9-04-02T18:29:00Z"/>
    <n v="5.99"/>
    <n v="1"/>
    <x v="0"/>
    <s v="LAYC1"/>
    <n v="3.32"/>
    <s v="2019-04-02T18:29:00Z"/>
    <n v="5.99"/>
    <n v="1"/>
    <x v="0"/>
    <s v="LAYC1"/>
    <n v="3.32"/>
    <s v="2019-04-02T19:29:00Z"/>
    <n v="5.99"/>
    <n v="2"/>
    <x v="0"/>
    <s v="LAYC1"/>
    <n v="3.32"/>
    <s v="2019-04-02T19:29:00Z"/>
    <n v="5.99"/>
    <n v="2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n v="2018"/>
    <n v="8"/>
    <n v="10"/>
    <n v="12"/>
    <n v="54"/>
    <s v="18-0068798"/>
    <s v="Tier 3"/>
    <s v="HFTD"/>
    <s v="No Fire Weather RFW Applicable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PG104"/>
    <n v="0.2"/>
    <s v="2018-09-07T02:40:00Z"/>
    <n v="4.38"/>
    <n v="12"/>
    <x v="0"/>
    <s v="PG104"/>
    <n v="0.2"/>
    <s v="2018-09-07T02:40:00Z"/>
    <n v="4.38"/>
    <n v="66"/>
    <x v="0"/>
    <s v="PG104"/>
    <n v="0.2"/>
    <s v="2018-09-07T02:40:00Z"/>
    <n v="4.38"/>
    <n v="24"/>
    <x v="0"/>
    <s v="PG104"/>
    <n v="0.2"/>
    <s v="2018-09-07T02:40:00Z"/>
    <n v="4.38"/>
    <n v="132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x v="1"/>
    <s v="BNGC1"/>
    <n v="4.1500000000000004"/>
    <s v="2016-09-26T10:51:00Z"/>
    <n v="1.01"/>
    <n v="1"/>
    <x v="0"/>
    <m/>
    <m/>
    <m/>
    <n v="0"/>
    <n v="0"/>
    <x v="1"/>
    <s v="BNGC1"/>
    <n v="4.1500000000000004"/>
    <s v="2016-09-26T10:51:00Z"/>
    <n v="1.01"/>
    <n v="2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181"/>
    <n v="2.67"/>
    <s v="2018-11-24T04:00:00Z"/>
    <n v="25.21"/>
    <n v="30"/>
    <x v="2"/>
    <s v="PG181"/>
    <n v="2.67"/>
    <s v="2018-11-24T04:00:00Z"/>
    <n v="25.21"/>
    <n v="140"/>
    <x v="1"/>
    <s v="PG181"/>
    <n v="2.67"/>
    <s v="2018-11-24T05:10:00Z"/>
    <n v="25.43"/>
    <n v="56"/>
    <x v="2"/>
    <s v="PG181"/>
    <n v="2.67"/>
    <s v="2018-11-24T05:10:00Z"/>
    <n v="25.43"/>
    <n v="269"/>
    <x v="1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PG514"/>
    <n v="0.73"/>
    <s v="2019-12-07T11:40:00Z"/>
    <n v="23.53"/>
    <n v="10"/>
    <x v="0"/>
    <s v="PG519"/>
    <n v="7.5"/>
    <s v="2019-12-07T12:00:00Z"/>
    <n v="50.71"/>
    <n v="27"/>
    <x v="2"/>
    <s v="PG514"/>
    <n v="0.73"/>
    <s v="2019-12-07T11:40:00Z"/>
    <n v="23.53"/>
    <n v="20"/>
    <x v="0"/>
    <s v="PG519"/>
    <n v="7.5"/>
    <s v="2019-12-07T12:50:00Z"/>
    <n v="50.71"/>
    <n v="54"/>
    <x v="2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x v="1"/>
    <s v="OAAC1"/>
    <n v="4.24"/>
    <s v="2018-11-05T00:33:00Z"/>
    <n v="22.01"/>
    <n v="13"/>
    <x v="0"/>
    <m/>
    <m/>
    <m/>
    <n v="0"/>
    <n v="0"/>
    <x v="1"/>
    <s v="OAAC1"/>
    <n v="4.24"/>
    <s v="2018-11-05T01:33:00Z"/>
    <n v="24.99"/>
    <n v="25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x v="1"/>
    <s v="KO22"/>
    <n v="7.54"/>
    <s v="2017-01-22T14:35:00Z"/>
    <n v="23.02"/>
    <n v="27"/>
    <x v="0"/>
    <m/>
    <m/>
    <m/>
    <n v="0"/>
    <n v="0"/>
    <x v="1"/>
    <s v="KO22"/>
    <n v="7.54"/>
    <s v="2017-01-22T14:55:00Z"/>
    <n v="24.16"/>
    <n v="54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E4742"/>
    <n v="5.37"/>
    <s v="2016-01-26T17:39:00Z"/>
    <n v="3"/>
    <n v="33"/>
    <x v="0"/>
    <m/>
    <m/>
    <m/>
    <n v="0"/>
    <n v="0"/>
    <x v="1"/>
    <s v="C7794"/>
    <n v="7.07"/>
    <s v="2016-01-26T18:45:00Z"/>
    <n v="4.99"/>
    <n v="64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8-01-15T16:29:00Z"/>
    <n v="14.99"/>
    <n v="1"/>
    <x v="0"/>
    <s v="ATLC1"/>
    <n v="3.74"/>
    <s v="2018-01-15T16:29:00Z"/>
    <n v="14.99"/>
    <n v="1"/>
    <x v="0"/>
    <s v="ATLC1"/>
    <n v="3.74"/>
    <s v="2018-01-15T16:29:00Z"/>
    <n v="14.99"/>
    <n v="2"/>
    <x v="0"/>
    <s v="ATLC1"/>
    <n v="3.74"/>
    <s v="2018-01-15T16:29:00Z"/>
    <n v="14.99"/>
    <n v="2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n v="2016"/>
    <n v="4"/>
    <n v="13"/>
    <n v="19"/>
    <n v="28"/>
    <s v="16-0028421"/>
    <s v="Tier 2"/>
    <s v="HFTD"/>
    <s v="No Fire Weather RFW Applicable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x v="1"/>
    <s v="C5061"/>
    <n v="4.9400000000000004"/>
    <s v="2015-12-30T13:27:00Z"/>
    <n v="10"/>
    <n v="26"/>
    <x v="0"/>
    <m/>
    <m/>
    <m/>
    <n v="0"/>
    <n v="0"/>
    <x v="1"/>
    <s v="C5061"/>
    <n v="4.9400000000000004"/>
    <s v="2015-12-30T14:07:00Z"/>
    <n v="12.01"/>
    <n v="50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x v="1"/>
    <s v="PCLC1"/>
    <n v="4.34"/>
    <s v="2016-06-23T10:37:00Z"/>
    <n v="8.01"/>
    <n v="1"/>
    <x v="0"/>
    <m/>
    <m/>
    <m/>
    <n v="0"/>
    <n v="0"/>
    <x v="1"/>
    <s v="PCLC1"/>
    <n v="4.34"/>
    <s v="2016-06-23T10:37:00Z"/>
    <n v="8.01"/>
    <n v="2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x v="1"/>
    <s v="PG463"/>
    <n v="4.72"/>
    <s v="2019-07-04T19:30:00Z"/>
    <n v="14.7"/>
    <n v="43"/>
    <x v="0"/>
    <m/>
    <m/>
    <m/>
    <n v="0"/>
    <n v="0"/>
    <x v="1"/>
    <s v="PG427"/>
    <n v="6.09"/>
    <s v="2019-07-04T20:40:00Z"/>
    <n v="16.22"/>
    <n v="84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E6800"/>
    <n v="5.71"/>
    <s v="2017-10-03T06:33:00Z"/>
    <n v="5.99"/>
    <n v="13"/>
    <x v="0"/>
    <m/>
    <m/>
    <m/>
    <n v="0"/>
    <n v="0"/>
    <x v="1"/>
    <s v="E6800"/>
    <n v="5.71"/>
    <s v="2017-10-03T06:33:00Z"/>
    <n v="5.99"/>
    <n v="26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04-16T11:28:00Z"/>
    <n v="0"/>
    <n v="13"/>
    <x v="0"/>
    <s v="CSTC1"/>
    <n v="4.21"/>
    <s v="2016-04-16T10:51:00Z"/>
    <n v="7"/>
    <n v="21"/>
    <x v="0"/>
    <s v="C8878"/>
    <n v="2.27"/>
    <s v="2016-04-16T12:28:00Z"/>
    <n v="0"/>
    <n v="25"/>
    <x v="0"/>
    <s v="E4833"/>
    <n v="5.86"/>
    <s v="2016-04-16T12:11:00Z"/>
    <n v="8.99"/>
    <n v="40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1"/>
    <s v="MOUC1"/>
    <n v="6.67"/>
    <s v="2016-10-13T17:02:00Z"/>
    <n v="15.99"/>
    <n v="5"/>
    <x v="0"/>
    <m/>
    <m/>
    <m/>
    <n v="0"/>
    <n v="0"/>
    <x v="1"/>
    <s v="MOUC1"/>
    <n v="6.67"/>
    <s v="2016-10-13T18:02:00Z"/>
    <n v="15.99"/>
    <n v="10"/>
    <x v="0"/>
  </r>
  <r>
    <s v="PG&amp;E"/>
    <d v="2016-10-19T10:42:02"/>
    <d v="1899-12-30T10:42:00"/>
    <n v="38.509790000000002"/>
    <n v="-122.44996"/>
    <s v="Vegetation"/>
    <s v="Rural"/>
    <s v="&lt; 0.25 Acres"/>
    <s v="Fire Agency"/>
    <s v="st helena"/>
    <n v="102242552"/>
    <s v="Pacific Bell"/>
    <n v="21000"/>
    <s v="Conductor"/>
    <s v="Overhead"/>
    <s v="Yes"/>
    <n v="42662.445856481478"/>
    <d v="1899-12-30T10:42:00"/>
    <s v="Equipment/ Facility Failure"/>
    <s v="Conductor"/>
    <s v="N.A."/>
    <s v="N.A."/>
    <s v="Unknown"/>
    <m/>
    <s v="Other/Unknown"/>
    <s v="1040"/>
    <n v="2016"/>
    <n v="10"/>
    <n v="19"/>
    <n v="10"/>
    <n v="42"/>
    <s v="16-0073955"/>
    <s v="Tier 2"/>
    <s v="HFTD"/>
    <s v="No Fire Weather RFW Applicable"/>
    <s v="Distribution"/>
    <s v="HFTD - Distribution"/>
    <s v="Fire Less than 300 Acres"/>
    <s v="Equip Failure"/>
    <s v="Conductor"/>
    <n v="693"/>
    <n v="4.5328506377866704"/>
    <s v="137_268"/>
    <s v="&lt;25mph"/>
    <s v="&lt;15mph"/>
    <s v="HFTD - Distribution"/>
    <s v="2016-10-19 10:42:00"/>
    <n v="781"/>
    <n v="13.4952648634944"/>
    <b v="0"/>
    <s v="&lt;25mph"/>
    <s v="PG091"/>
    <n v="3.91"/>
    <s v="2019-02-25T05:00:00Z"/>
    <n v="8.1199999999999992"/>
    <n v="7"/>
    <x v="0"/>
    <s v="PG199"/>
    <n v="6.48"/>
    <s v="2019-02-25T04:20:00Z"/>
    <n v="12.28"/>
    <n v="40"/>
    <x v="0"/>
    <s v="PG091"/>
    <n v="3.91"/>
    <s v="2019-02-25T05:00:00Z"/>
    <n v="8.1199999999999992"/>
    <n v="13"/>
    <x v="0"/>
    <s v="PG199"/>
    <n v="6.48"/>
    <s v="2019-02-25T04:20:00Z"/>
    <n v="12.28"/>
    <n v="76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AV151"/>
    <n v="2.69"/>
    <s v="2016-03-30T03:15:00Z"/>
    <n v="8.01"/>
    <n v="12"/>
    <x v="0"/>
    <s v="AS952"/>
    <n v="7.57"/>
    <s v="2016-03-30T02:47:00Z"/>
    <n v="14"/>
    <n v="125"/>
    <x v="0"/>
    <s v="AV151"/>
    <n v="2.69"/>
    <s v="2016-03-30T03:45:00Z"/>
    <n v="8.01"/>
    <n v="24"/>
    <x v="0"/>
    <s v="AS952"/>
    <n v="7.57"/>
    <s v="2016-03-30T02:47:00Z"/>
    <n v="14"/>
    <n v="257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9-05-04T11:07:00Z"/>
    <n v="8.99"/>
    <n v="7"/>
    <x v="0"/>
    <s v="MPOC1"/>
    <n v="3.98"/>
    <s v="2019-05-04T11:07:00Z"/>
    <n v="8.99"/>
    <n v="15"/>
    <x v="0"/>
    <s v="MPOC1"/>
    <n v="3.98"/>
    <s v="2019-05-04T12:07:00Z"/>
    <n v="10"/>
    <n v="14"/>
    <x v="0"/>
    <s v="MPOC1"/>
    <n v="3.98"/>
    <s v="2019-05-04T12:07:00Z"/>
    <n v="10"/>
    <n v="30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x v="1"/>
    <s v="MTQC1"/>
    <n v="4.04"/>
    <s v="2015-02-22T00:52:00Z"/>
    <n v="10"/>
    <n v="11"/>
    <x v="0"/>
    <m/>
    <m/>
    <m/>
    <n v="0"/>
    <n v="0"/>
    <x v="1"/>
    <s v="MTQC1"/>
    <n v="4.04"/>
    <s v="2015-02-22T00:52:00Z"/>
    <n v="10"/>
    <n v="19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x v="1"/>
    <s v="PCLC1"/>
    <n v="4.2699999999999996"/>
    <s v="2018-05-12T07:37:00Z"/>
    <n v="4.99"/>
    <n v="1"/>
    <x v="0"/>
    <m/>
    <m/>
    <m/>
    <n v="0"/>
    <n v="0"/>
    <x v="1"/>
    <s v="PCLC1"/>
    <n v="4.2699999999999996"/>
    <s v="2018-05-12T07:37:00Z"/>
    <n v="4.99"/>
    <n v="2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6-02-23T08:03:00Z"/>
    <n v="8.99"/>
    <n v="26"/>
    <x v="0"/>
    <s v="E6085"/>
    <n v="6.59"/>
    <s v="2016-02-23T08:24:00Z"/>
    <n v="13"/>
    <n v="131"/>
    <x v="0"/>
    <s v="D8979"/>
    <n v="3.17"/>
    <s v="2016-02-23T09:03:00Z"/>
    <n v="12.01"/>
    <n v="52"/>
    <x v="0"/>
    <s v="E6085"/>
    <n v="6.59"/>
    <s v="2016-02-23T08:39:00Z"/>
    <n v="14.99"/>
    <n v="254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6724"/>
    <n v="3.93"/>
    <s v="2017-04-04T23:40:00Z"/>
    <n v="11.01"/>
    <n v="16"/>
    <x v="0"/>
    <s v="C0677"/>
    <n v="6.65"/>
    <s v="2017-04-05T00:12:00Z"/>
    <n v="12.01"/>
    <n v="71"/>
    <x v="0"/>
    <s v="E6724"/>
    <n v="3.93"/>
    <s v="2017-04-04T23:40:00Z"/>
    <n v="11.01"/>
    <n v="30"/>
    <x v="0"/>
    <s v="C0677"/>
    <n v="6.65"/>
    <s v="2017-04-05T01:07:00Z"/>
    <n v="12.01"/>
    <n v="139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F2503"/>
    <n v="2.91"/>
    <s v="2019-02-10T21:16:00Z"/>
    <n v="24"/>
    <n v="58"/>
    <x v="0"/>
    <s v="F2503"/>
    <n v="2.91"/>
    <s v="2019-02-10T21:16:00Z"/>
    <n v="24"/>
    <n v="167"/>
    <x v="0"/>
    <s v="F2503"/>
    <n v="2.91"/>
    <s v="2019-02-10T21:16:00Z"/>
    <n v="24"/>
    <n v="114"/>
    <x v="0"/>
    <s v="F2503"/>
    <n v="2.91"/>
    <s v="2019-02-10T21:16:00Z"/>
    <n v="24"/>
    <n v="334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1"/>
    <s v="KENWW"/>
    <n v="6.21"/>
    <s v="2017-08-30T20:00:00Z"/>
    <n v="8.2100000000000009"/>
    <n v="8"/>
    <x v="0"/>
    <m/>
    <m/>
    <m/>
    <n v="0"/>
    <n v="0"/>
    <x v="1"/>
    <s v="KENWW"/>
    <n v="6.21"/>
    <s v="2017-08-30T21:00:00Z"/>
    <n v="9.89"/>
    <n v="17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x v="1"/>
    <s v="HWKC1"/>
    <n v="4.29"/>
    <s v="2016-01-21T16:56:00Z"/>
    <n v="18.989999999999998"/>
    <n v="1"/>
    <x v="0"/>
    <m/>
    <m/>
    <m/>
    <n v="0"/>
    <n v="0"/>
    <x v="1"/>
    <s v="HWKC1"/>
    <n v="4.29"/>
    <s v="2016-01-21T17:56:00Z"/>
    <n v="20"/>
    <n v="2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CFC1"/>
    <n v="1.01"/>
    <s v="2017-07-13T06:02:00Z"/>
    <n v="4.99"/>
    <n v="2"/>
    <x v="0"/>
    <s v="E9110"/>
    <n v="4.41"/>
    <s v="2017-07-13T06:12:00Z"/>
    <n v="8.01"/>
    <n v="30"/>
    <x v="0"/>
    <s v="MCFC1"/>
    <n v="1.01"/>
    <s v="2017-07-13T06:02:00Z"/>
    <n v="4.99"/>
    <n v="4"/>
    <x v="0"/>
    <s v="E9110"/>
    <n v="4.41"/>
    <s v="2017-07-13T06:42:00Z"/>
    <n v="8.01"/>
    <n v="63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F39WW"/>
    <n v="3.02"/>
    <s v="2017-06-04T09:15:00Z"/>
    <n v="2.1"/>
    <n v="13"/>
    <x v="0"/>
    <s v="HWKC1"/>
    <n v="7.25"/>
    <s v="2017-06-04T08:56:00Z"/>
    <n v="10"/>
    <n v="39"/>
    <x v="0"/>
    <s v="F39WW"/>
    <n v="3.02"/>
    <s v="2017-06-04T10:30:00Z"/>
    <n v="2.42"/>
    <n v="27"/>
    <x v="0"/>
    <s v="HWKC1"/>
    <n v="7.25"/>
    <s v="2017-06-04T09:56:00Z"/>
    <n v="11.01"/>
    <n v="80"/>
    <x v="0"/>
  </r>
  <r>
    <s v="5. Atlas (Southern LNU Complex)"/>
    <d v="2017-10-08T00:00:00"/>
    <d v="1899-12-30T21:52:00"/>
    <n v="38.392060000000001"/>
    <n v="-122.24366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91"/>
    <n v="2017"/>
    <n v="10"/>
    <n v="8"/>
    <n v="21"/>
    <n v="52"/>
    <m/>
    <s v="Tier 2"/>
    <s v="HFTD"/>
    <s v="Fire Weather RFW Applicable"/>
    <s v="Distribution"/>
    <s v="HFTD - Distribution"/>
    <s v="Fire Greater than 300 Acres"/>
    <s v="Vegetation"/>
    <s v="Other/Unknown"/>
    <n v="0"/>
    <n v="37.6357149766758"/>
    <s v="146_261"/>
    <s v="25-40mph"/>
    <s v="30-45mph"/>
    <s v="HFTD - Distribution"/>
    <s v="2017-10-08 21:52:00"/>
    <n v="1206"/>
    <n v="41.309902312948999"/>
    <b v="0"/>
    <s v="40-55mph"/>
    <s v="F0187"/>
    <n v="3.03"/>
    <s v="2017-04-12T09:34:00Z"/>
    <n v="5.99"/>
    <n v="4"/>
    <x v="0"/>
    <s v="ATLC1"/>
    <n v="5.83"/>
    <s v="2017-04-12T09:29:00Z"/>
    <n v="24.99"/>
    <n v="10"/>
    <x v="0"/>
    <s v="F0187"/>
    <n v="3.03"/>
    <s v="2017-04-12T09:34:00Z"/>
    <n v="5.99"/>
    <n v="8"/>
    <x v="0"/>
    <s v="ATLC1"/>
    <n v="5.83"/>
    <s v="2017-04-12T10:29:00Z"/>
    <n v="24.99"/>
    <n v="16"/>
    <x v="0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n v="2018"/>
    <n v="7"/>
    <n v="31"/>
    <n v="7"/>
    <n v="57"/>
    <s v="18-0065276"/>
    <s v="Tier 2"/>
    <s v="HFTD"/>
    <s v="No Fire Weather RFW Applicable"/>
    <s v="Distribution"/>
    <s v="HFTD - Distribution"/>
    <s v="Fire Less than 300 Acres"/>
    <s v="Animal"/>
    <s v="Animal"/>
    <n v="89832"/>
    <n v="7.6130943323902898"/>
    <s v="125_292"/>
    <s v="&lt;25mph"/>
    <s v="&lt;15mph"/>
    <s v="HFTD - Distribution"/>
    <s v="2018-07-31 07:57:00"/>
    <n v="1543"/>
    <n v="16.071799595139801"/>
    <b v="0"/>
    <s v="&lt;25mph"/>
    <s v="KELC1"/>
    <n v="3.24"/>
    <s v="2019-10-17T13:57:00Z"/>
    <n v="27"/>
    <n v="1"/>
    <x v="2"/>
    <s v="KELC1"/>
    <n v="3.24"/>
    <s v="2019-10-17T13:57:00Z"/>
    <n v="27"/>
    <n v="31"/>
    <x v="1"/>
    <s v="KELC1"/>
    <n v="3.24"/>
    <s v="2019-10-17T13:57:00Z"/>
    <n v="27"/>
    <n v="2"/>
    <x v="2"/>
    <s v="KELC1"/>
    <n v="3.24"/>
    <s v="2019-10-17T13:57:00Z"/>
    <n v="27"/>
    <n v="62"/>
    <x v="1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8-03-27T08:53:00Z"/>
    <n v="3"/>
    <n v="12"/>
    <x v="0"/>
    <s v="E4027"/>
    <n v="3.28"/>
    <s v="2018-03-27T08:53:00Z"/>
    <n v="3"/>
    <n v="23"/>
    <x v="0"/>
    <s v="E4027"/>
    <n v="3.28"/>
    <s v="2018-03-27T08:53:00Z"/>
    <n v="3"/>
    <n v="24"/>
    <x v="0"/>
    <s v="E4027"/>
    <n v="3.28"/>
    <s v="2018-03-27T08:53:00Z"/>
    <n v="3"/>
    <n v="46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1"/>
    <s v="D9878"/>
    <n v="7.09"/>
    <s v="2016-02-20T17:40:00Z"/>
    <n v="4"/>
    <n v="24"/>
    <x v="0"/>
    <m/>
    <m/>
    <m/>
    <n v="0"/>
    <n v="0"/>
    <x v="1"/>
    <s v="D9878"/>
    <n v="7.09"/>
    <s v="2016-02-20T19:00:00Z"/>
    <n v="5.99"/>
    <n v="48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8-11-21T19:15:00Z"/>
    <n v="13"/>
    <n v="4"/>
    <x v="0"/>
    <s v="F0412"/>
    <n v="7.06"/>
    <s v="2018-11-21T18:35:00Z"/>
    <n v="14.99"/>
    <n v="10"/>
    <x v="0"/>
    <s v="AU609"/>
    <n v="1.1299999999999999"/>
    <s v="2018-11-21T19:45:00Z"/>
    <n v="14"/>
    <n v="8"/>
    <x v="0"/>
    <s v="F0412"/>
    <n v="7.06"/>
    <s v="2018-11-21T18:35:00Z"/>
    <n v="14.99"/>
    <n v="20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PG605"/>
    <n v="3.12"/>
    <s v="2019-09-15T21:50:00Z"/>
    <n v="18.989999999999998"/>
    <n v="18"/>
    <x v="0"/>
    <s v="PG605"/>
    <n v="3.12"/>
    <s v="2019-09-15T21:50:00Z"/>
    <n v="18.989999999999998"/>
    <n v="66"/>
    <x v="0"/>
    <s v="PG605"/>
    <n v="3.12"/>
    <s v="2019-09-15T21:50:00Z"/>
    <n v="18.989999999999998"/>
    <n v="35"/>
    <x v="0"/>
    <s v="PG150"/>
    <n v="4.42"/>
    <s v="2019-09-15T22:20:00Z"/>
    <n v="20.89"/>
    <n v="126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1"/>
    <s v="D4464"/>
    <n v="7.25"/>
    <s v="2015-10-30T05:57:00Z"/>
    <n v="7"/>
    <n v="47"/>
    <x v="0"/>
    <m/>
    <m/>
    <m/>
    <n v="0"/>
    <n v="0"/>
    <x v="1"/>
    <s v="PLTC1"/>
    <n v="6.02"/>
    <s v="2015-10-30T06:56:00Z"/>
    <n v="8.01"/>
    <n v="94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PG058"/>
    <n v="3.89"/>
    <s v="2019-06-19T13:50:00Z"/>
    <n v="1.32"/>
    <n v="6"/>
    <x v="0"/>
    <s v="PG156"/>
    <n v="6.39"/>
    <s v="2019-06-19T13:10:00Z"/>
    <n v="18.41"/>
    <n v="43"/>
    <x v="0"/>
    <s v="PG058"/>
    <n v="3.89"/>
    <s v="2019-06-19T15:00:00Z"/>
    <n v="1.32"/>
    <n v="12"/>
    <x v="0"/>
    <s v="PG156"/>
    <n v="6.39"/>
    <s v="2019-06-19T13:10:00Z"/>
    <n v="18.41"/>
    <n v="86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F0305"/>
    <n v="3.78"/>
    <s v="2017-01-26T21:10:00Z"/>
    <n v="0"/>
    <n v="11"/>
    <x v="0"/>
    <s v="MOUC1"/>
    <n v="7.53"/>
    <s v="2017-01-26T21:02:00Z"/>
    <n v="14"/>
    <n v="12"/>
    <x v="0"/>
    <s v="F0305"/>
    <n v="3.78"/>
    <s v="2017-01-26T22:10:00Z"/>
    <n v="0"/>
    <n v="23"/>
    <x v="0"/>
    <s v="MOUC1"/>
    <n v="7.53"/>
    <s v="2017-01-26T22:02:00Z"/>
    <n v="14"/>
    <n v="25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n v="2019"/>
    <n v="5"/>
    <n v="10"/>
    <n v="14"/>
    <n v="52"/>
    <s v="No ILIS or TOTL available"/>
    <s v="Tier 2"/>
    <s v="HFTD"/>
    <s v="No Fire Weather RFW Applicable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x v="1"/>
    <s v="TCAC1"/>
    <n v="5.87"/>
    <s v="2015-11-04T23:28:00Z"/>
    <n v="10"/>
    <n v="7"/>
    <x v="0"/>
    <m/>
    <m/>
    <m/>
    <n v="0"/>
    <n v="0"/>
    <x v="1"/>
    <s v="TCAC1"/>
    <n v="5.87"/>
    <s v="2015-11-04T23:28:00Z"/>
    <n v="10"/>
    <n v="14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D8321"/>
    <n v="3.61"/>
    <s v="2017-12-06T09:55:00Z"/>
    <n v="2.0099999999999998"/>
    <n v="18"/>
    <x v="0"/>
    <s v="SETC1"/>
    <n v="4.92"/>
    <s v="2017-12-06T10:28:00Z"/>
    <n v="4"/>
    <n v="67"/>
    <x v="0"/>
    <s v="D8321"/>
    <n v="3.61"/>
    <s v="2017-12-06T11:30:00Z"/>
    <n v="3"/>
    <n v="36"/>
    <x v="0"/>
    <s v="SETC1"/>
    <n v="4.92"/>
    <s v="2017-12-06T10:28:00Z"/>
    <n v="4"/>
    <n v="133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6-10-25T15:28:00Z"/>
    <n v="13"/>
    <n v="18"/>
    <x v="0"/>
    <s v="CSTC1"/>
    <n v="7.61"/>
    <s v="2016-10-25T14:51:00Z"/>
    <n v="18.989999999999998"/>
    <n v="28"/>
    <x v="0"/>
    <s v="C8878"/>
    <n v="3.55"/>
    <s v="2016-10-25T16:13:00Z"/>
    <n v="14.99"/>
    <n v="36"/>
    <x v="0"/>
    <s v="CSTC1"/>
    <n v="7.61"/>
    <s v="2016-10-25T15:51:00Z"/>
    <n v="25.99"/>
    <n v="56"/>
    <x v="1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x v="1"/>
    <s v="D7902"/>
    <n v="7.03"/>
    <s v="2016-12-07T10:04:00Z"/>
    <n v="4"/>
    <n v="16"/>
    <x v="0"/>
    <m/>
    <m/>
    <m/>
    <n v="0"/>
    <n v="0"/>
    <x v="1"/>
    <s v="D7902"/>
    <n v="7.03"/>
    <s v="2016-12-07T11:09:00Z"/>
    <n v="4"/>
    <n v="32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n v="2019"/>
    <n v="5"/>
    <n v="24"/>
    <n v="15"/>
    <n v="3"/>
    <s v="No ILIS or TOTL available"/>
    <s v="Tier 2"/>
    <s v="HFTD"/>
    <s v="No Fire Weather RFW Applicable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s v="C9687"/>
    <n v="3.56"/>
    <s v="2018-11-17T08:40:00Z"/>
    <n v="0"/>
    <n v="13"/>
    <x v="0"/>
    <s v="F0194"/>
    <n v="5.22"/>
    <s v="2018-11-17T08:26:00Z"/>
    <n v="3"/>
    <n v="37"/>
    <x v="0"/>
    <s v="C9687"/>
    <n v="3.56"/>
    <s v="2018-11-17T09:40:00Z"/>
    <n v="2.0099999999999998"/>
    <n v="25"/>
    <x v="0"/>
    <s v="F0194"/>
    <n v="5.22"/>
    <s v="2018-11-17T09:36:00Z"/>
    <n v="4.99"/>
    <n v="76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x v="1"/>
    <s v="ATLC1"/>
    <n v="5.13"/>
    <s v="2015-09-20T06:29:00Z"/>
    <n v="0"/>
    <n v="1"/>
    <x v="0"/>
    <m/>
    <m/>
    <m/>
    <n v="0"/>
    <n v="0"/>
    <x v="1"/>
    <s v="ATLC1"/>
    <n v="5.13"/>
    <s v="2015-09-20T07:29:00Z"/>
    <n v="0"/>
    <n v="2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5-02-10T23:55:00Z"/>
    <n v="12.01"/>
    <n v="1"/>
    <x v="0"/>
    <m/>
    <m/>
    <m/>
    <n v="0"/>
    <n v="0"/>
    <x v="1"/>
    <s v="KNNC1"/>
    <n v="7.39"/>
    <s v="2015-02-10T23:55:00Z"/>
    <n v="12.01"/>
    <n v="2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C6459"/>
    <n v="1.76"/>
    <s v="2016-08-18T17:20:00Z"/>
    <n v="5.99"/>
    <n v="3"/>
    <x v="0"/>
    <s v="C6459"/>
    <n v="1.76"/>
    <s v="2016-08-18T17:20:00Z"/>
    <n v="5.99"/>
    <n v="3"/>
    <x v="0"/>
    <s v="NFRC1"/>
    <n v="1.4"/>
    <s v="2016-08-18T17:55:00Z"/>
    <n v="8.01"/>
    <n v="4"/>
    <x v="0"/>
    <s v="NFRC1"/>
    <n v="1.4"/>
    <s v="2016-08-18T17:55:00Z"/>
    <n v="8.01"/>
    <n v="4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1"/>
    <s v="CSTC1"/>
    <n v="7.88"/>
    <s v="2018-02-17T00:51:00Z"/>
    <n v="11.01"/>
    <n v="21"/>
    <x v="0"/>
    <m/>
    <m/>
    <m/>
    <n v="0"/>
    <n v="0"/>
    <x v="1"/>
    <s v="CSTC1"/>
    <n v="7.88"/>
    <s v="2018-02-17T01:51:00Z"/>
    <n v="11.01"/>
    <n v="40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6-09-02T11:36:00Z"/>
    <n v="3"/>
    <n v="28"/>
    <x v="0"/>
    <s v="E1789"/>
    <n v="3.68"/>
    <s v="2016-09-02T11:36:00Z"/>
    <n v="3"/>
    <n v="74"/>
    <x v="0"/>
    <s v="E1789"/>
    <n v="3.68"/>
    <s v="2016-09-02T12:54:00Z"/>
    <n v="3"/>
    <n v="56"/>
    <x v="0"/>
    <s v="E1789"/>
    <n v="3.68"/>
    <s v="2016-09-02T12:54:00Z"/>
    <n v="3"/>
    <n v="149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x v="1"/>
    <s v="C9085"/>
    <n v="5.13"/>
    <s v="2015-03-23T14:05:00Z"/>
    <n v="0"/>
    <n v="5"/>
    <x v="0"/>
    <m/>
    <m/>
    <m/>
    <n v="0"/>
    <n v="0"/>
    <x v="1"/>
    <s v="C9085"/>
    <n v="5.13"/>
    <s v="2015-03-23T15:05:00Z"/>
    <n v="0"/>
    <n v="9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5-03-20T22:33:00Z"/>
    <n v="4.99"/>
    <n v="24"/>
    <x v="0"/>
    <s v="AT493"/>
    <n v="3.34"/>
    <s v="2015-03-20T22:33:00Z"/>
    <n v="4.99"/>
    <n v="24"/>
    <x v="0"/>
    <s v="AT493"/>
    <n v="3.34"/>
    <s v="2015-03-21T00:04:00Z"/>
    <n v="10"/>
    <n v="48"/>
    <x v="0"/>
    <s v="AT493"/>
    <n v="3.34"/>
    <s v="2015-03-21T00:04:00Z"/>
    <n v="10"/>
    <n v="48"/>
    <x v="0"/>
  </r>
  <r>
    <s v="PG&amp;E"/>
    <d v="2018-10-07T00:00:00"/>
    <d v="1899-12-30T01:44:00"/>
    <n v="37.177956999999999"/>
    <n v="-122.02666000000001"/>
    <s v="Vegetation"/>
    <s v="Rural"/>
    <s v="&lt; 0.25 Acres"/>
    <s v="Fire Agency"/>
    <s v="Mike Mathiesen 408-472-1613 Incident # SCU7096"/>
    <n v="100518363"/>
    <s v="Unknown"/>
    <n v="12000"/>
    <s v="Conductor"/>
    <s v="Overhead"/>
    <s v="Yes"/>
    <n v="43380"/>
    <d v="1899-12-30T01:44:00"/>
    <s v="Contact From Object"/>
    <s v="N.A."/>
    <s v="Vegetation"/>
    <s v="Electric Facility"/>
    <s v="Unknown"/>
    <m/>
    <s v="Other/Unknown"/>
    <s v="1929"/>
    <n v="2018"/>
    <n v="10"/>
    <n v="7"/>
    <n v="1"/>
    <n v="44"/>
    <s v="18-0087807"/>
    <s v="Tier 3"/>
    <s v="HFTD"/>
    <s v="Fire Weather RFW Applicable"/>
    <s v="Distribution"/>
    <s v="HFTD - Distribution"/>
    <s v="Fire Less than 300 Acres"/>
    <s v="Vegetation"/>
    <s v="Other/Unknown"/>
    <n v="224444"/>
    <n v="25.0906142885345"/>
    <s v="154_194"/>
    <s v="25-40mph"/>
    <s v="15-30mph"/>
    <s v="HFTD - Distribution"/>
    <s v="2018-10-07 01:44:00"/>
    <n v="1668"/>
    <n v="25.864010699503702"/>
    <b v="0"/>
    <s v="25-40mph"/>
    <s v="AV005"/>
    <n v="3.71"/>
    <s v="2015-02-28T06:47:00Z"/>
    <n v="8.99"/>
    <n v="10"/>
    <x v="0"/>
    <s v="D3546"/>
    <n v="4.3"/>
    <s v="2015-02-28T07:05:00Z"/>
    <n v="20"/>
    <n v="105"/>
    <x v="0"/>
    <s v="AV005"/>
    <n v="3.71"/>
    <s v="2015-02-28T06:47:00Z"/>
    <n v="8.99"/>
    <n v="20"/>
    <x v="0"/>
    <s v="D3546"/>
    <n v="4.3"/>
    <s v="2015-02-28T07:45:00Z"/>
    <n v="22.97"/>
    <n v="208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s v="PG484"/>
    <n v="0.44"/>
    <s v="2019-08-17T00:20:00Z"/>
    <n v="17.09"/>
    <n v="12"/>
    <x v="0"/>
    <s v="PG484"/>
    <n v="0.44"/>
    <s v="2019-08-17T00:20:00Z"/>
    <n v="17.09"/>
    <n v="79"/>
    <x v="0"/>
    <s v="PG484"/>
    <n v="0.44"/>
    <s v="2019-08-17T00:20:00Z"/>
    <n v="17.09"/>
    <n v="24"/>
    <x v="0"/>
    <s v="PG484"/>
    <n v="0.44"/>
    <s v="2019-08-17T00:20:00Z"/>
    <n v="17.09"/>
    <n v="158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8-10-16T17:19:00Z"/>
    <n v="0"/>
    <n v="15"/>
    <x v="0"/>
    <s v="C5488"/>
    <n v="5.47"/>
    <s v="2018-10-16T16:32:00Z"/>
    <n v="5.99"/>
    <n v="29"/>
    <x v="0"/>
    <s v="C0713"/>
    <n v="1.74"/>
    <s v="2018-10-16T18:19:00Z"/>
    <n v="7"/>
    <n v="31"/>
    <x v="0"/>
    <s v="C0713"/>
    <n v="1.74"/>
    <s v="2018-10-16T18:19:00Z"/>
    <n v="7"/>
    <n v="60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5-07-21T02:59:00Z"/>
    <n v="13"/>
    <n v="1"/>
    <x v="0"/>
    <s v="CMAC1"/>
    <n v="2.92"/>
    <s v="2015-07-21T02:59:00Z"/>
    <n v="13"/>
    <n v="1"/>
    <x v="0"/>
    <s v="CMAC1"/>
    <n v="2.92"/>
    <s v="2015-07-21T02:59:00Z"/>
    <n v="13"/>
    <n v="2"/>
    <x v="0"/>
    <s v="CMAC1"/>
    <n v="2.92"/>
    <s v="2015-07-21T02:59:00Z"/>
    <n v="13"/>
    <n v="2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7-02-10T10:55:00Z"/>
    <n v="8.99"/>
    <n v="4"/>
    <x v="0"/>
    <s v="NFRC1"/>
    <n v="3.29"/>
    <s v="2017-02-10T10:55:00Z"/>
    <n v="8.99"/>
    <n v="40"/>
    <x v="0"/>
    <s v="NFRC1"/>
    <n v="3.29"/>
    <s v="2017-02-10T10:55:00Z"/>
    <n v="8.99"/>
    <n v="8"/>
    <x v="0"/>
    <s v="NFRC1"/>
    <n v="3.29"/>
    <s v="2017-02-10T10:55:00Z"/>
    <n v="8.99"/>
    <n v="81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7-09T00:02:00Z"/>
    <n v="14.99"/>
    <n v="1"/>
    <x v="0"/>
    <s v="MOUC1"/>
    <n v="2.77"/>
    <s v="2016-07-09T00:02:00Z"/>
    <n v="14.99"/>
    <n v="1"/>
    <x v="0"/>
    <s v="MOUC1"/>
    <n v="2.77"/>
    <s v="2016-07-09T00:02:00Z"/>
    <n v="14.99"/>
    <n v="2"/>
    <x v="0"/>
    <s v="MOUC1"/>
    <n v="2.77"/>
    <s v="2016-07-09T00:02:00Z"/>
    <n v="14.99"/>
    <n v="2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6-02-01T06:17:00Z"/>
    <n v="17"/>
    <n v="8"/>
    <x v="0"/>
    <s v="BENC1"/>
    <n v="5.2"/>
    <s v="2016-02-01T05:59:00Z"/>
    <n v="27"/>
    <n v="51"/>
    <x v="1"/>
    <s v="D7401"/>
    <n v="2.5299999999999998"/>
    <s v="2016-02-01T06:32:00Z"/>
    <n v="18.010000000000002"/>
    <n v="16"/>
    <x v="0"/>
    <s v="BENC1"/>
    <n v="5.2"/>
    <s v="2016-02-01T06:59:00Z"/>
    <n v="28.99"/>
    <n v="102"/>
    <x v="1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C6459"/>
    <n v="1.76"/>
    <s v="2019-06-13T10:20:00Z"/>
    <n v="8.01"/>
    <n v="2"/>
    <x v="0"/>
    <s v="C6459"/>
    <n v="1.76"/>
    <s v="2019-06-13T10:20:00Z"/>
    <n v="8.01"/>
    <n v="8"/>
    <x v="0"/>
    <s v="C6459"/>
    <n v="1.76"/>
    <s v="2019-06-13T10:20:00Z"/>
    <n v="8.01"/>
    <n v="3"/>
    <x v="0"/>
    <s v="C6459"/>
    <n v="1.76"/>
    <s v="2019-06-13T10:20:00Z"/>
    <n v="8.01"/>
    <n v="15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NFRC1"/>
    <n v="1.54"/>
    <s v="2019-05-18T17:55:00Z"/>
    <n v="8.99"/>
    <n v="2"/>
    <x v="0"/>
    <s v="D7778"/>
    <n v="7.57"/>
    <s v="2019-05-18T17:31:00Z"/>
    <n v="8.99"/>
    <n v="38"/>
    <x v="0"/>
    <s v="NFRC1"/>
    <n v="1.54"/>
    <s v="2019-05-18T17:55:00Z"/>
    <n v="8.99"/>
    <n v="3"/>
    <x v="0"/>
    <s v="AT344"/>
    <n v="5.5"/>
    <s v="2019-05-18T19:00:00Z"/>
    <n v="10"/>
    <n v="71"/>
    <x v="0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1"/>
    <s v="MTZC1"/>
    <n v="5.0199999999999996"/>
    <s v="2016-08-11T07:56:00Z"/>
    <n v="3"/>
    <n v="2"/>
    <x v="0"/>
    <m/>
    <m/>
    <m/>
    <n v="0"/>
    <n v="0"/>
    <x v="1"/>
    <s v="MTZC1"/>
    <n v="5.0199999999999996"/>
    <s v="2016-08-11T08:56:00Z"/>
    <n v="5.99"/>
    <n v="4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8-07-05T19:16:00Z"/>
    <n v="15.99"/>
    <n v="5"/>
    <x v="0"/>
    <s v="SEWC1"/>
    <n v="1.66"/>
    <s v="2018-07-05T19:16:00Z"/>
    <n v="15.99"/>
    <n v="5"/>
    <x v="0"/>
    <s v="SEWC1"/>
    <n v="1.66"/>
    <s v="2018-07-05T20:16:00Z"/>
    <n v="15.99"/>
    <n v="10"/>
    <x v="0"/>
    <s v="SEWC1"/>
    <n v="1.66"/>
    <s v="2018-07-05T20:16:00Z"/>
    <n v="15.99"/>
    <n v="11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n v="2017"/>
    <n v="8"/>
    <n v="29"/>
    <n v="15"/>
    <n v="54"/>
    <s v="17-0073928"/>
    <s v="Tier 2"/>
    <s v="HFTD"/>
    <s v="No Fire Weather RFW Applicable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m/>
    <m/>
    <m/>
    <n v="0"/>
    <n v="0"/>
    <x v="1"/>
    <s v="KO69"/>
    <n v="4.55"/>
    <s v="2016-08-22T01:35:00Z"/>
    <n v="17.27"/>
    <n v="29"/>
    <x v="0"/>
    <m/>
    <m/>
    <m/>
    <n v="0"/>
    <n v="0"/>
    <x v="1"/>
    <s v="KO69"/>
    <n v="4.55"/>
    <s v="2016-08-22T02:55:00Z"/>
    <n v="19.57"/>
    <n v="63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9-10-25T17:51:00Z"/>
    <n v="7"/>
    <n v="7"/>
    <x v="0"/>
    <s v="PG309"/>
    <n v="7.97"/>
    <s v="2019-10-25T17:20:00Z"/>
    <n v="8.99"/>
    <n v="49"/>
    <x v="0"/>
    <s v="PG290"/>
    <n v="0.32"/>
    <s v="2019-10-25T18:30:00Z"/>
    <n v="9.42"/>
    <n v="14"/>
    <x v="0"/>
    <s v="PG298"/>
    <n v="4.25"/>
    <s v="2019-10-25T19:10:00Z"/>
    <n v="11.34"/>
    <n v="98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n v="2019"/>
    <n v="6"/>
    <n v="7"/>
    <n v="9"/>
    <n v="58"/>
    <s v="19-0064216"/>
    <s v="Tier 2"/>
    <s v="HFTD"/>
    <s v="Fire Weather RFW Applicable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m/>
    <m/>
    <m/>
    <n v="0"/>
    <n v="0"/>
    <x v="1"/>
    <s v="D2695"/>
    <n v="5.46"/>
    <s v="2016-01-27T05:03:00Z"/>
    <n v="4.99"/>
    <n v="4"/>
    <x v="0"/>
    <m/>
    <m/>
    <m/>
    <n v="0"/>
    <n v="0"/>
    <x v="1"/>
    <s v="D2695"/>
    <n v="5.46"/>
    <s v="2016-01-27T05:03:00Z"/>
    <n v="4.99"/>
    <n v="8"/>
    <x v="0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10-31T20:29:00Z"/>
    <n v="10"/>
    <n v="1"/>
    <x v="0"/>
    <s v="LAYC1"/>
    <n v="0.97"/>
    <s v="2016-10-31T20:29:00Z"/>
    <n v="10"/>
    <n v="1"/>
    <x v="0"/>
    <s v="LAYC1"/>
    <n v="0.97"/>
    <s v="2016-10-31T21:29:00Z"/>
    <n v="10"/>
    <n v="2"/>
    <x v="0"/>
    <s v="LAYC1"/>
    <n v="0.97"/>
    <s v="2016-10-31T21:29:00Z"/>
    <n v="10"/>
    <n v="2"/>
    <x v="0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AT301"/>
    <n v="1.62"/>
    <s v="2019-05-27T11:37:00Z"/>
    <n v="4.99"/>
    <n v="40"/>
    <x v="0"/>
    <s v="AT301"/>
    <n v="1.62"/>
    <s v="2019-05-27T11:37:00Z"/>
    <n v="4.99"/>
    <n v="71"/>
    <x v="0"/>
    <s v="AT301"/>
    <n v="1.62"/>
    <s v="2019-05-27T11:37:00Z"/>
    <n v="4.99"/>
    <n v="75"/>
    <x v="0"/>
    <s v="AT301"/>
    <n v="1.62"/>
    <s v="2019-05-27T11:37:00Z"/>
    <n v="4.99"/>
    <n v="136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x v="1"/>
    <s v="OAAC1"/>
    <n v="4.24"/>
    <s v="2017-04-26T18:33:00Z"/>
    <n v="13"/>
    <n v="6"/>
    <x v="0"/>
    <m/>
    <m/>
    <m/>
    <n v="0"/>
    <n v="0"/>
    <x v="1"/>
    <s v="OAAC1"/>
    <n v="4.24"/>
    <s v="2017-04-26T19:33:00Z"/>
    <n v="14"/>
    <n v="9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1"/>
    <s v="GNSC1"/>
    <n v="5.23"/>
    <s v="2015-10-09T22:03:00Z"/>
    <n v="14"/>
    <n v="8"/>
    <x v="0"/>
    <m/>
    <m/>
    <m/>
    <n v="0"/>
    <n v="0"/>
    <x v="1"/>
    <s v="GNSC1"/>
    <n v="5.23"/>
    <s v="2015-10-09T23:03:00Z"/>
    <n v="15.99"/>
    <n v="15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7-12-30T09:09:00Z"/>
    <n v="8.99"/>
    <n v="4"/>
    <x v="0"/>
    <m/>
    <m/>
    <m/>
    <n v="0"/>
    <n v="0"/>
    <x v="1"/>
    <s v="E7114"/>
    <n v="5.07"/>
    <s v="2017-12-30T09:55:00Z"/>
    <n v="8.99"/>
    <n v="8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8-01-30T11:47:00Z"/>
    <n v="4"/>
    <n v="2"/>
    <x v="0"/>
    <s v="CHAC1"/>
    <n v="3.2"/>
    <s v="2018-01-30T11:47:00Z"/>
    <n v="4"/>
    <n v="3"/>
    <x v="0"/>
    <s v="CHAC1"/>
    <n v="3.2"/>
    <s v="2018-01-30T11:47:00Z"/>
    <n v="4"/>
    <n v="4"/>
    <x v="0"/>
    <s v="CHAC1"/>
    <n v="3.2"/>
    <s v="2018-01-30T11:47:00Z"/>
    <n v="4"/>
    <n v="6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8-11-12T09:16:00Z"/>
    <n v="4"/>
    <n v="4"/>
    <x v="0"/>
    <s v="HSPC1"/>
    <n v="6.33"/>
    <s v="2018-11-12T09:18:00Z"/>
    <n v="7"/>
    <n v="48"/>
    <x v="0"/>
    <s v="D9259"/>
    <n v="3.46"/>
    <s v="2018-11-12T09:16:00Z"/>
    <n v="4"/>
    <n v="8"/>
    <x v="0"/>
    <s v="HSPC1"/>
    <n v="6.33"/>
    <s v="2018-11-12T09:18:00Z"/>
    <n v="7"/>
    <n v="95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7-06-24T00:55:00Z"/>
    <n v="10"/>
    <n v="4"/>
    <x v="0"/>
    <s v="NFRC1"/>
    <n v="1.4"/>
    <s v="2017-06-24T00:55:00Z"/>
    <n v="10"/>
    <n v="4"/>
    <x v="0"/>
    <s v="NFRC1"/>
    <n v="1.4"/>
    <s v="2017-06-24T00:55:00Z"/>
    <n v="10"/>
    <n v="8"/>
    <x v="0"/>
    <s v="NFRC1"/>
    <n v="1.4"/>
    <s v="2017-06-24T00:55:00Z"/>
    <n v="10"/>
    <n v="8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5-03-16T19:29:00Z"/>
    <n v="4.99"/>
    <n v="4"/>
    <x v="0"/>
    <s v="FSHC1"/>
    <n v="7.19"/>
    <s v="2015-03-16T19:33:00Z"/>
    <n v="7"/>
    <n v="11"/>
    <x v="0"/>
    <s v="AU268"/>
    <n v="0.89"/>
    <s v="2015-03-16T19:29:00Z"/>
    <n v="4.99"/>
    <n v="6"/>
    <x v="0"/>
    <s v="FSHC1"/>
    <n v="7.19"/>
    <s v="2015-03-16T20:33:00Z"/>
    <n v="8.01"/>
    <n v="20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5-10-20T06:13:00Z"/>
    <n v="2.0099999999999998"/>
    <n v="12"/>
    <x v="0"/>
    <s v="E1789"/>
    <n v="7.9"/>
    <s v="2015-10-20T06:00:00Z"/>
    <n v="4"/>
    <n v="28"/>
    <x v="0"/>
    <s v="E2572"/>
    <n v="2.6"/>
    <s v="2015-10-20T07:18:00Z"/>
    <n v="2.0099999999999998"/>
    <n v="23"/>
    <x v="0"/>
    <s v="E1789"/>
    <n v="7.9"/>
    <s v="2015-10-20T07:00:00Z"/>
    <n v="8.01"/>
    <n v="55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7-03-18T17:05:00Z"/>
    <n v="3"/>
    <n v="12"/>
    <x v="0"/>
    <s v="E8875"/>
    <n v="6.38"/>
    <s v="2017-03-18T17:36:00Z"/>
    <n v="4.99"/>
    <n v="16"/>
    <x v="0"/>
    <s v="E6666"/>
    <n v="1.85"/>
    <s v="2017-03-18T18:25:00Z"/>
    <n v="4"/>
    <n v="24"/>
    <x v="0"/>
    <s v="E8875"/>
    <n v="6.38"/>
    <s v="2017-03-18T18:36:00Z"/>
    <n v="5.99"/>
    <n v="32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D3838"/>
    <n v="1.59"/>
    <s v="2018-10-31T02:32:00Z"/>
    <n v="1.01"/>
    <n v="28"/>
    <x v="0"/>
    <s v="AR323"/>
    <n v="5.66"/>
    <s v="2018-10-31T01:49:00Z"/>
    <n v="4"/>
    <n v="82"/>
    <x v="0"/>
    <s v="D3838"/>
    <n v="1.59"/>
    <s v="2018-10-31T02:47:00Z"/>
    <n v="1.01"/>
    <n v="51"/>
    <x v="0"/>
    <s v="AR323"/>
    <n v="5.66"/>
    <s v="2018-10-31T02:59:00Z"/>
    <n v="4"/>
    <n v="158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6-12-19T04:00:00Z"/>
    <n v="0"/>
    <n v="13"/>
    <x v="0"/>
    <s v="D4464"/>
    <n v="6.31"/>
    <s v="2016-12-19T03:35:00Z"/>
    <n v="4.99"/>
    <n v="67"/>
    <x v="0"/>
    <s v="D2736"/>
    <n v="3.3"/>
    <s v="2016-12-19T05:00:00Z"/>
    <n v="0"/>
    <n v="25"/>
    <x v="0"/>
    <s v="D4464"/>
    <n v="6.31"/>
    <s v="2016-12-19T03:35:00Z"/>
    <n v="4.99"/>
    <n v="137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1"/>
    <s v="E4129"/>
    <n v="5.3"/>
    <s v="2018-08-19T12:20:00Z"/>
    <n v="4.99"/>
    <n v="38"/>
    <x v="0"/>
    <m/>
    <m/>
    <m/>
    <n v="0"/>
    <n v="0"/>
    <x v="1"/>
    <s v="E8875"/>
    <n v="6.61"/>
    <s v="2018-08-19T12:56:00Z"/>
    <n v="4.99"/>
    <n v="77"/>
    <x v="0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AV369"/>
    <n v="3.22"/>
    <s v="2019-05-14T08:46:00Z"/>
    <n v="0"/>
    <n v="10"/>
    <x v="0"/>
    <s v="E1789"/>
    <n v="4.22"/>
    <s v="2019-05-14T08:48:00Z"/>
    <n v="5.99"/>
    <n v="59"/>
    <x v="0"/>
    <s v="C5488"/>
    <n v="3.42"/>
    <s v="2019-05-14T09:20:00Z"/>
    <n v="4"/>
    <n v="20"/>
    <x v="0"/>
    <s v="E1789"/>
    <n v="4.22"/>
    <s v="2019-05-14T09:54:00Z"/>
    <n v="5.99"/>
    <n v="120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5-08-03T07:50:00Z"/>
    <n v="4.99"/>
    <n v="1"/>
    <x v="0"/>
    <s v="E6800"/>
    <n v="5.35"/>
    <s v="2015-08-03T08:01:00Z"/>
    <n v="4.99"/>
    <n v="24"/>
    <x v="0"/>
    <s v="BNDC1"/>
    <n v="2.84"/>
    <s v="2015-08-03T07:50:00Z"/>
    <n v="4.99"/>
    <n v="2"/>
    <x v="0"/>
    <s v="E6800"/>
    <n v="5.35"/>
    <s v="2015-08-03T08:01:00Z"/>
    <n v="4.99"/>
    <n v="49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1"/>
    <s v="E6079"/>
    <n v="6.28"/>
    <s v="2018-04-19T14:44:00Z"/>
    <n v="7"/>
    <n v="16"/>
    <x v="0"/>
    <m/>
    <m/>
    <m/>
    <n v="0"/>
    <n v="0"/>
    <x v="1"/>
    <s v="E6079"/>
    <n v="6.28"/>
    <s v="2018-04-19T16:23:00Z"/>
    <n v="7"/>
    <n v="32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8-08-21T13:15:00Z"/>
    <n v="8.6999999999999993"/>
    <n v="5"/>
    <x v="0"/>
    <s v="CTANT"/>
    <n v="1.93"/>
    <s v="2018-08-21T13:15:00Z"/>
    <n v="8.6999999999999993"/>
    <n v="10"/>
    <x v="0"/>
    <s v="CTANT"/>
    <n v="1.93"/>
    <s v="2018-08-21T13:15:00Z"/>
    <n v="8.6999999999999993"/>
    <n v="9"/>
    <x v="0"/>
    <s v="SLFC1"/>
    <n v="6.48"/>
    <s v="2018-08-21T14:19:00Z"/>
    <n v="8.99"/>
    <n v="19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s v="F1964"/>
    <n v="7.27"/>
    <s v="2018-12-23T14:00:00Z"/>
    <n v="0"/>
    <n v="4"/>
    <x v="0"/>
    <m/>
    <m/>
    <m/>
    <n v="0"/>
    <n v="0"/>
    <x v="1"/>
    <s v="F1964"/>
    <n v="7.27"/>
    <s v="2018-12-23T15:00:00Z"/>
    <n v="0"/>
    <n v="8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6-05-20T03:08:00Z"/>
    <n v="34.99"/>
    <n v="1"/>
    <x v="2"/>
    <s v="PTEC1"/>
    <n v="1.7"/>
    <s v="2016-05-20T03:08:00Z"/>
    <n v="34.99"/>
    <n v="1"/>
    <x v="1"/>
    <s v="PTEC1"/>
    <n v="1.7"/>
    <s v="2016-05-20T04:08:00Z"/>
    <n v="34.99"/>
    <n v="2"/>
    <x v="2"/>
    <s v="PTEC1"/>
    <n v="1.7"/>
    <s v="2016-05-20T04:08:00Z"/>
    <n v="34.99"/>
    <n v="2"/>
    <x v="1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7-01-09T08:33:00Z"/>
    <n v="11.01"/>
    <n v="6"/>
    <x v="0"/>
    <s v="JBGC1"/>
    <n v="6.67"/>
    <s v="2017-01-09T08:13:00Z"/>
    <n v="15.99"/>
    <n v="18"/>
    <x v="0"/>
    <s v="C4565"/>
    <n v="3.06"/>
    <s v="2017-01-09T08:33:00Z"/>
    <n v="11.01"/>
    <n v="10"/>
    <x v="0"/>
    <s v="JBGC1"/>
    <n v="6.67"/>
    <s v="2017-01-09T09:13:00Z"/>
    <n v="17"/>
    <n v="35"/>
    <x v="0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n v="2018"/>
    <n v="7"/>
    <n v="1"/>
    <n v="0"/>
    <n v="45"/>
    <s v="18-0056045"/>
    <s v="Tier 3"/>
    <s v="HFTD"/>
    <s v="Fire Weather RFW Applicable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PG180"/>
    <n v="3.22"/>
    <s v="2019-03-31T13:00:00Z"/>
    <n v="5.7"/>
    <n v="30"/>
    <x v="0"/>
    <s v="PG180"/>
    <n v="3.22"/>
    <s v="2019-03-31T13:00:00Z"/>
    <n v="5.7"/>
    <n v="36"/>
    <x v="0"/>
    <s v="PG180"/>
    <n v="3.22"/>
    <s v="2019-03-31T14:20:00Z"/>
    <n v="6.13"/>
    <n v="60"/>
    <x v="0"/>
    <s v="PG180"/>
    <n v="3.22"/>
    <s v="2019-03-31T14:20:00Z"/>
    <n v="6.13"/>
    <n v="72"/>
    <x v="0"/>
  </r>
  <r>
    <s v="PG&amp;E"/>
    <d v="2016-07-24T16:24:00"/>
    <d v="2016-07-24T16:24:00"/>
    <n v="38.010471000000003"/>
    <n v="-122.19414399999999"/>
    <s v="Vegetation"/>
    <s v="Rural"/>
    <s v="10 - 99 Acres"/>
    <s v="Fire Agency"/>
    <s v="CCD"/>
    <n v="103049639"/>
    <m/>
    <n v="115000"/>
    <s v="Conductor"/>
    <s v="Overhead"/>
    <s v="Yes"/>
    <n v="42575.683333333327"/>
    <d v="2016-07-24T16:24:00"/>
    <s v="Equipment/ Facility Failure"/>
    <s v="Conductor"/>
    <s v="N.A."/>
    <s v="N.A."/>
    <s v="Unknown"/>
    <m/>
    <s v="no-match"/>
    <s v="0876"/>
    <n v="2016"/>
    <n v="7"/>
    <n v="24"/>
    <n v="16"/>
    <n v="24"/>
    <s v="PS-2016-013"/>
    <s v="Tier 2"/>
    <s v="HFTD"/>
    <s v="No Fire Weather RFW Applicable"/>
    <s v="Transmission"/>
    <s v="HFTD - Transmission"/>
    <s v="Fire Less than 300 Acres"/>
    <s v="Equip Failure"/>
    <s v="Conductor"/>
    <n v="0"/>
    <n v="18.953442175978001"/>
    <s v="148_240"/>
    <s v="&lt;25mph"/>
    <s v="&lt;15mph"/>
    <s v="HFTD - Transmission"/>
    <s v="2016-07-24 16:24:00"/>
    <n v="619"/>
    <n v="23.7155456601072"/>
    <b v="0"/>
    <s v="&lt;25mph"/>
    <s v="E4251"/>
    <n v="3.92"/>
    <s v="2015-01-20T10:30:00Z"/>
    <n v="4.99"/>
    <n v="17"/>
    <x v="0"/>
    <s v="UPBC1"/>
    <n v="4.4400000000000004"/>
    <s v="2015-01-20T10:24:00Z"/>
    <n v="5.99"/>
    <n v="69"/>
    <x v="0"/>
    <s v="E4251"/>
    <n v="3.92"/>
    <s v="2015-01-20T10:30:00Z"/>
    <n v="4.99"/>
    <n v="35"/>
    <x v="0"/>
    <s v="DPXC1"/>
    <n v="4.78"/>
    <s v="2015-01-20T12:18:00Z"/>
    <n v="7"/>
    <n v="138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6-04T19:28:00Z"/>
    <n v="4"/>
    <n v="1"/>
    <x v="0"/>
    <s v="ERCC1"/>
    <n v="2.93"/>
    <s v="2016-06-04T19:28:00Z"/>
    <n v="4"/>
    <n v="3"/>
    <x v="0"/>
    <s v="ERCC1"/>
    <n v="2.93"/>
    <s v="2016-06-04T20:28:00Z"/>
    <n v="5.99"/>
    <n v="2"/>
    <x v="0"/>
    <s v="ERCC1"/>
    <n v="2.93"/>
    <s v="2016-06-04T20:28:00Z"/>
    <n v="5.99"/>
    <n v="5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PG027"/>
    <n v="2.89"/>
    <s v="2018-09-03T00:00:00Z"/>
    <n v="10.96"/>
    <n v="55"/>
    <x v="0"/>
    <s v="BENC1"/>
    <n v="7.73"/>
    <s v="2018-09-02T23:59:00Z"/>
    <n v="12.01"/>
    <n v="131"/>
    <x v="0"/>
    <s v="PG027"/>
    <n v="2.89"/>
    <s v="2018-09-03T00:00:00Z"/>
    <n v="10.96"/>
    <n v="109"/>
    <x v="0"/>
    <s v="BENC1"/>
    <n v="7.73"/>
    <s v="2018-09-03T00:59:00Z"/>
    <n v="12.01"/>
    <n v="260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n v="2019"/>
    <n v="8"/>
    <n v="11"/>
    <n v="1"/>
    <n v="19"/>
    <s v="19-0086613"/>
    <s v="Tier 2"/>
    <s v="HFTD"/>
    <s v="No Fire Weather RFW Applicable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PG377"/>
    <n v="1.68"/>
    <s v="2019-08-29T00:50:00Z"/>
    <n v="8.5500000000000007"/>
    <n v="24"/>
    <x v="0"/>
    <s v="E1789"/>
    <n v="7.39"/>
    <s v="2019-08-29T00:54:00Z"/>
    <n v="8.99"/>
    <n v="81"/>
    <x v="0"/>
    <s v="PG377"/>
    <n v="1.68"/>
    <s v="2019-08-29T00:50:00Z"/>
    <n v="8.5500000000000007"/>
    <n v="48"/>
    <x v="0"/>
    <s v="E1789"/>
    <n v="7.39"/>
    <s v="2019-08-29T00:54:00Z"/>
    <n v="8.99"/>
    <n v="164"/>
    <x v="0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n v="2015"/>
    <n v="11"/>
    <n v="15"/>
    <n v="16"/>
    <n v="30"/>
    <s v="15-0077978"/>
    <s v="Tier 3"/>
    <s v="HFTD"/>
    <s v="No Fire Weather RFW Applicable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7-02-12T08:01:00Z"/>
    <n v="4.99"/>
    <n v="44"/>
    <x v="0"/>
    <s v="E6085"/>
    <n v="7.67"/>
    <s v="2017-02-12T07:47:00Z"/>
    <n v="14"/>
    <n v="131"/>
    <x v="0"/>
    <s v="E7291"/>
    <n v="2.82"/>
    <s v="2017-02-12T08:01:00Z"/>
    <n v="4.99"/>
    <n v="84"/>
    <x v="0"/>
    <s v="E6085"/>
    <n v="7.67"/>
    <s v="2017-02-12T09:33:00Z"/>
    <n v="14.99"/>
    <n v="254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6-01-10T13:51:00Z"/>
    <n v="4"/>
    <n v="1"/>
    <x v="0"/>
    <s v="BNGC1"/>
    <n v="3.48"/>
    <s v="2016-01-10T13:51:00Z"/>
    <n v="4"/>
    <n v="1"/>
    <x v="0"/>
    <s v="BNGC1"/>
    <n v="3.48"/>
    <s v="2016-01-10T13:51:00Z"/>
    <n v="4"/>
    <n v="2"/>
    <x v="0"/>
    <s v="BNGC1"/>
    <n v="3.48"/>
    <s v="2016-01-10T13:51:00Z"/>
    <n v="4"/>
    <n v="2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1"/>
    <s v="F0187"/>
    <n v="5.39"/>
    <s v="2018-09-17T16:30:00Z"/>
    <n v="8.01"/>
    <n v="21"/>
    <x v="0"/>
    <m/>
    <m/>
    <m/>
    <n v="0"/>
    <n v="0"/>
    <x v="1"/>
    <s v="PG083"/>
    <n v="4.57"/>
    <s v="2018-09-17T17:30:00Z"/>
    <n v="10.29"/>
    <n v="43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x v="1"/>
    <s v="MOUC1"/>
    <n v="6.27"/>
    <s v="2015-07-15T03:02:00Z"/>
    <n v="12.01"/>
    <n v="4"/>
    <x v="0"/>
    <m/>
    <m/>
    <m/>
    <n v="0"/>
    <n v="0"/>
    <x v="1"/>
    <s v="MOUC1"/>
    <n v="6.27"/>
    <s v="2015-07-15T03:02:00Z"/>
    <n v="12.01"/>
    <n v="5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m/>
    <m/>
    <m/>
    <n v="0"/>
    <n v="0"/>
    <x v="1"/>
    <s v="KELC1"/>
    <n v="4.99"/>
    <s v="2018-03-13T19:57:00Z"/>
    <n v="21"/>
    <n v="1"/>
    <x v="0"/>
    <m/>
    <m/>
    <m/>
    <n v="0"/>
    <n v="0"/>
    <x v="1"/>
    <s v="KELC1"/>
    <n v="4.99"/>
    <s v="2018-03-13T20:57:00Z"/>
    <n v="24"/>
    <n v="2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PTGC1"/>
    <n v="6.9"/>
    <s v="2015-11-16T06:00:00Z"/>
    <n v="50.73"/>
    <n v="7"/>
    <x v="2"/>
    <m/>
    <m/>
    <m/>
    <n v="0"/>
    <n v="0"/>
    <x v="1"/>
    <s v="PTGC1"/>
    <n v="6.9"/>
    <s v="2015-11-16T07:00:00Z"/>
    <n v="51.85"/>
    <n v="14"/>
    <x v="2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C6459"/>
    <n v="1.57"/>
    <s v="2017-01-24T17:00:00Z"/>
    <n v="5.99"/>
    <n v="4"/>
    <x v="0"/>
    <s v="C6459"/>
    <n v="1.57"/>
    <s v="2017-01-24T17:00:00Z"/>
    <n v="5.99"/>
    <n v="36"/>
    <x v="0"/>
    <s v="C6459"/>
    <n v="1.57"/>
    <s v="2017-01-24T17:00:00Z"/>
    <n v="5.99"/>
    <n v="8"/>
    <x v="0"/>
    <s v="C6459"/>
    <n v="1.57"/>
    <s v="2017-01-24T17:00:00Z"/>
    <n v="5.99"/>
    <n v="64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8-12-13T06:57:00Z"/>
    <n v="8.99"/>
    <n v="7"/>
    <x v="0"/>
    <s v="LKRC1"/>
    <n v="6.79"/>
    <s v="2018-12-13T07:05:00Z"/>
    <n v="12.01"/>
    <n v="30"/>
    <x v="0"/>
    <s v="KELC1"/>
    <n v="2.83"/>
    <s v="2018-12-13T06:57:00Z"/>
    <n v="8.99"/>
    <n v="14"/>
    <x v="0"/>
    <s v="PG125"/>
    <n v="6.63"/>
    <s v="2018-12-13T08:00:00Z"/>
    <n v="12.93"/>
    <n v="60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E5965"/>
    <n v="0.43"/>
    <s v="2015-09-18T19:43:00Z"/>
    <n v="13"/>
    <n v="38"/>
    <x v="0"/>
    <s v="E5965"/>
    <n v="0.43"/>
    <s v="2015-09-18T19:43:00Z"/>
    <n v="13"/>
    <n v="124"/>
    <x v="0"/>
    <s v="E5965"/>
    <n v="0.43"/>
    <s v="2015-09-18T20:33:00Z"/>
    <n v="14"/>
    <n v="78"/>
    <x v="0"/>
    <s v="E5965"/>
    <n v="0.43"/>
    <s v="2015-09-18T20:33:00Z"/>
    <n v="14"/>
    <n v="253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6-04-19T00:08:00Z"/>
    <n v="8.01"/>
    <n v="9"/>
    <x v="0"/>
    <s v="RRAC1"/>
    <n v="4.59"/>
    <s v="2016-04-18T23:24:00Z"/>
    <n v="10"/>
    <n v="16"/>
    <x v="0"/>
    <s v="E6886"/>
    <n v="3.41"/>
    <s v="2016-04-19T00:54:00Z"/>
    <n v="8.01"/>
    <n v="19"/>
    <x v="0"/>
    <s v="RRAC1"/>
    <n v="4.59"/>
    <s v="2016-04-18T23:24:00Z"/>
    <n v="10"/>
    <n v="33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x v="1"/>
    <s v="YOBC1"/>
    <n v="4.3499999999999996"/>
    <s v="2018-07-26T23:35:00Z"/>
    <n v="8.01"/>
    <n v="1"/>
    <x v="0"/>
    <m/>
    <m/>
    <m/>
    <n v="0"/>
    <n v="0"/>
    <x v="1"/>
    <s v="YOBC1"/>
    <n v="4.3499999999999996"/>
    <s v="2018-07-26T23:35:00Z"/>
    <n v="8.01"/>
    <n v="2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x v="1"/>
    <s v="E2050"/>
    <n v="7.98"/>
    <s v="2016-04-10T14:10:00Z"/>
    <n v="3"/>
    <n v="4"/>
    <x v="0"/>
    <m/>
    <m/>
    <m/>
    <n v="0"/>
    <n v="0"/>
    <x v="1"/>
    <s v="E2050"/>
    <n v="7.98"/>
    <s v="2016-04-10T14:25:00Z"/>
    <n v="4"/>
    <n v="8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s v="PG031"/>
    <n v="3.85"/>
    <s v="2018-08-05T14:10:00Z"/>
    <n v="5.48"/>
    <n v="18"/>
    <x v="0"/>
    <s v="MOUC1"/>
    <n v="6.67"/>
    <s v="2018-08-05T14:02:00Z"/>
    <n v="8.99"/>
    <n v="35"/>
    <x v="0"/>
    <s v="PG031"/>
    <n v="3.85"/>
    <s v="2018-08-05T15:20:00Z"/>
    <n v="6.8"/>
    <n v="36"/>
    <x v="0"/>
    <s v="MOUC1"/>
    <n v="6.67"/>
    <s v="2018-08-05T15:02:00Z"/>
    <n v="10"/>
    <n v="70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x v="1"/>
    <s v="PLTC1"/>
    <n v="5.01"/>
    <s v="2015-06-08T01:56:00Z"/>
    <n v="12.01"/>
    <n v="53"/>
    <x v="0"/>
    <m/>
    <m/>
    <m/>
    <n v="0"/>
    <n v="0"/>
    <x v="1"/>
    <s v="PLTC1"/>
    <n v="5.01"/>
    <s v="2015-06-08T02:56:00Z"/>
    <n v="12.01"/>
    <n v="104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x v="1"/>
    <s v="D8984"/>
    <n v="6.51"/>
    <s v="2019-08-09T16:15:00Z"/>
    <n v="4"/>
    <n v="3"/>
    <x v="0"/>
    <m/>
    <m/>
    <m/>
    <n v="0"/>
    <n v="0"/>
    <x v="1"/>
    <s v="D8984"/>
    <n v="6.51"/>
    <s v="2019-08-09T16:15:00Z"/>
    <n v="4"/>
    <n v="7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1"/>
    <s v="E7114"/>
    <n v="7.1"/>
    <s v="2019-07-02T02:01:00Z"/>
    <n v="11.01"/>
    <n v="4"/>
    <x v="0"/>
    <m/>
    <m/>
    <m/>
    <n v="0"/>
    <n v="0"/>
    <x v="1"/>
    <s v="E7114"/>
    <n v="7.1"/>
    <s v="2019-07-02T02:01:00Z"/>
    <n v="11.01"/>
    <n v="8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7-07-24T00:54:00Z"/>
    <n v="13"/>
    <n v="1"/>
    <x v="0"/>
    <s v="ARGC1"/>
    <n v="2.0499999999999998"/>
    <s v="2017-07-24T00:54:00Z"/>
    <n v="13"/>
    <n v="5"/>
    <x v="0"/>
    <s v="ARGC1"/>
    <n v="2.0499999999999998"/>
    <s v="2017-07-24T00:54:00Z"/>
    <n v="13"/>
    <n v="2"/>
    <x v="0"/>
    <s v="ARGC1"/>
    <n v="2.0499999999999998"/>
    <s v="2017-07-24T00:54:00Z"/>
    <n v="13"/>
    <n v="10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6-07-13T22:56:00Z"/>
    <n v="8.99"/>
    <n v="2"/>
    <x v="0"/>
    <m/>
    <m/>
    <m/>
    <n v="0"/>
    <n v="0"/>
    <x v="1"/>
    <s v="MTZC1"/>
    <n v="4.0999999999999996"/>
    <s v="2016-07-13T23:56:00Z"/>
    <n v="12.01"/>
    <n v="4"/>
    <x v="0"/>
  </r>
  <r>
    <s v="PG&amp;E"/>
    <d v="2018-11-11T00:00:00"/>
    <d v="1899-12-30T04:18:00"/>
    <n v="38.434078999999997"/>
    <n v="-122.552204"/>
    <s v="Vegetation"/>
    <s v="Rural"/>
    <s v="&lt; 0.25 Acres"/>
    <s v="Unknown"/>
    <s v="N.A. "/>
    <n v="102032588"/>
    <s v="Unknown"/>
    <s v="0 – 750"/>
    <s v="Conductor"/>
    <s v="Overhead"/>
    <s v="Yes"/>
    <n v="43415"/>
    <d v="1899-12-30T04:18:00"/>
    <s v="Contact From Object"/>
    <s v="N.A."/>
    <s v="Vegetation"/>
    <s v="Electric Facility"/>
    <s v="Unknown"/>
    <m/>
    <s v="no-match"/>
    <s v="1967"/>
    <n v="2018"/>
    <n v="11"/>
    <n v="11"/>
    <n v="4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9.8215563327051907"/>
    <s v="132_263"/>
    <s v="&lt;25mph"/>
    <s v="&lt;15mph"/>
    <s v="HFTD - Distribution"/>
    <s v="2018-11-11 04:18:00"/>
    <n v="1707"/>
    <n v="11.1813364217372"/>
    <b v="0"/>
    <s v="&lt;25mph"/>
    <s v="KENWW"/>
    <n v="1.92"/>
    <s v="2017-05-30T23:00:00Z"/>
    <n v="11.7"/>
    <n v="5"/>
    <x v="0"/>
    <s v="D9840"/>
    <n v="7.78"/>
    <s v="2017-05-30T23:14:00Z"/>
    <n v="14"/>
    <n v="23"/>
    <x v="0"/>
    <s v="KENWW"/>
    <n v="1.92"/>
    <s v="2017-05-31T00:00:00Z"/>
    <n v="11.7"/>
    <n v="10"/>
    <x v="0"/>
    <s v="D9840"/>
    <n v="7.78"/>
    <s v="2017-05-30T23:14:00Z"/>
    <n v="14"/>
    <n v="48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PG074"/>
    <n v="3.85"/>
    <s v="2018-11-20T07:30:00Z"/>
    <n v="7.67"/>
    <n v="25"/>
    <x v="0"/>
    <s v="E4740"/>
    <n v="7.6"/>
    <s v="2018-11-20T08:08:00Z"/>
    <n v="10"/>
    <n v="131"/>
    <x v="0"/>
    <s v="PG074"/>
    <n v="3.85"/>
    <s v="2018-11-20T09:00:00Z"/>
    <n v="8.99"/>
    <n v="50"/>
    <x v="0"/>
    <s v="PG073"/>
    <n v="7.47"/>
    <s v="2018-11-20T09:10:00Z"/>
    <n v="13.15"/>
    <n v="260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x v="1"/>
    <s v="PG299"/>
    <n v="6.16"/>
    <s v="2019-07-08T19:30:00Z"/>
    <n v="19.28"/>
    <n v="7"/>
    <x v="0"/>
    <m/>
    <m/>
    <m/>
    <n v="0"/>
    <n v="0"/>
    <x v="1"/>
    <s v="PG299"/>
    <n v="6.16"/>
    <s v="2019-07-08T20:30:00Z"/>
    <n v="20.6"/>
    <n v="14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1"/>
    <s v="JBGC1"/>
    <n v="4.0599999999999996"/>
    <s v="2017-03-07T00:13:00Z"/>
    <n v="12.01"/>
    <n v="12"/>
    <x v="0"/>
    <m/>
    <m/>
    <m/>
    <n v="0"/>
    <n v="0"/>
    <x v="1"/>
    <s v="JBGC1"/>
    <n v="4.0599999999999996"/>
    <s v="2017-03-07T01:13:00Z"/>
    <n v="12.01"/>
    <n v="23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8-05-19T09:30:00Z"/>
    <n v="0"/>
    <n v="12"/>
    <x v="0"/>
    <s v="RRRC1"/>
    <n v="4.2"/>
    <s v="2018-05-19T09:13:00Z"/>
    <n v="8.01"/>
    <n v="19"/>
    <x v="0"/>
    <s v="E3651"/>
    <n v="3.94"/>
    <s v="2018-05-19T10:30:00Z"/>
    <n v="0"/>
    <n v="24"/>
    <x v="0"/>
    <s v="RRRC1"/>
    <n v="4.2"/>
    <s v="2018-05-19T10:13:00Z"/>
    <n v="8.01"/>
    <n v="38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n v="2017"/>
    <n v="8"/>
    <n v="9"/>
    <n v="11"/>
    <n v="29"/>
    <s v="17-0069107"/>
    <s v="Tier 3"/>
    <s v="HFTD"/>
    <s v="No Fire Weather RFW Applicable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x v="1"/>
    <s v="GZFC1"/>
    <n v="5.69"/>
    <s v="2015-11-20T12:17:00Z"/>
    <n v="4"/>
    <n v="5"/>
    <x v="0"/>
    <m/>
    <m/>
    <m/>
    <n v="0"/>
    <n v="0"/>
    <x v="1"/>
    <s v="GZFC1"/>
    <n v="5.69"/>
    <s v="2015-11-20T13:17:00Z"/>
    <n v="4"/>
    <n v="10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x v="1"/>
    <s v="CFAC1"/>
    <n v="4.8099999999999996"/>
    <s v="2017-03-05T20:05:00Z"/>
    <n v="21"/>
    <n v="3"/>
    <x v="0"/>
    <m/>
    <m/>
    <m/>
    <n v="0"/>
    <n v="0"/>
    <x v="1"/>
    <s v="CFAC1"/>
    <n v="4.8099999999999996"/>
    <s v="2017-03-05T21:05:00Z"/>
    <n v="34"/>
    <n v="6"/>
    <x v="1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MTYC1"/>
    <n v="3.1"/>
    <s v="2016-03-30T20:54:00Z"/>
    <n v="17.98"/>
    <n v="58"/>
    <x v="0"/>
    <s v="MTYC1"/>
    <n v="3.1"/>
    <s v="2016-03-30T20:54:00Z"/>
    <n v="17.98"/>
    <n v="62"/>
    <x v="0"/>
    <s v="MTYC1"/>
    <n v="3.1"/>
    <s v="2016-03-30T21:48:00Z"/>
    <n v="17.98"/>
    <n v="117"/>
    <x v="0"/>
    <s v="MTYC1"/>
    <n v="3.1"/>
    <s v="2016-03-30T21:48:00Z"/>
    <n v="17.98"/>
    <n v="125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x v="1"/>
    <s v="BBEC1"/>
    <n v="7.51"/>
    <s v="2015-10-01T06:11:00Z"/>
    <n v="13"/>
    <n v="30"/>
    <x v="0"/>
    <m/>
    <m/>
    <m/>
    <n v="0"/>
    <n v="0"/>
    <x v="1"/>
    <s v="BBEC1"/>
    <n v="7.51"/>
    <s v="2015-10-01T06:11:00Z"/>
    <n v="13"/>
    <n v="60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7-07-19T08:45:00Z"/>
    <n v="3"/>
    <n v="12"/>
    <x v="0"/>
    <s v="MTZC1"/>
    <n v="7.96"/>
    <s v="2017-07-19T07:56:00Z"/>
    <n v="5.99"/>
    <n v="27"/>
    <x v="0"/>
    <s v="AT317"/>
    <n v="3.74"/>
    <s v="2017-07-19T09:45:00Z"/>
    <n v="4"/>
    <n v="24"/>
    <x v="0"/>
    <s v="MTZC1"/>
    <n v="7.96"/>
    <s v="2017-07-19T08:56:00Z"/>
    <n v="5.99"/>
    <n v="54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x v="1"/>
    <s v="E9110"/>
    <n v="6.48"/>
    <s v="2018-12-14T18:16:00Z"/>
    <n v="11.01"/>
    <n v="12"/>
    <x v="0"/>
    <m/>
    <m/>
    <m/>
    <n v="0"/>
    <n v="0"/>
    <x v="1"/>
    <s v="E9110"/>
    <n v="6.48"/>
    <s v="2018-12-14T18:16:00Z"/>
    <n v="11.01"/>
    <n v="23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5-04-22T22:16:00Z"/>
    <n v="14"/>
    <n v="13"/>
    <x v="0"/>
    <s v="PEAC1"/>
    <n v="6.37"/>
    <s v="2015-04-22T22:18:00Z"/>
    <n v="18.989999999999998"/>
    <n v="17"/>
    <x v="0"/>
    <s v="E3968"/>
    <n v="2.89"/>
    <s v="2015-04-22T23:32:00Z"/>
    <n v="14.99"/>
    <n v="25"/>
    <x v="0"/>
    <s v="PEAC1"/>
    <n v="6.37"/>
    <s v="2015-04-22T23:18:00Z"/>
    <n v="20"/>
    <n v="33"/>
    <x v="0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n v="2016"/>
    <n v="5"/>
    <n v="20"/>
    <n v="15"/>
    <n v="1"/>
    <s v="16-0037479"/>
    <s v="Tier 2"/>
    <s v="HFTD"/>
    <s v="No Fire Weather RFW Applicable"/>
    <s v="Distribution"/>
    <s v="HFTD - Distribution"/>
    <s v="Fire Less than 300 Acres"/>
    <s v="Vegetation"/>
    <s v="Fell into (No defect)"/>
    <n v="2720"/>
    <n v="20.911711270449199"/>
    <s v="94_299"/>
    <s v="&lt;25mph"/>
    <s v="&lt;15mph"/>
    <s v="HFTD - Distribution"/>
    <s v="2016-05-20 15:01:00"/>
    <n v="484"/>
    <n v="20.911711270449199"/>
    <b v="0"/>
    <s v="&lt;25mph"/>
    <s v="E1763"/>
    <n v="3.93"/>
    <s v="2018-03-26T03:45:00Z"/>
    <n v="2.0099999999999998"/>
    <n v="4"/>
    <x v="0"/>
    <s v="E4777"/>
    <n v="6.25"/>
    <s v="2018-03-26T03:30:00Z"/>
    <n v="15.99"/>
    <n v="8"/>
    <x v="0"/>
    <s v="E1763"/>
    <n v="3.93"/>
    <s v="2018-03-26T05:15:00Z"/>
    <n v="2.0099999999999998"/>
    <n v="8"/>
    <x v="0"/>
    <s v="E4777"/>
    <n v="6.25"/>
    <s v="2018-03-26T03:30:00Z"/>
    <n v="15.99"/>
    <n v="16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1179"/>
    <n v="1.71"/>
    <s v="2018-02-10T20:49:00Z"/>
    <n v="8.01"/>
    <n v="23"/>
    <x v="0"/>
    <s v="TT469"/>
    <n v="6.73"/>
    <s v="2018-02-10T20:14:00Z"/>
    <n v="8.99"/>
    <n v="28"/>
    <x v="0"/>
    <s v="E1179"/>
    <n v="1.71"/>
    <s v="2018-02-10T21:19:00Z"/>
    <n v="8.01"/>
    <n v="46"/>
    <x v="0"/>
    <s v="TT469"/>
    <n v="6.73"/>
    <s v="2018-02-10T21:14:00Z"/>
    <n v="14.99"/>
    <n v="56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C5121"/>
    <n v="3.47"/>
    <s v="2016-12-30T17:16:00Z"/>
    <n v="2.0099999999999998"/>
    <n v="8"/>
    <x v="0"/>
    <s v="E3165"/>
    <n v="7.06"/>
    <s v="2016-12-30T17:13:00Z"/>
    <n v="4.99"/>
    <n v="34"/>
    <x v="0"/>
    <s v="C5121"/>
    <n v="3.47"/>
    <s v="2016-12-30T17:16:00Z"/>
    <n v="2.0099999999999998"/>
    <n v="13"/>
    <x v="0"/>
    <s v="E5691"/>
    <n v="6.11"/>
    <s v="2016-12-30T18:47:00Z"/>
    <n v="7"/>
    <n v="67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1"/>
    <s v="PG166"/>
    <n v="6.38"/>
    <s v="2019-08-05T13:20:00Z"/>
    <n v="15.35"/>
    <n v="32"/>
    <x v="0"/>
    <m/>
    <m/>
    <m/>
    <n v="0"/>
    <n v="0"/>
    <x v="1"/>
    <s v="PG166"/>
    <n v="6.38"/>
    <s v="2019-08-05T13:20:00Z"/>
    <n v="15.35"/>
    <n v="64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9-03-28T21:51:00Z"/>
    <n v="18.989999999999998"/>
    <n v="1"/>
    <x v="0"/>
    <s v="TT309"/>
    <n v="4.1399999999999997"/>
    <s v="2019-03-28T21:45:00Z"/>
    <n v="20"/>
    <n v="8"/>
    <x v="0"/>
    <s v="BNGC1"/>
    <n v="2.37"/>
    <s v="2019-03-28T21:51:00Z"/>
    <n v="18.989999999999998"/>
    <n v="2"/>
    <x v="0"/>
    <s v="TT309"/>
    <n v="4.1399999999999997"/>
    <s v="2019-03-28T21:45:00Z"/>
    <n v="20"/>
    <n v="16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5-11-03T09:10:00Z"/>
    <n v="14.97"/>
    <n v="1"/>
    <x v="0"/>
    <s v="UCBM"/>
    <n v="4.05"/>
    <s v="2015-11-03T09:10:00Z"/>
    <n v="19.100000000000001"/>
    <n v="34"/>
    <x v="0"/>
    <s v="BBYC1"/>
    <n v="3.77"/>
    <s v="2015-11-03T09:10:00Z"/>
    <n v="14.97"/>
    <n v="2"/>
    <x v="0"/>
    <s v="UCBM"/>
    <n v="4.05"/>
    <s v="2015-11-03T09:30:00Z"/>
    <n v="25.39"/>
    <n v="67"/>
    <x v="1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407"/>
    <n v="1.51"/>
    <s v="2019-03-21T02:03:00Z"/>
    <n v="10"/>
    <n v="37"/>
    <x v="0"/>
    <s v="E8875"/>
    <n v="4.34"/>
    <s v="2019-03-21T02:00:00Z"/>
    <n v="12.01"/>
    <n v="41"/>
    <x v="0"/>
    <s v="E6407"/>
    <n v="1.51"/>
    <s v="2019-03-21T02:03:00Z"/>
    <n v="10"/>
    <n v="73"/>
    <x v="0"/>
    <s v="E8875"/>
    <n v="4.34"/>
    <s v="2019-03-21T02:00:00Z"/>
    <n v="12.01"/>
    <n v="81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6-06-12T06:28:00Z"/>
    <n v="17"/>
    <n v="1"/>
    <x v="0"/>
    <s v="EPKC1"/>
    <n v="5.75"/>
    <s v="2016-06-12T06:03:00Z"/>
    <n v="28.01"/>
    <n v="2"/>
    <x v="1"/>
    <s v="TCKC1"/>
    <n v="3.76"/>
    <s v="2016-06-12T07:28:00Z"/>
    <n v="18.010000000000002"/>
    <n v="2"/>
    <x v="0"/>
    <s v="EPKC1"/>
    <n v="5.75"/>
    <s v="2016-06-12T07:03:00Z"/>
    <n v="32.01"/>
    <n v="4"/>
    <x v="1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n v="2016"/>
    <n v="10"/>
    <n v="23"/>
    <n v="18"/>
    <n v="10"/>
    <s v="INT-08709"/>
    <s v="Tier 2"/>
    <s v="HFTD"/>
    <s v="No Fire Weather RFW Applicable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m/>
    <m/>
    <m/>
    <n v="0"/>
    <n v="0"/>
    <x v="1"/>
    <s v="E2861"/>
    <n v="6.79"/>
    <s v="2015-11-24T06:10:00Z"/>
    <n v="2.0099999999999998"/>
    <n v="8"/>
    <x v="0"/>
    <m/>
    <m/>
    <m/>
    <n v="0"/>
    <n v="0"/>
    <x v="1"/>
    <s v="E2861"/>
    <n v="6.79"/>
    <s v="2015-11-24T07:13:00Z"/>
    <n v="8.01"/>
    <n v="17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s v="PG083"/>
    <n v="3.53"/>
    <s v="2018-10-12T04:30:00Z"/>
    <n v="6.8"/>
    <n v="19"/>
    <x v="0"/>
    <s v="ATLC1"/>
    <n v="7.61"/>
    <s v="2018-10-12T05:29:00Z"/>
    <n v="11.01"/>
    <n v="48"/>
    <x v="0"/>
    <s v="PG083"/>
    <n v="3.53"/>
    <s v="2018-10-12T04:30:00Z"/>
    <n v="6.8"/>
    <n v="35"/>
    <x v="0"/>
    <s v="ATLC1"/>
    <n v="7.61"/>
    <s v="2018-10-12T06:29:00Z"/>
    <n v="15.99"/>
    <n v="90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11-01T18:30:00Z"/>
    <n v="3"/>
    <n v="4"/>
    <x v="0"/>
    <s v="E6025"/>
    <n v="1.61"/>
    <s v="2016-11-01T18:30:00Z"/>
    <n v="3"/>
    <n v="5"/>
    <x v="0"/>
    <s v="E6025"/>
    <n v="1.61"/>
    <s v="2016-11-01T19:30:00Z"/>
    <n v="4"/>
    <n v="8"/>
    <x v="0"/>
    <s v="E6025"/>
    <n v="1.61"/>
    <s v="2016-11-01T19:30:00Z"/>
    <n v="4"/>
    <n v="9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7-06-20T10:08:00Z"/>
    <n v="55.01"/>
    <n v="1"/>
    <x v="3"/>
    <s v="PTEC1"/>
    <n v="1.7"/>
    <s v="2017-06-20T10:08:00Z"/>
    <n v="55.01"/>
    <n v="1"/>
    <x v="4"/>
    <s v="PTEC1"/>
    <n v="1.7"/>
    <s v="2017-06-20T10:08:00Z"/>
    <n v="55.01"/>
    <n v="2"/>
    <x v="3"/>
    <s v="PTEC1"/>
    <n v="1.7"/>
    <s v="2017-06-20T10:08:00Z"/>
    <n v="55.01"/>
    <n v="2"/>
    <x v="4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1"/>
    <s v="VIOC1"/>
    <n v="5.45"/>
    <s v="2019-02-27T10:52:00Z"/>
    <n v="21"/>
    <n v="1"/>
    <x v="0"/>
    <m/>
    <m/>
    <m/>
    <n v="0"/>
    <n v="0"/>
    <x v="1"/>
    <s v="VIOC1"/>
    <n v="5.45"/>
    <s v="2019-02-27T10:52:00Z"/>
    <n v="21"/>
    <n v="2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1"/>
    <s v="KELC1"/>
    <n v="4.76"/>
    <s v="2017-01-05T18:57:00Z"/>
    <n v="8.99"/>
    <n v="6"/>
    <x v="0"/>
    <m/>
    <m/>
    <m/>
    <n v="0"/>
    <n v="0"/>
    <x v="1"/>
    <s v="KELC1"/>
    <n v="4.76"/>
    <s v="2017-01-05T18:57:00Z"/>
    <n v="8.99"/>
    <n v="14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n v="2019"/>
    <n v="6"/>
    <n v="7"/>
    <n v="9"/>
    <n v="58"/>
    <s v="19-0064216"/>
    <s v="Tier 2"/>
    <s v="HFTD"/>
    <s v="Fire Weather RFW Applicable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m/>
    <m/>
    <m/>
    <n v="0"/>
    <n v="0"/>
    <x v="1"/>
    <s v="D2695"/>
    <n v="5.46"/>
    <s v="2017-10-27T15:04:00Z"/>
    <n v="4"/>
    <n v="4"/>
    <x v="0"/>
    <m/>
    <m/>
    <m/>
    <n v="0"/>
    <n v="0"/>
    <x v="1"/>
    <s v="D2695"/>
    <n v="5.46"/>
    <s v="2017-10-27T15:04:00Z"/>
    <n v="4"/>
    <n v="8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E2076"/>
    <n v="2.84"/>
    <s v="2017-04-02T20:27:00Z"/>
    <n v="12.01"/>
    <n v="12"/>
    <x v="0"/>
    <s v="JBGC1"/>
    <n v="6.67"/>
    <s v="2017-04-02T20:13:00Z"/>
    <n v="18.010000000000002"/>
    <n v="26"/>
    <x v="0"/>
    <s v="E2076"/>
    <n v="2.84"/>
    <s v="2017-04-02T20:27:00Z"/>
    <n v="12.01"/>
    <n v="25"/>
    <x v="0"/>
    <s v="JBGC1"/>
    <n v="6.67"/>
    <s v="2017-04-02T20:13:00Z"/>
    <n v="18.010000000000002"/>
    <n v="52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5-10-10T06:01:00Z"/>
    <n v="3"/>
    <n v="4"/>
    <x v="0"/>
    <s v="E6025"/>
    <n v="0.21"/>
    <s v="2015-10-10T06:01:00Z"/>
    <n v="3"/>
    <n v="4"/>
    <x v="0"/>
    <s v="E6025"/>
    <n v="0.21"/>
    <s v="2015-10-10T06:01:00Z"/>
    <n v="3"/>
    <n v="8"/>
    <x v="0"/>
    <s v="E6025"/>
    <n v="0.21"/>
    <s v="2015-10-10T06:01:00Z"/>
    <n v="3"/>
    <n v="9"/>
    <x v="0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n v="2019"/>
    <n v="9"/>
    <n v="11"/>
    <n v="18"/>
    <n v="56"/>
    <s v="No ILIS or TOTL available"/>
    <s v="Tier 2"/>
    <s v="HFTD"/>
    <s v="No Fire Weather RFW Applicable"/>
    <s v="Transmission"/>
    <s v="HFTD - Transmission"/>
    <s v="Fire Less than 300 Acres"/>
    <s v="Animal"/>
    <s v="Animal"/>
    <s v="N.A."/>
    <n v="16.9096976489272"/>
    <s v="150_239"/>
    <s v="&lt;25mph"/>
    <s v="&lt;15mph"/>
    <s v="HFTD - Transmission"/>
    <s v="2019-09-11 18:56:00"/>
    <n v="2034"/>
    <n v="19.7994956148206"/>
    <b v="0"/>
    <s v="&lt;25mph"/>
    <s v="UPBC1"/>
    <n v="3.21"/>
    <s v="2017-05-02T06:18:00Z"/>
    <n v="18.100000000000001"/>
    <n v="38"/>
    <x v="0"/>
    <s v="UPBC1"/>
    <n v="3.21"/>
    <s v="2017-05-02T06:18:00Z"/>
    <n v="18.100000000000001"/>
    <n v="129"/>
    <x v="0"/>
    <s v="UPBC1"/>
    <n v="3.21"/>
    <s v="2017-05-02T06:18:00Z"/>
    <n v="18.100000000000001"/>
    <n v="74"/>
    <x v="0"/>
    <s v="UPBC1"/>
    <n v="3.21"/>
    <s v="2017-05-02T06:18:00Z"/>
    <n v="18.100000000000001"/>
    <n v="252"/>
    <x v="0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n v="2018"/>
    <n v="9"/>
    <n v="5"/>
    <n v="16"/>
    <n v="55"/>
    <s v="18-0076909"/>
    <s v="Tier 2"/>
    <s v="HFTD"/>
    <s v="No Fire Weather RFW Applicable"/>
    <s v="Distribution"/>
    <s v="HFTD - Distribution"/>
    <s v="Fire Less than 300 Acres"/>
    <s v="Vegetation"/>
    <s v="Branch (Not overhanging, Distance Unknown)"/>
    <n v="4017"/>
    <n v="13.855073975985899"/>
    <s v="248_210"/>
    <s v="&lt;25mph"/>
    <s v="&lt;15mph"/>
    <s v="HFTD - Distribution"/>
    <s v="2018-09-05 16:55:00"/>
    <n v="1621"/>
    <n v="17.302166879882002"/>
    <b v="0"/>
    <s v="&lt;25mph"/>
    <m/>
    <m/>
    <m/>
    <n v="0"/>
    <n v="0"/>
    <x v="1"/>
    <s v="C1522"/>
    <n v="4.6900000000000004"/>
    <s v="2015-08-15T16:47:00Z"/>
    <n v="7"/>
    <n v="6"/>
    <x v="0"/>
    <m/>
    <m/>
    <m/>
    <n v="0"/>
    <n v="0"/>
    <x v="1"/>
    <s v="C1522"/>
    <n v="4.6900000000000004"/>
    <s v="2015-08-15T17:37:00Z"/>
    <n v="10"/>
    <n v="14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PG149"/>
    <n v="1.56"/>
    <s v="2019-02-13T18:50:00Z"/>
    <n v="31.56"/>
    <n v="12"/>
    <x v="2"/>
    <s v="PG150"/>
    <n v="5.57"/>
    <s v="2019-02-13T19:00:00Z"/>
    <n v="48"/>
    <n v="26"/>
    <x v="2"/>
    <s v="PG149"/>
    <n v="1.56"/>
    <s v="2019-02-13T19:20:00Z"/>
    <n v="36.82"/>
    <n v="24"/>
    <x v="2"/>
    <s v="PG150"/>
    <n v="5.57"/>
    <s v="2019-02-13T19:00:00Z"/>
    <n v="48"/>
    <n v="53"/>
    <x v="2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6-09-26T13:57:00Z"/>
    <n v="11.01"/>
    <n v="1"/>
    <x v="0"/>
    <s v="LKRC1"/>
    <n v="6.79"/>
    <s v="2016-09-26T14:05:00Z"/>
    <n v="13"/>
    <n v="6"/>
    <x v="0"/>
    <s v="KELC1"/>
    <n v="2.83"/>
    <s v="2016-09-26T14:57:00Z"/>
    <n v="11.01"/>
    <n v="2"/>
    <x v="0"/>
    <s v="LKRC1"/>
    <n v="6.79"/>
    <s v="2016-09-26T15:05:00Z"/>
    <n v="14"/>
    <n v="12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PG074"/>
    <n v="1.04"/>
    <s v="2018-10-31T06:40:00Z"/>
    <n v="8.5500000000000007"/>
    <n v="19"/>
    <x v="0"/>
    <s v="PG103"/>
    <n v="5.52"/>
    <s v="2018-10-31T06:00:00Z"/>
    <n v="9.2200000000000006"/>
    <n v="94"/>
    <x v="0"/>
    <s v="PG074"/>
    <n v="1.04"/>
    <s v="2018-10-31T06:40:00Z"/>
    <n v="8.5500000000000007"/>
    <n v="38"/>
    <x v="0"/>
    <s v="PG103"/>
    <n v="5.52"/>
    <s v="2018-10-31T06:00:00Z"/>
    <n v="9.2200000000000006"/>
    <n v="187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1"/>
    <s v="E6490"/>
    <n v="7.82"/>
    <s v="2016-08-14T02:49:00Z"/>
    <n v="2.0099999999999998"/>
    <n v="16"/>
    <x v="0"/>
    <m/>
    <m/>
    <m/>
    <n v="0"/>
    <n v="0"/>
    <x v="1"/>
    <s v="E6490"/>
    <n v="7.82"/>
    <s v="2016-08-14T02:49:00Z"/>
    <n v="2.0099999999999998"/>
    <n v="33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5-09-29T16:40:00Z"/>
    <n v="3"/>
    <n v="11"/>
    <x v="0"/>
    <s v="RSAC1"/>
    <n v="5.0999999999999996"/>
    <s v="2015-09-29T16:29:00Z"/>
    <n v="8.99"/>
    <n v="60"/>
    <x v="0"/>
    <s v="E6724"/>
    <n v="1.55"/>
    <s v="2015-09-29T17:50:00Z"/>
    <n v="4"/>
    <n v="29"/>
    <x v="0"/>
    <s v="RSAC1"/>
    <n v="5.0999999999999996"/>
    <s v="2015-09-29T16:29:00Z"/>
    <n v="8.99"/>
    <n v="126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m/>
    <m/>
    <m/>
    <n v="0"/>
    <n v="0"/>
    <x v="1"/>
    <s v="E1582"/>
    <n v="5.93"/>
    <s v="2015-09-15T08:23:00Z"/>
    <n v="4"/>
    <n v="10"/>
    <x v="0"/>
    <m/>
    <m/>
    <m/>
    <n v="0"/>
    <n v="0"/>
    <x v="1"/>
    <s v="E1582"/>
    <n v="5.93"/>
    <s v="2015-09-15T08:23:00Z"/>
    <n v="4"/>
    <n v="20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6-05-10T11:00:00Z"/>
    <n v="12.01"/>
    <n v="5"/>
    <x v="0"/>
    <s v="MMOC1"/>
    <n v="1.8"/>
    <s v="2016-05-10T11:00:00Z"/>
    <n v="12.01"/>
    <n v="10"/>
    <x v="0"/>
    <s v="MMOC1"/>
    <n v="1.8"/>
    <s v="2016-05-10T12:00:00Z"/>
    <n v="15.99"/>
    <n v="10"/>
    <x v="0"/>
    <s v="MMOC1"/>
    <n v="1.8"/>
    <s v="2016-05-10T12:00:00Z"/>
    <n v="15.99"/>
    <n v="20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s v="PG080"/>
    <n v="2.17"/>
    <s v="2019-04-18T05:20:00Z"/>
    <n v="5.7"/>
    <n v="2"/>
    <x v="0"/>
    <s v="PKCC1"/>
    <n v="4.51"/>
    <s v="2019-04-18T05:10:00Z"/>
    <n v="13"/>
    <n v="3"/>
    <x v="0"/>
    <s v="PG080"/>
    <n v="2.17"/>
    <s v="2019-04-18T06:00:00Z"/>
    <n v="6.13"/>
    <n v="8"/>
    <x v="0"/>
    <s v="PKCC1"/>
    <n v="4.51"/>
    <s v="2019-04-18T06:10:00Z"/>
    <n v="14.99"/>
    <n v="10"/>
    <x v="0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n v="2018"/>
    <n v="7"/>
    <n v="29"/>
    <n v="11"/>
    <n v="39"/>
    <s v="18-0064779"/>
    <s v="Tier 2"/>
    <s v="HFTD"/>
    <s v="No Fire Weather RFW Applicable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6-02-28T22:04:00Z"/>
    <n v="4"/>
    <n v="4"/>
    <x v="0"/>
    <s v="E1763"/>
    <n v="2"/>
    <s v="2016-02-28T22:04:00Z"/>
    <n v="4"/>
    <n v="4"/>
    <x v="0"/>
    <s v="E1763"/>
    <n v="2"/>
    <s v="2016-02-28T22:49:00Z"/>
    <n v="4"/>
    <n v="8"/>
    <x v="0"/>
    <s v="E1763"/>
    <n v="2"/>
    <s v="2016-02-28T22:49:00Z"/>
    <n v="4"/>
    <n v="8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PG256"/>
    <n v="1.1200000000000001"/>
    <s v="2019-08-20T10:50:00Z"/>
    <n v="3.29"/>
    <n v="10"/>
    <x v="0"/>
    <s v="PG248"/>
    <n v="4.67"/>
    <s v="2019-08-20T11:00:00Z"/>
    <n v="5.48"/>
    <n v="16"/>
    <x v="0"/>
    <s v="PG256"/>
    <n v="1.1200000000000001"/>
    <s v="2019-08-20T11:10:00Z"/>
    <n v="4.38"/>
    <n v="21"/>
    <x v="0"/>
    <s v="PG248"/>
    <n v="4.67"/>
    <s v="2019-08-20T11:20:00Z"/>
    <n v="6.35"/>
    <n v="33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s v="AR807"/>
    <n v="2.0299999999999998"/>
    <s v="2015-05-24T11:15:00Z"/>
    <n v="0"/>
    <n v="1"/>
    <x v="0"/>
    <s v="E3165"/>
    <n v="7.91"/>
    <s v="2015-05-24T11:45:00Z"/>
    <n v="4"/>
    <n v="7"/>
    <x v="0"/>
    <s v="AR807"/>
    <n v="2.0299999999999998"/>
    <s v="2015-05-24T12:35:00Z"/>
    <n v="0"/>
    <n v="3"/>
    <x v="0"/>
    <s v="E3165"/>
    <n v="7.91"/>
    <s v="2015-05-24T12:05:00Z"/>
    <n v="5.99"/>
    <n v="15"/>
    <x v="0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n v="2018"/>
    <n v="8"/>
    <n v="31"/>
    <n v="13"/>
    <n v="2"/>
    <s v="18-0075616"/>
    <s v="Tier 2"/>
    <s v="HFTD"/>
    <s v="No Fire Weather RFW Applicable"/>
    <s v="Distribution"/>
    <s v="HFTD - Distribution"/>
    <s v="Fire Less than 300 Acres"/>
    <s v="Vegetation"/>
    <s v="Branch (Not overhanging, Distance Unknown)"/>
    <n v="18300"/>
    <n v="0.94609576294230102"/>
    <s v="137_376"/>
    <s v="&lt;25mph"/>
    <s v="&lt;15mph"/>
    <s v="HFTD - Distribution"/>
    <s v="2018-08-31 13:02:00"/>
    <n v="1611"/>
    <n v="11.748550215564"/>
    <b v="0"/>
    <s v="&lt;25mph"/>
    <s v="E6886"/>
    <n v="2.5499999999999998"/>
    <s v="2015-04-19T00:30:00Z"/>
    <n v="8.01"/>
    <n v="5"/>
    <x v="0"/>
    <s v="E6886"/>
    <n v="2.5499999999999998"/>
    <s v="2015-04-19T00:30:00Z"/>
    <n v="8.01"/>
    <n v="16"/>
    <x v="0"/>
    <s v="E6886"/>
    <n v="2.5499999999999998"/>
    <s v="2015-04-19T01:00:00Z"/>
    <n v="8.99"/>
    <n v="9"/>
    <x v="0"/>
    <s v="E6886"/>
    <n v="2.5499999999999998"/>
    <s v="2015-04-19T01:00:00Z"/>
    <n v="8.99"/>
    <n v="30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m/>
    <m/>
    <m/>
    <n v="0"/>
    <n v="0"/>
    <x v="1"/>
    <s v="PG171"/>
    <n v="4.38"/>
    <s v="2019-09-29T17:10:00Z"/>
    <n v="7.67"/>
    <n v="25"/>
    <x v="0"/>
    <m/>
    <m/>
    <m/>
    <n v="0"/>
    <n v="0"/>
    <x v="1"/>
    <s v="PG171"/>
    <n v="4.38"/>
    <s v="2019-09-29T17:50:00Z"/>
    <n v="10.58"/>
    <n v="47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6-10-08T20:05:00Z"/>
    <n v="8.99"/>
    <n v="12"/>
    <x v="0"/>
    <s v="E3651"/>
    <n v="3.94"/>
    <s v="2016-10-08T20:05:00Z"/>
    <n v="8.99"/>
    <n v="19"/>
    <x v="0"/>
    <s v="E3651"/>
    <n v="3.94"/>
    <s v="2016-10-08T20:10:00Z"/>
    <n v="8.99"/>
    <n v="24"/>
    <x v="0"/>
    <s v="RRRC1"/>
    <n v="4.2"/>
    <s v="2016-10-08T20:13:00Z"/>
    <n v="11.01"/>
    <n v="38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11-12T11:46:00Z"/>
    <n v="4"/>
    <n v="12"/>
    <x v="0"/>
    <s v="E5691"/>
    <n v="1.82"/>
    <s v="2015-11-12T11:46:00Z"/>
    <n v="4"/>
    <n v="41"/>
    <x v="0"/>
    <s v="E5691"/>
    <n v="1.82"/>
    <s v="2015-11-12T12:11:00Z"/>
    <n v="4"/>
    <n v="24"/>
    <x v="0"/>
    <s v="E3165"/>
    <n v="5.03"/>
    <s v="2015-11-12T12:35:00Z"/>
    <n v="5.99"/>
    <n v="81"/>
    <x v="0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8-09-10T16:24:00Z"/>
    <n v="3"/>
    <n v="1"/>
    <x v="0"/>
    <s v="C5599"/>
    <n v="6.52"/>
    <s v="2018-09-10T17:11:00Z"/>
    <n v="3"/>
    <n v="15"/>
    <x v="0"/>
    <s v="RRAC1"/>
    <n v="3.7"/>
    <s v="2018-09-10T17:24:00Z"/>
    <n v="4.99"/>
    <n v="2"/>
    <x v="0"/>
    <s v="C5599"/>
    <n v="6.52"/>
    <s v="2018-09-10T18:11:00Z"/>
    <n v="8.01"/>
    <n v="30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C0713"/>
    <n v="4.12"/>
    <s v="2015-04-28T22:25:00Z"/>
    <n v="10.98"/>
    <n v="24"/>
    <x v="0"/>
    <m/>
    <m/>
    <m/>
    <n v="0"/>
    <n v="0"/>
    <x v="1"/>
    <s v="C0713"/>
    <n v="4.12"/>
    <s v="2015-04-28T22:25:00Z"/>
    <n v="10.98"/>
    <n v="43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9-01-19T08:32:00Z"/>
    <n v="8.01"/>
    <n v="25"/>
    <x v="0"/>
    <s v="SJS04"/>
    <n v="5.6"/>
    <s v="2019-01-19T08:10:00Z"/>
    <n v="10.29"/>
    <n v="208"/>
    <x v="0"/>
    <s v="LSGC1"/>
    <n v="3.83"/>
    <s v="2019-01-19T08:32:00Z"/>
    <n v="8.01"/>
    <n v="54"/>
    <x v="0"/>
    <s v="SJS04"/>
    <n v="5.6"/>
    <s v="2019-01-19T09:40:00Z"/>
    <n v="10.51"/>
    <n v="417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m/>
    <m/>
    <m/>
    <n v="0"/>
    <n v="0"/>
    <x v="1"/>
    <s v="FSHC1"/>
    <n v="7.19"/>
    <s v="2015-07-16T06:33:00Z"/>
    <n v="3"/>
    <n v="7"/>
    <x v="0"/>
    <m/>
    <m/>
    <m/>
    <n v="0"/>
    <n v="0"/>
    <x v="1"/>
    <s v="FSHC1"/>
    <n v="7.19"/>
    <s v="2015-07-16T07:33:00Z"/>
    <n v="3"/>
    <n v="14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9-05-28T20:59:00Z"/>
    <n v="13"/>
    <n v="7"/>
    <x v="0"/>
    <s v="PG375"/>
    <n v="5.2"/>
    <s v="2019-05-28T21:10:00Z"/>
    <n v="15.35"/>
    <n v="25"/>
    <x v="0"/>
    <s v="CMAC1"/>
    <n v="2.92"/>
    <s v="2019-05-28T20:59:00Z"/>
    <n v="13"/>
    <n v="14"/>
    <x v="0"/>
    <s v="PG375"/>
    <n v="5.2"/>
    <s v="2019-05-28T22:10:00Z"/>
    <n v="16.440000000000001"/>
    <n v="50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6-04-30T13:36:00Z"/>
    <n v="32.99"/>
    <n v="15"/>
    <x v="2"/>
    <s v="MDEC1"/>
    <n v="2.5499999999999998"/>
    <s v="2016-04-30T13:36:00Z"/>
    <n v="32.99"/>
    <n v="21"/>
    <x v="1"/>
    <s v="MDEC1"/>
    <n v="2.5499999999999998"/>
    <s v="2016-04-30T14:36:00Z"/>
    <n v="32.99"/>
    <n v="29"/>
    <x v="2"/>
    <s v="MDEC1"/>
    <n v="2.5499999999999998"/>
    <s v="2016-04-30T14:36:00Z"/>
    <n v="32.99"/>
    <n v="41"/>
    <x v="1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n v="2015"/>
    <n v="9"/>
    <n v="28"/>
    <n v="9"/>
    <n v="42"/>
    <s v="15-0066062"/>
    <s v="Tier 2"/>
    <s v="HFTD"/>
    <s v="No Fire Weather RFW Applicable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G188"/>
    <n v="1.17"/>
    <s v="2019-08-28T18:10:00Z"/>
    <n v="21.92"/>
    <n v="37"/>
    <x v="0"/>
    <s v="UPBC1"/>
    <n v="6.07"/>
    <s v="2019-08-28T18:48:00Z"/>
    <n v="25.99"/>
    <n v="211"/>
    <x v="1"/>
    <s v="PG188"/>
    <n v="1.17"/>
    <s v="2019-08-28T18:10:00Z"/>
    <n v="21.92"/>
    <n v="74"/>
    <x v="0"/>
    <s v="UPBC1"/>
    <n v="6.07"/>
    <s v="2019-08-28T19:36:00Z"/>
    <n v="25.99"/>
    <n v="424"/>
    <x v="1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n v="2016"/>
    <n v="9"/>
    <n v="23"/>
    <n v="15"/>
    <n v="23"/>
    <s v="16-0067089"/>
    <s v="Tier 3"/>
    <s v="HFTD"/>
    <s v="No Fire Weather RFW Applicable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7-02-03T05:40:00Z"/>
    <n v="10"/>
    <n v="9"/>
    <x v="0"/>
    <s v="RRRC1"/>
    <n v="5.34"/>
    <s v="2017-02-03T05:13:00Z"/>
    <n v="11.01"/>
    <n v="10"/>
    <x v="0"/>
    <s v="E3651"/>
    <n v="3.67"/>
    <s v="2017-02-03T05:40:00Z"/>
    <n v="10"/>
    <n v="21"/>
    <x v="0"/>
    <s v="RRRC1"/>
    <n v="5.34"/>
    <s v="2017-02-03T06:13:00Z"/>
    <n v="13"/>
    <n v="23"/>
    <x v="0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n v="2018"/>
    <n v="8"/>
    <n v="7"/>
    <n v="15"/>
    <n v="4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7.2812099622903297"/>
    <s v="139_374"/>
    <s v="&lt;25mph"/>
    <s v="&lt;15mph"/>
    <s v="HFTD - Distribution"/>
    <s v="2018-08-07 15:46:00"/>
    <n v="1566"/>
    <n v="14.347106143830599"/>
    <b v="0"/>
    <s v="&lt;25mph"/>
    <m/>
    <m/>
    <m/>
    <n v="0"/>
    <n v="0"/>
    <x v="1"/>
    <s v="D1852"/>
    <n v="7.52"/>
    <s v="2015-01-27T08:14:00Z"/>
    <n v="0"/>
    <n v="6"/>
    <x v="0"/>
    <m/>
    <m/>
    <m/>
    <n v="0"/>
    <n v="0"/>
    <x v="1"/>
    <s v="D1852"/>
    <n v="7.52"/>
    <s v="2015-01-27T09:18:00Z"/>
    <n v="0"/>
    <n v="12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x v="1"/>
    <s v="AP525"/>
    <n v="5.17"/>
    <s v="2015-12-29T19:10:00Z"/>
    <n v="7"/>
    <n v="6"/>
    <x v="0"/>
    <m/>
    <m/>
    <m/>
    <n v="0"/>
    <n v="0"/>
    <x v="1"/>
    <s v="AP525"/>
    <n v="5.17"/>
    <s v="2015-12-29T19:40:00Z"/>
    <n v="8.01"/>
    <n v="12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1"/>
    <s v="E7513"/>
    <n v="5.24"/>
    <s v="2017-05-16T09:03:00Z"/>
    <n v="3"/>
    <n v="10"/>
    <x v="0"/>
    <m/>
    <m/>
    <m/>
    <n v="0"/>
    <n v="0"/>
    <x v="1"/>
    <s v="E7513"/>
    <n v="5.24"/>
    <s v="2017-05-16T09:03:00Z"/>
    <n v="3"/>
    <n v="22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x v="1"/>
    <s v="CFAC1"/>
    <n v="5.36"/>
    <s v="2019-04-06T03:05:00Z"/>
    <n v="5.99"/>
    <n v="1"/>
    <x v="0"/>
    <m/>
    <m/>
    <m/>
    <n v="0"/>
    <n v="0"/>
    <x v="1"/>
    <s v="CFAC1"/>
    <n v="5.36"/>
    <s v="2019-04-06T04:05:00Z"/>
    <n v="5.99"/>
    <n v="2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1"/>
    <s v="CFAC1"/>
    <n v="7.07"/>
    <s v="2017-06-03T04:05:00Z"/>
    <n v="12.01"/>
    <n v="2"/>
    <x v="0"/>
    <m/>
    <m/>
    <m/>
    <n v="0"/>
    <n v="0"/>
    <x v="1"/>
    <s v="CFAC1"/>
    <n v="7.07"/>
    <s v="2017-06-03T04:05:00Z"/>
    <n v="12.01"/>
    <n v="4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3-22T05:27:00Z"/>
    <n v="8.01"/>
    <n v="1"/>
    <x v="0"/>
    <s v="CTOC1"/>
    <n v="3.71"/>
    <s v="2015-03-22T05:27:00Z"/>
    <n v="8.01"/>
    <n v="35"/>
    <x v="0"/>
    <s v="CTOC1"/>
    <n v="3.71"/>
    <s v="2015-03-22T05:27:00Z"/>
    <n v="8.01"/>
    <n v="2"/>
    <x v="0"/>
    <s v="CTOC1"/>
    <n v="3.71"/>
    <s v="2015-03-22T05:27:00Z"/>
    <n v="8.01"/>
    <n v="68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n v="2016"/>
    <n v="4"/>
    <n v="13"/>
    <n v="19"/>
    <n v="28"/>
    <s v="16-0028421"/>
    <s v="Tier 2"/>
    <s v="HFTD"/>
    <s v="No Fire Weather RFW Applicable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x v="1"/>
    <s v="AT493"/>
    <n v="5.0199999999999996"/>
    <s v="2017-09-08T20:13:00Z"/>
    <n v="8.01"/>
    <n v="21"/>
    <x v="0"/>
    <m/>
    <m/>
    <m/>
    <n v="0"/>
    <n v="0"/>
    <x v="1"/>
    <s v="KFOT"/>
    <n v="4.03"/>
    <s v="2017-09-08T21:35:00Z"/>
    <n v="18.41"/>
    <n v="43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5439"/>
    <n v="3.42"/>
    <s v="2015-04-10T15:20:00Z"/>
    <n v="3"/>
    <n v="28"/>
    <x v="0"/>
    <s v="RRRC1"/>
    <n v="5.26"/>
    <s v="2015-04-10T15:13:00Z"/>
    <n v="7"/>
    <n v="65"/>
    <x v="0"/>
    <s v="E5439"/>
    <n v="3.42"/>
    <s v="2015-04-10T16:20:00Z"/>
    <n v="4"/>
    <n v="56"/>
    <x v="0"/>
    <s v="RRRC1"/>
    <n v="5.26"/>
    <s v="2015-04-10T16:13:00Z"/>
    <n v="7"/>
    <n v="130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7-03-28T10:20:00Z"/>
    <n v="4.99"/>
    <n v="22"/>
    <x v="0"/>
    <s v="E1789"/>
    <n v="6.59"/>
    <s v="2017-03-28T10:42:00Z"/>
    <n v="13"/>
    <n v="70"/>
    <x v="0"/>
    <s v="AT999"/>
    <n v="2.0699999999999998"/>
    <s v="2017-03-28T10:20:00Z"/>
    <n v="4.99"/>
    <n v="43"/>
    <x v="0"/>
    <s v="E1789"/>
    <n v="6.59"/>
    <s v="2017-03-28T10:42:00Z"/>
    <n v="13"/>
    <n v="139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6-07-29T22:35:00Z"/>
    <n v="10"/>
    <n v="11"/>
    <x v="0"/>
    <s v="MDDC1"/>
    <n v="6.88"/>
    <s v="2016-07-29T21:53:00Z"/>
    <n v="13"/>
    <n v="12"/>
    <x v="0"/>
    <s v="E8593"/>
    <n v="2.58"/>
    <s v="2016-07-29T23:25:00Z"/>
    <n v="12.01"/>
    <n v="20"/>
    <x v="0"/>
    <s v="MDDC1"/>
    <n v="6.88"/>
    <s v="2016-07-29T21:53:00Z"/>
    <n v="13"/>
    <n v="22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PG457"/>
    <n v="2.02"/>
    <s v="2019-09-18T05:30:00Z"/>
    <n v="7.96"/>
    <n v="15"/>
    <x v="0"/>
    <s v="PG189"/>
    <n v="6.87"/>
    <s v="2019-09-18T05:10:00Z"/>
    <n v="9.73"/>
    <n v="50"/>
    <x v="0"/>
    <s v="PG457"/>
    <n v="2.02"/>
    <s v="2019-09-18T05:30:00Z"/>
    <n v="7.96"/>
    <n v="28"/>
    <x v="0"/>
    <s v="PG518"/>
    <n v="7.69"/>
    <s v="2019-09-18T07:10:00Z"/>
    <n v="10.74"/>
    <n v="93"/>
    <x v="0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n v="2015"/>
    <n v="9"/>
    <n v="28"/>
    <n v="9"/>
    <n v="42"/>
    <s v="15-0066062"/>
    <s v="Tier 2"/>
    <s v="HFTD"/>
    <s v="No Fire Weather RFW Applicable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LEC1"/>
    <n v="3.75"/>
    <s v="2017-09-09T02:28:00Z"/>
    <n v="14.99"/>
    <n v="8"/>
    <x v="0"/>
    <s v="D6785"/>
    <n v="7.72"/>
    <s v="2017-09-09T02:23:00Z"/>
    <n v="18.010000000000002"/>
    <n v="165"/>
    <x v="0"/>
    <s v="PLEC1"/>
    <n v="3.75"/>
    <s v="2017-09-09T03:28:00Z"/>
    <n v="14.99"/>
    <n v="15"/>
    <x v="0"/>
    <s v="DPXC1"/>
    <n v="7.94"/>
    <s v="2017-09-09T03:36:00Z"/>
    <n v="18.989999999999998"/>
    <n v="337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1"/>
    <s v="E8505"/>
    <n v="7.82"/>
    <s v="2019-05-28T05:02:00Z"/>
    <n v="20"/>
    <n v="63"/>
    <x v="0"/>
    <m/>
    <m/>
    <m/>
    <n v="0"/>
    <n v="0"/>
    <x v="1"/>
    <s v="E8505"/>
    <n v="7.82"/>
    <s v="2019-05-28T06:02:00Z"/>
    <n v="22.01"/>
    <n v="124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8-09-01T09:31:00Z"/>
    <n v="2.0099999999999998"/>
    <n v="11"/>
    <x v="0"/>
    <s v="RRAC1"/>
    <n v="7.21"/>
    <s v="2018-09-01T09:24:00Z"/>
    <n v="8.01"/>
    <n v="12"/>
    <x v="0"/>
    <s v="C5599"/>
    <n v="1.27"/>
    <s v="2018-09-01T09:31:00Z"/>
    <n v="2.0099999999999998"/>
    <n v="19"/>
    <x v="0"/>
    <s v="RRAC1"/>
    <n v="7.21"/>
    <s v="2018-09-01T09:24:00Z"/>
    <n v="8.01"/>
    <n v="21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6-07-01T13:28:00Z"/>
    <n v="1.01"/>
    <n v="12"/>
    <x v="0"/>
    <s v="E7513"/>
    <n v="1.34"/>
    <s v="2016-07-01T13:28:00Z"/>
    <n v="1.01"/>
    <n v="24"/>
    <x v="0"/>
    <s v="E7513"/>
    <n v="1.34"/>
    <s v="2016-07-01T14:23:00Z"/>
    <n v="2.0099999999999998"/>
    <n v="24"/>
    <x v="0"/>
    <s v="E7513"/>
    <n v="1.34"/>
    <s v="2016-07-01T14:23:00Z"/>
    <n v="2.0099999999999998"/>
    <n v="48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C1844"/>
    <n v="1.77"/>
    <s v="2017-08-06T02:00:00Z"/>
    <n v="8.99"/>
    <n v="31"/>
    <x v="0"/>
    <s v="C1844"/>
    <n v="1.77"/>
    <s v="2017-08-06T02:00:00Z"/>
    <n v="8.99"/>
    <n v="63"/>
    <x v="0"/>
    <s v="C1844"/>
    <n v="1.77"/>
    <s v="2017-08-06T02:00:00Z"/>
    <n v="8.99"/>
    <n v="59"/>
    <x v="0"/>
    <s v="C1844"/>
    <n v="1.77"/>
    <s v="2017-08-06T02:00:00Z"/>
    <n v="8.99"/>
    <n v="121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7-04-17T15:15:00Z"/>
    <n v="5.99"/>
    <n v="4"/>
    <x v="0"/>
    <s v="C3161"/>
    <n v="3.6"/>
    <s v="2017-04-17T15:15:00Z"/>
    <n v="5.99"/>
    <n v="4"/>
    <x v="0"/>
    <s v="C3161"/>
    <n v="3.6"/>
    <s v="2017-04-17T15:15:00Z"/>
    <n v="5.99"/>
    <n v="8"/>
    <x v="0"/>
    <s v="C3161"/>
    <n v="3.6"/>
    <s v="2017-04-17T15:15:00Z"/>
    <n v="5.99"/>
    <n v="8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5-01-24T12:16:00Z"/>
    <n v="11.01"/>
    <n v="5"/>
    <x v="0"/>
    <s v="SEWC1"/>
    <n v="2.5"/>
    <s v="2015-01-24T12:16:00Z"/>
    <n v="11.01"/>
    <n v="11"/>
    <x v="0"/>
    <s v="SEWC1"/>
    <n v="2.5"/>
    <s v="2015-01-24T13:16:00Z"/>
    <n v="13"/>
    <n v="10"/>
    <x v="0"/>
    <s v="SEWC1"/>
    <n v="2.5"/>
    <s v="2015-01-24T13:16:00Z"/>
    <n v="13"/>
    <n v="22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D2144"/>
    <n v="3.55"/>
    <s v="2016-07-31T21:47:00Z"/>
    <n v="8.99"/>
    <n v="15"/>
    <x v="0"/>
    <s v="KHES"/>
    <n v="5.2"/>
    <s v="2016-07-31T21:55:00Z"/>
    <n v="18.41"/>
    <n v="29"/>
    <x v="0"/>
    <s v="D2144"/>
    <n v="3.55"/>
    <s v="2016-07-31T23:02:00Z"/>
    <n v="8.99"/>
    <n v="30"/>
    <x v="0"/>
    <s v="KHES"/>
    <n v="5.2"/>
    <s v="2016-07-31T22:55:00Z"/>
    <n v="18.41"/>
    <n v="57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5-06-22T17:48:00Z"/>
    <n v="5.99"/>
    <n v="21"/>
    <x v="0"/>
    <s v="CSTC1"/>
    <n v="7.61"/>
    <s v="2015-06-22T17:51:00Z"/>
    <n v="10"/>
    <n v="31"/>
    <x v="0"/>
    <s v="C8878"/>
    <n v="3.55"/>
    <s v="2015-06-22T18:48:00Z"/>
    <n v="7"/>
    <n v="44"/>
    <x v="0"/>
    <s v="CSTC1"/>
    <n v="7.61"/>
    <s v="2015-06-22T17:51:00Z"/>
    <n v="10"/>
    <n v="64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8-03-07T07:07:00Z"/>
    <n v="8.01"/>
    <n v="1"/>
    <x v="0"/>
    <s v="MPOC1"/>
    <n v="3.28"/>
    <s v="2018-03-07T07:07:00Z"/>
    <n v="8.01"/>
    <n v="1"/>
    <x v="0"/>
    <s v="MPOC1"/>
    <n v="3.28"/>
    <s v="2018-03-07T08:07:00Z"/>
    <n v="8.01"/>
    <n v="2"/>
    <x v="0"/>
    <s v="MPOC1"/>
    <n v="3.28"/>
    <s v="2018-03-07T08:07:00Z"/>
    <n v="8.01"/>
    <n v="2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C5488"/>
    <n v="2.88"/>
    <s v="2015-01-08T20:01:00Z"/>
    <n v="4.99"/>
    <n v="22"/>
    <x v="0"/>
    <s v="C5488"/>
    <n v="2.88"/>
    <s v="2015-01-08T20:01:00Z"/>
    <n v="4.99"/>
    <n v="38"/>
    <x v="0"/>
    <s v="C5488"/>
    <n v="2.88"/>
    <s v="2015-01-08T20:01:00Z"/>
    <n v="4.99"/>
    <n v="42"/>
    <x v="0"/>
    <s v="C5488"/>
    <n v="2.88"/>
    <s v="2015-01-08T20:01:00Z"/>
    <n v="4.99"/>
    <n v="74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E3651"/>
    <n v="3.92"/>
    <s v="2016-04-28T19:40:00Z"/>
    <n v="13"/>
    <n v="28"/>
    <x v="0"/>
    <s v="KGOO"/>
    <n v="4.32"/>
    <s v="2016-04-28T20:00:00Z"/>
    <n v="17.27"/>
    <n v="73"/>
    <x v="0"/>
    <s v="E3651"/>
    <n v="3.92"/>
    <s v="2016-04-28T21:00:00Z"/>
    <n v="13"/>
    <n v="56"/>
    <x v="0"/>
    <s v="KGOO"/>
    <n v="4.32"/>
    <s v="2016-04-28T20:20:00Z"/>
    <n v="19.57"/>
    <n v="147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n v="2017"/>
    <n v="9"/>
    <n v="1"/>
    <n v="17"/>
    <n v="48"/>
    <s v="17-0074898"/>
    <s v="Tier 2"/>
    <s v="HFTD"/>
    <s v="No Fire Weather RFW Applicable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m/>
    <m/>
    <m/>
    <n v="0"/>
    <n v="0"/>
    <x v="1"/>
    <s v="E8875"/>
    <n v="7.26"/>
    <s v="2016-11-10T21:51:00Z"/>
    <n v="14.99"/>
    <n v="4"/>
    <x v="0"/>
    <m/>
    <m/>
    <m/>
    <n v="0"/>
    <n v="0"/>
    <x v="1"/>
    <s v="E8875"/>
    <n v="7.26"/>
    <s v="2016-11-10T21:51:00Z"/>
    <n v="14.99"/>
    <n v="8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s v="PG206"/>
    <n v="1.48"/>
    <s v="2019-01-28T15:00:00Z"/>
    <n v="10.74"/>
    <n v="6"/>
    <x v="0"/>
    <s v="PG206"/>
    <n v="1.48"/>
    <s v="2019-01-28T15:00:00Z"/>
    <n v="10.74"/>
    <n v="16"/>
    <x v="0"/>
    <s v="PG206"/>
    <n v="1.48"/>
    <s v="2019-01-28T15:00:00Z"/>
    <n v="10.74"/>
    <n v="12"/>
    <x v="0"/>
    <s v="PG206"/>
    <n v="1.48"/>
    <s v="2019-01-28T15:00:00Z"/>
    <n v="10.74"/>
    <n v="32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02-02T11:45:00Z"/>
    <n v="0"/>
    <n v="12"/>
    <x v="0"/>
    <s v="C9148"/>
    <n v="7.6"/>
    <s v="2015-02-02T11:04:00Z"/>
    <n v="8.01"/>
    <n v="23"/>
    <x v="0"/>
    <s v="AT450"/>
    <n v="2.61"/>
    <s v="2015-02-02T12:45:00Z"/>
    <n v="0"/>
    <n v="24"/>
    <x v="0"/>
    <s v="C9148"/>
    <n v="7.6"/>
    <s v="2015-02-02T12:34:00Z"/>
    <n v="8.99"/>
    <n v="46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5-04-13T22:30:00Z"/>
    <n v="4.99"/>
    <n v="4"/>
    <x v="0"/>
    <s v="FSHC1"/>
    <n v="4.22"/>
    <s v="2015-04-13T22:33:00Z"/>
    <n v="17"/>
    <n v="5"/>
    <x v="0"/>
    <s v="AU268"/>
    <n v="3.78"/>
    <s v="2015-04-13T23:15:00Z"/>
    <n v="7"/>
    <n v="8"/>
    <x v="0"/>
    <s v="FSHC1"/>
    <n v="4.22"/>
    <s v="2015-04-13T22:33:00Z"/>
    <n v="17"/>
    <n v="10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9-01-05T21:10:00Z"/>
    <n v="34"/>
    <n v="24"/>
    <x v="2"/>
    <s v="MIPC1"/>
    <n v="7.48"/>
    <s v="2019-01-05T21:19:00Z"/>
    <n v="38.01"/>
    <n v="83"/>
    <x v="1"/>
    <s v="E8563"/>
    <n v="3.34"/>
    <s v="2019-01-05T21:10:00Z"/>
    <n v="34"/>
    <n v="48"/>
    <x v="2"/>
    <s v="MIPC1"/>
    <n v="7.48"/>
    <s v="2019-01-05T21:19:00Z"/>
    <n v="38.01"/>
    <n v="166"/>
    <x v="1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s v="PG175"/>
    <n v="3.43"/>
    <s v="2019-02-21T21:50:00Z"/>
    <n v="31.54"/>
    <n v="7"/>
    <x v="2"/>
    <s v="PG175"/>
    <n v="3.43"/>
    <s v="2019-02-21T21:50:00Z"/>
    <n v="31.54"/>
    <n v="25"/>
    <x v="1"/>
    <s v="PG175"/>
    <n v="3.43"/>
    <s v="2019-02-21T21:50:00Z"/>
    <n v="31.54"/>
    <n v="13"/>
    <x v="2"/>
    <s v="PG175"/>
    <n v="3.43"/>
    <s v="2019-02-21T21:50:00Z"/>
    <n v="31.54"/>
    <n v="47"/>
    <x v="1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s v="PG227"/>
    <n v="3.17"/>
    <s v="2019-10-21T03:30:00Z"/>
    <n v="6.44"/>
    <n v="24"/>
    <x v="0"/>
    <s v="PG198"/>
    <n v="5.53"/>
    <s v="2019-10-21T02:40:00Z"/>
    <n v="7.61"/>
    <n v="72"/>
    <x v="0"/>
    <s v="PG227"/>
    <n v="3.17"/>
    <s v="2019-10-21T03:30:00Z"/>
    <n v="6.44"/>
    <n v="48"/>
    <x v="0"/>
    <s v="PG198"/>
    <n v="5.53"/>
    <s v="2019-10-21T02:40:00Z"/>
    <n v="7.61"/>
    <n v="144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x v="1"/>
    <s v="C5599"/>
    <n v="4.8499999999999996"/>
    <s v="2019-04-24T08:46:00Z"/>
    <n v="8.01"/>
    <n v="13"/>
    <x v="0"/>
    <m/>
    <m/>
    <m/>
    <n v="0"/>
    <n v="0"/>
    <x v="1"/>
    <s v="C5599"/>
    <n v="4.8499999999999996"/>
    <s v="2019-04-24T09:01:00Z"/>
    <n v="8.99"/>
    <n v="22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s v="PG134"/>
    <n v="2.86"/>
    <s v="2019-11-21T17:10:00Z"/>
    <n v="4.45"/>
    <n v="6"/>
    <x v="0"/>
    <s v="PG506"/>
    <n v="6.92"/>
    <s v="2019-11-21T17:20:00Z"/>
    <n v="6.58"/>
    <n v="49"/>
    <x v="0"/>
    <s v="PG134"/>
    <n v="2.86"/>
    <s v="2019-11-21T18:20:00Z"/>
    <n v="8.32"/>
    <n v="12"/>
    <x v="0"/>
    <s v="PG506"/>
    <n v="6.92"/>
    <s v="2019-11-21T17:50:00Z"/>
    <n v="8.77"/>
    <n v="97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7-05-30T09:04:00Z"/>
    <n v="0"/>
    <n v="11"/>
    <x v="0"/>
    <s v="AT999"/>
    <n v="7.97"/>
    <s v="2017-05-30T09:01:00Z"/>
    <n v="3"/>
    <n v="19"/>
    <x v="0"/>
    <s v="C0713"/>
    <n v="1.74"/>
    <s v="2017-05-30T10:10:00Z"/>
    <n v="0"/>
    <n v="22"/>
    <x v="0"/>
    <s v="AT999"/>
    <n v="7.97"/>
    <s v="2017-05-30T10:01:00Z"/>
    <n v="3"/>
    <n v="40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8-11-03T16:58:00Z"/>
    <n v="4"/>
    <n v="1"/>
    <x v="0"/>
    <s v="PRGC1"/>
    <n v="5.41"/>
    <s v="2018-11-03T17:00:00Z"/>
    <n v="4.99"/>
    <n v="13"/>
    <x v="0"/>
    <s v="PHRC1"/>
    <n v="0.81"/>
    <s v="2018-11-03T17:58:00Z"/>
    <n v="8.99"/>
    <n v="2"/>
    <x v="0"/>
    <s v="PHRC1"/>
    <n v="0.81"/>
    <s v="2018-11-03T17:58:00Z"/>
    <n v="8.99"/>
    <n v="26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8-07-26T13:31:00Z"/>
    <n v="0"/>
    <n v="2"/>
    <x v="0"/>
    <s v="EELC1"/>
    <n v="7.26"/>
    <s v="2018-07-26T13:45:00Z"/>
    <n v="8.99"/>
    <n v="3"/>
    <x v="0"/>
    <s v="C3111"/>
    <n v="2.79"/>
    <s v="2018-07-26T14:31:00Z"/>
    <n v="0"/>
    <n v="4"/>
    <x v="0"/>
    <s v="EELC1"/>
    <n v="7.26"/>
    <s v="2018-07-26T14:45:00Z"/>
    <n v="8.99"/>
    <n v="6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9-02-05T12:11:00Z"/>
    <n v="11.01"/>
    <n v="7"/>
    <x v="0"/>
    <s v="PG123"/>
    <n v="7.3"/>
    <s v="2019-02-05T12:20:00Z"/>
    <n v="17.760000000000002"/>
    <n v="57"/>
    <x v="0"/>
    <s v="BBEC1"/>
    <n v="1.27"/>
    <s v="2019-02-05T12:11:00Z"/>
    <n v="11.01"/>
    <n v="14"/>
    <x v="0"/>
    <s v="PG123"/>
    <n v="7.3"/>
    <s v="2019-02-05T13:30:00Z"/>
    <n v="18.63"/>
    <n v="113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LTC1"/>
    <n v="7.3"/>
    <s v="2017-04-06T13:56:00Z"/>
    <n v="7"/>
    <n v="1"/>
    <x v="0"/>
    <m/>
    <m/>
    <m/>
    <n v="0"/>
    <n v="0"/>
    <x v="1"/>
    <s v="PLTC1"/>
    <n v="7.3"/>
    <s v="2017-04-06T14:56:00Z"/>
    <n v="8.99"/>
    <n v="2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9-03-27T01:31:00Z"/>
    <n v="8.01"/>
    <n v="10"/>
    <x v="0"/>
    <s v="E9070"/>
    <n v="4.38"/>
    <s v="2019-03-27T01:45:00Z"/>
    <n v="8.01"/>
    <n v="107"/>
    <x v="0"/>
    <s v="D4623"/>
    <n v="2.94"/>
    <s v="2019-03-27T01:31:00Z"/>
    <n v="8.01"/>
    <n v="26"/>
    <x v="0"/>
    <s v="AR323"/>
    <n v="7.96"/>
    <s v="2019-03-27T03:08:00Z"/>
    <n v="8.99"/>
    <n v="216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PG118"/>
    <n v="1.44"/>
    <s v="2018-12-01T16:40:00Z"/>
    <n v="13.15"/>
    <n v="24"/>
    <x v="0"/>
    <s v="PG135"/>
    <n v="6.81"/>
    <s v="2018-12-01T16:20:00Z"/>
    <n v="24.99"/>
    <n v="36"/>
    <x v="0"/>
    <s v="PG120"/>
    <n v="3.17"/>
    <s v="2018-12-01T17:40:00Z"/>
    <n v="16.89"/>
    <n v="48"/>
    <x v="0"/>
    <s v="PG135"/>
    <n v="6.81"/>
    <s v="2018-12-01T16:20:00Z"/>
    <n v="24.99"/>
    <n v="72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E8856"/>
    <n v="3.9"/>
    <s v="2017-08-06T16:35:00Z"/>
    <n v="7"/>
    <n v="12"/>
    <x v="0"/>
    <s v="FSLC1"/>
    <n v="7.47"/>
    <s v="2017-08-06T16:05:00Z"/>
    <n v="14.63"/>
    <n v="57"/>
    <x v="0"/>
    <s v="E8856"/>
    <n v="3.9"/>
    <s v="2017-08-06T17:25:00Z"/>
    <n v="8.99"/>
    <n v="24"/>
    <x v="0"/>
    <s v="FSLC1"/>
    <n v="7.47"/>
    <s v="2017-08-06T17:20:00Z"/>
    <n v="15.01"/>
    <n v="109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9-03-04T00:29:00Z"/>
    <n v="18.010000000000002"/>
    <n v="1"/>
    <x v="0"/>
    <s v="RSAC1"/>
    <n v="2.39"/>
    <s v="2019-03-04T00:29:00Z"/>
    <n v="18.010000000000002"/>
    <n v="61"/>
    <x v="0"/>
    <s v="RSAC1"/>
    <n v="2.39"/>
    <s v="2019-03-04T00:29:00Z"/>
    <n v="18.010000000000002"/>
    <n v="2"/>
    <x v="0"/>
    <s v="RSAC1"/>
    <n v="2.39"/>
    <s v="2019-03-04T00:29:00Z"/>
    <n v="18.010000000000002"/>
    <n v="122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m/>
    <m/>
    <m/>
    <n v="0"/>
    <n v="0"/>
    <x v="1"/>
    <s v="F0305"/>
    <n v="5.84"/>
    <s v="2018-01-22T04:40:00Z"/>
    <n v="2.0099999999999998"/>
    <n v="13"/>
    <x v="0"/>
    <m/>
    <m/>
    <m/>
    <n v="0"/>
    <n v="0"/>
    <x v="1"/>
    <s v="F0305"/>
    <n v="5.84"/>
    <s v="2018-01-22T04:40:00Z"/>
    <n v="2.0099999999999998"/>
    <n v="25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x v="1"/>
    <s v="TT309"/>
    <n v="4.7300000000000004"/>
    <s v="2016-06-11T04:45:00Z"/>
    <n v="8.01"/>
    <n v="2"/>
    <x v="0"/>
    <m/>
    <m/>
    <m/>
    <n v="0"/>
    <n v="0"/>
    <x v="1"/>
    <s v="TT309"/>
    <n v="4.7300000000000004"/>
    <s v="2016-06-11T05:45:00Z"/>
    <n v="8.99"/>
    <n v="4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PG003"/>
    <n v="6.97"/>
    <s v="2018-08-22T08:00:00Z"/>
    <n v="16.440000000000001"/>
    <n v="29"/>
    <x v="0"/>
    <m/>
    <m/>
    <m/>
    <n v="0"/>
    <n v="0"/>
    <x v="1"/>
    <s v="PG003"/>
    <n v="6.97"/>
    <s v="2018-08-22T08:00:00Z"/>
    <n v="16.440000000000001"/>
    <n v="58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n v="2018"/>
    <n v="9"/>
    <n v="21"/>
    <n v="21"/>
    <n v="10"/>
    <s v="18-0082278"/>
    <s v="Tier 2"/>
    <s v="HFTD"/>
    <s v="No Fire Weather RFW Applicable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x v="1"/>
    <s v="PG128"/>
    <n v="4.07"/>
    <s v="2019-02-04T14:40:00Z"/>
    <n v="18.86"/>
    <n v="18"/>
    <x v="0"/>
    <m/>
    <m/>
    <m/>
    <n v="0"/>
    <n v="0"/>
    <x v="1"/>
    <s v="PG128"/>
    <n v="4.07"/>
    <s v="2019-02-04T16:30:00Z"/>
    <n v="24.34"/>
    <n v="36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s v="TT100"/>
    <n v="2.89"/>
    <s v="2019-04-12T01:27:00Z"/>
    <n v="22.01"/>
    <n v="1"/>
    <x v="0"/>
    <s v="TT100"/>
    <n v="2.89"/>
    <s v="2019-04-12T01:27:00Z"/>
    <n v="22.01"/>
    <n v="2"/>
    <x v="0"/>
    <s v="TT100"/>
    <n v="2.89"/>
    <s v="2019-04-12T01:27:00Z"/>
    <n v="22.01"/>
    <n v="2"/>
    <x v="0"/>
    <s v="TT100"/>
    <n v="2.89"/>
    <s v="2019-04-12T01:27:00Z"/>
    <n v="22.01"/>
    <n v="4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1"/>
    <s v="CSTC1"/>
    <n v="7.88"/>
    <s v="2015-07-22T10:51:00Z"/>
    <n v="12.01"/>
    <n v="16"/>
    <x v="0"/>
    <m/>
    <m/>
    <m/>
    <n v="0"/>
    <n v="0"/>
    <x v="1"/>
    <s v="CSTC1"/>
    <n v="7.88"/>
    <s v="2015-07-22T10:51:00Z"/>
    <n v="12.01"/>
    <n v="31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x v="1"/>
    <s v="LICC1"/>
    <n v="5.05"/>
    <s v="2016-04-02T15:13:00Z"/>
    <n v="7"/>
    <n v="5"/>
    <x v="0"/>
    <m/>
    <m/>
    <m/>
    <n v="0"/>
    <n v="0"/>
    <x v="1"/>
    <s v="LICC1"/>
    <n v="5.05"/>
    <s v="2016-04-02T15:13:00Z"/>
    <n v="7"/>
    <n v="10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m/>
    <m/>
    <m/>
    <n v="0"/>
    <n v="0"/>
    <x v="1"/>
    <s v="MTQC1"/>
    <n v="6.58"/>
    <s v="2017-10-15T04:52:00Z"/>
    <n v="7"/>
    <n v="2"/>
    <x v="0"/>
    <m/>
    <m/>
    <m/>
    <n v="0"/>
    <n v="0"/>
    <x v="1"/>
    <s v="MTQC1"/>
    <n v="6.58"/>
    <s v="2017-10-15T05:52:00Z"/>
    <n v="8.01"/>
    <n v="4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6-10-12T04:53:00Z"/>
    <n v="2.0099999999999998"/>
    <n v="8"/>
    <x v="0"/>
    <s v="MTZC1"/>
    <n v="6.33"/>
    <s v="2016-10-12T03:56:00Z"/>
    <n v="4.99"/>
    <n v="9"/>
    <x v="0"/>
    <s v="ANUC1"/>
    <n v="1.37"/>
    <s v="2016-10-12T05:53:00Z"/>
    <n v="2.0099999999999998"/>
    <n v="17"/>
    <x v="0"/>
    <s v="MTZC1"/>
    <n v="6.33"/>
    <s v="2016-10-12T04:56:00Z"/>
    <n v="5.99"/>
    <n v="19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PG210"/>
    <n v="3.26"/>
    <s v="2019-05-02T22:10:00Z"/>
    <n v="21.7"/>
    <n v="29"/>
    <x v="0"/>
    <s v="PG191"/>
    <n v="6.6"/>
    <s v="2019-05-02T22:10:00Z"/>
    <n v="24.11"/>
    <n v="82"/>
    <x v="0"/>
    <s v="PG210"/>
    <n v="3.26"/>
    <s v="2019-05-02T23:20:00Z"/>
    <n v="27.63"/>
    <n v="58"/>
    <x v="2"/>
    <s v="PG210"/>
    <n v="3.26"/>
    <s v="2019-05-02T23:20:00Z"/>
    <n v="27.63"/>
    <n v="164"/>
    <x v="1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8-06-11T04:13:00Z"/>
    <n v="5.99"/>
    <n v="12"/>
    <x v="0"/>
    <s v="E4027"/>
    <n v="3.28"/>
    <s v="2018-06-11T04:13:00Z"/>
    <n v="5.99"/>
    <n v="12"/>
    <x v="0"/>
    <s v="E4027"/>
    <n v="3.28"/>
    <s v="2018-06-11T04:13:00Z"/>
    <n v="5.99"/>
    <n v="24"/>
    <x v="0"/>
    <s v="E4027"/>
    <n v="3.28"/>
    <s v="2018-06-11T04:13:00Z"/>
    <n v="5.99"/>
    <n v="24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5-07-24T13:51:00Z"/>
    <n v="4"/>
    <n v="1"/>
    <x v="0"/>
    <s v="BNGC1"/>
    <n v="3.48"/>
    <s v="2015-07-24T13:51:00Z"/>
    <n v="4"/>
    <n v="1"/>
    <x v="0"/>
    <s v="BNGC1"/>
    <n v="3.48"/>
    <s v="2015-07-24T14:51:00Z"/>
    <n v="4"/>
    <n v="2"/>
    <x v="0"/>
    <s v="BNGC1"/>
    <n v="3.48"/>
    <s v="2015-07-24T14:51:00Z"/>
    <n v="4"/>
    <n v="2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PG050"/>
    <n v="2.33"/>
    <s v="2018-09-25T21:30:00Z"/>
    <n v="8.99"/>
    <n v="16"/>
    <x v="0"/>
    <s v="C1844"/>
    <n v="6.06"/>
    <s v="2018-09-25T21:39:00Z"/>
    <n v="13"/>
    <n v="147"/>
    <x v="0"/>
    <s v="PG050"/>
    <n v="2.33"/>
    <s v="2018-09-25T23:10:00Z"/>
    <n v="10.51"/>
    <n v="32"/>
    <x v="0"/>
    <s v="C1844"/>
    <n v="6.06"/>
    <s v="2018-09-25T21:39:00Z"/>
    <n v="13"/>
    <n v="290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TABC1"/>
    <n v="2.62"/>
    <s v="2018-06-14T15:07:00Z"/>
    <n v="3"/>
    <n v="1"/>
    <x v="0"/>
    <s v="TABC1"/>
    <n v="2.62"/>
    <s v="2018-06-14T15:07:00Z"/>
    <n v="3"/>
    <n v="1"/>
    <x v="0"/>
    <s v="TABC1"/>
    <n v="2.62"/>
    <s v="2018-06-14T16:07:00Z"/>
    <n v="4"/>
    <n v="2"/>
    <x v="0"/>
    <s v="TABC1"/>
    <n v="2.62"/>
    <s v="2018-06-14T16:07:00Z"/>
    <n v="4"/>
    <n v="2"/>
    <x v="0"/>
  </r>
  <r>
    <s v="PG&amp;E"/>
    <d v="2018-12-14T00:00:00"/>
    <d v="1899-12-30T10:32:00"/>
    <n v="40.437882000000002"/>
    <n v="-123.783373"/>
    <s v="Vegetation"/>
    <s v="Rural"/>
    <s v="&lt; 0.25 Acres"/>
    <s v="Unknown"/>
    <s v="N.A. "/>
    <n v="101009136"/>
    <s v="Unknown"/>
    <n v="12000"/>
    <s v="Conductor"/>
    <s v="Overhead"/>
    <s v="Yes"/>
    <n v="43448"/>
    <d v="1899-12-30T10:32:00"/>
    <s v="Contact From Object"/>
    <s v="N.A."/>
    <s v="Vegetation"/>
    <s v="Electric Facility"/>
    <s v="Unknown"/>
    <m/>
    <s v="no-match"/>
    <s v="1985"/>
    <n v="2018"/>
    <n v="12"/>
    <n v="14"/>
    <n v="10"/>
    <n v="32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36.144246268911097"/>
    <s v="82_375"/>
    <s v="25-40mph"/>
    <s v="30-45mph"/>
    <s v="HFTD - Distribution"/>
    <s v="2018-12-14 10:32:00"/>
    <n v="1725"/>
    <n v="36.144246268911097"/>
    <b v="0"/>
    <s v="25-40mph"/>
    <m/>
    <m/>
    <m/>
    <n v="0"/>
    <n v="0"/>
    <x v="1"/>
    <s v="PG204"/>
    <n v="5.47"/>
    <s v="2019-04-18T12:30:00Z"/>
    <n v="1.52"/>
    <n v="6"/>
    <x v="0"/>
    <m/>
    <m/>
    <m/>
    <n v="0"/>
    <n v="0"/>
    <x v="1"/>
    <s v="E8593"/>
    <n v="4.88"/>
    <s v="2019-04-18T13:35:00Z"/>
    <n v="13"/>
    <n v="20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8-11-05T13:51:00Z"/>
    <n v="3"/>
    <n v="1"/>
    <x v="0"/>
    <s v="BNGC1"/>
    <n v="3.76"/>
    <s v="2018-11-05T13:51:00Z"/>
    <n v="3"/>
    <n v="1"/>
    <x v="0"/>
    <s v="BNGC1"/>
    <n v="3.76"/>
    <s v="2018-11-05T14:51:00Z"/>
    <n v="3"/>
    <n v="2"/>
    <x v="0"/>
    <s v="BNGC1"/>
    <n v="3.76"/>
    <s v="2018-11-05T14:51:00Z"/>
    <n v="3"/>
    <n v="2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m/>
    <m/>
    <m/>
    <n v="0"/>
    <n v="0"/>
    <x v="1"/>
    <s v="KO22"/>
    <n v="6.15"/>
    <s v="2017-02-20T19:15:00Z"/>
    <n v="18.41"/>
    <n v="15"/>
    <x v="0"/>
    <m/>
    <m/>
    <m/>
    <n v="0"/>
    <n v="0"/>
    <x v="1"/>
    <s v="KO22"/>
    <n v="6.15"/>
    <s v="2017-02-20T20:55:00Z"/>
    <n v="21.85"/>
    <n v="30"/>
    <x v="0"/>
  </r>
  <r>
    <s v="PG&amp;E"/>
    <d v="2018-07-29T00:00:00"/>
    <d v="1899-12-30T11:39:00"/>
    <n v="39.096845000000002"/>
    <n v="-123.5017933"/>
    <s v="Vegetation"/>
    <s v="Rural"/>
    <s v=".26 - 9.99 Acres"/>
    <s v="Fire Agency"/>
    <s v="Unknown"/>
    <n v="102177329"/>
    <s v="Unknown"/>
    <n v="12000"/>
    <s v="Conductor"/>
    <s v="Overhead"/>
    <s v="Yes"/>
    <n v="43310"/>
    <d v="1899-12-30T11:39:00"/>
    <s v="Contact From Object"/>
    <s v="N.A."/>
    <s v="Vegetation"/>
    <s v="Electric Facility"/>
    <s v="Unknown"/>
    <m/>
    <s v="Fell into (Moderate-Severe defect)"/>
    <s v="1796"/>
    <n v="2018"/>
    <n v="7"/>
    <n v="29"/>
    <n v="11"/>
    <n v="39"/>
    <s v="18-0064779"/>
    <s v="Tier 2"/>
    <s v="HFTD"/>
    <s v="No Fire Weather RFW Applicable"/>
    <s v="Distribution"/>
    <s v="HFTD - Distribution"/>
    <s v="Fire Less than 300 Acres"/>
    <s v="Vegetation"/>
    <s v="Fell into (Moderate-Severe defect)"/>
    <n v="4329"/>
    <n v="14.6452225649934"/>
    <s v="92_301"/>
    <s v="&lt;25mph"/>
    <s v="&lt;15mph"/>
    <s v="HFTD - Distribution"/>
    <s v="2018-07-29 11:39:00"/>
    <n v="1536"/>
    <n v="18.446471235337199"/>
    <b v="0"/>
    <s v="&lt;25mph"/>
    <s v="E1763"/>
    <n v="2"/>
    <s v="2015-10-08T21:17:00Z"/>
    <n v="8.99"/>
    <n v="4"/>
    <x v="0"/>
    <s v="E1763"/>
    <n v="2"/>
    <s v="2015-10-08T21:17:00Z"/>
    <n v="8.99"/>
    <n v="8"/>
    <x v="0"/>
    <s v="E1763"/>
    <n v="2"/>
    <s v="2015-10-08T22:47:00Z"/>
    <n v="10"/>
    <n v="8"/>
    <x v="0"/>
    <s v="E1763"/>
    <n v="2"/>
    <s v="2015-10-08T22:47:00Z"/>
    <n v="10"/>
    <n v="16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x v="1"/>
    <s v="C5599"/>
    <n v="6.05"/>
    <s v="2015-11-06T23:31:00Z"/>
    <n v="13"/>
    <n v="4"/>
    <x v="0"/>
    <m/>
    <m/>
    <m/>
    <n v="0"/>
    <n v="0"/>
    <x v="1"/>
    <s v="C5599"/>
    <n v="6.05"/>
    <s v="2015-11-06T23:31:00Z"/>
    <n v="13"/>
    <n v="6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6-06-04T07:40:00Z"/>
    <n v="4"/>
    <n v="1"/>
    <x v="0"/>
    <s v="HOAC1"/>
    <n v="0.57999999999999996"/>
    <s v="2016-06-04T07:40:00Z"/>
    <n v="4"/>
    <n v="1"/>
    <x v="0"/>
    <s v="HOAC1"/>
    <n v="0.57999999999999996"/>
    <s v="2016-06-04T08:40:00Z"/>
    <n v="4.99"/>
    <n v="2"/>
    <x v="0"/>
    <s v="HOAC1"/>
    <n v="0.57999999999999996"/>
    <s v="2016-06-04T08:40:00Z"/>
    <n v="4.99"/>
    <n v="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1"/>
    <s v="E5766"/>
    <n v="4.4400000000000004"/>
    <s v="2018-04-29T08:56:00Z"/>
    <n v="0"/>
    <n v="13"/>
    <x v="0"/>
    <m/>
    <m/>
    <m/>
    <n v="0"/>
    <n v="0"/>
    <x v="1"/>
    <s v="E5766"/>
    <n v="4.4400000000000004"/>
    <s v="2018-04-29T09:56:00Z"/>
    <n v="2.0099999999999998"/>
    <n v="25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s v="PG019"/>
    <n v="3.41"/>
    <s v="2019-06-04T23:30:00Z"/>
    <n v="11.18"/>
    <n v="7"/>
    <x v="0"/>
    <s v="ATLC1"/>
    <n v="5.13"/>
    <s v="2019-06-04T23:29:00Z"/>
    <n v="18.010000000000002"/>
    <n v="50"/>
    <x v="0"/>
    <s v="PG019"/>
    <n v="3.41"/>
    <s v="2019-06-05T00:10:00Z"/>
    <n v="12.06"/>
    <n v="13"/>
    <x v="0"/>
    <s v="ATLC1"/>
    <n v="5.13"/>
    <s v="2019-06-05T00:29:00Z"/>
    <n v="18.010000000000002"/>
    <n v="93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C6662"/>
    <n v="3.02"/>
    <s v="2015-07-23T10:23:00Z"/>
    <n v="4.99"/>
    <n v="13"/>
    <x v="0"/>
    <s v="BDMC1"/>
    <n v="7.81"/>
    <s v="2015-07-23T10:36:00Z"/>
    <n v="10"/>
    <n v="14"/>
    <x v="0"/>
    <s v="C6662"/>
    <n v="3.02"/>
    <s v="2015-07-23T10:23:00Z"/>
    <n v="4.99"/>
    <n v="25"/>
    <x v="0"/>
    <s v="BDMC1"/>
    <n v="7.81"/>
    <s v="2015-07-23T10:36:00Z"/>
    <n v="10"/>
    <n v="27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E4740"/>
    <n v="2.39"/>
    <s v="2018-03-10T10:50:00Z"/>
    <n v="2.0099999999999998"/>
    <n v="34"/>
    <x v="0"/>
    <s v="FSLC1"/>
    <n v="6.06"/>
    <s v="2018-03-10T10:55:00Z"/>
    <n v="8.1199999999999992"/>
    <n v="58"/>
    <x v="0"/>
    <s v="E4740"/>
    <n v="2.39"/>
    <s v="2018-03-10T12:20:00Z"/>
    <n v="2.0099999999999998"/>
    <n v="66"/>
    <x v="0"/>
    <s v="FSLC1"/>
    <n v="6.06"/>
    <s v="2018-03-10T10:55:00Z"/>
    <n v="8.1199999999999992"/>
    <n v="110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PG181"/>
    <n v="3.7"/>
    <s v="2019-05-07T04:00:00Z"/>
    <n v="12.06"/>
    <n v="42"/>
    <x v="0"/>
    <s v="PG181"/>
    <n v="3.7"/>
    <s v="2019-05-07T04:00:00Z"/>
    <n v="12.06"/>
    <n v="134"/>
    <x v="0"/>
    <s v="PG181"/>
    <n v="3.7"/>
    <s v="2019-05-07T04:00:00Z"/>
    <n v="12.06"/>
    <n v="84"/>
    <x v="0"/>
    <s v="PG181"/>
    <n v="3.7"/>
    <s v="2019-05-07T04:00:00Z"/>
    <n v="12.06"/>
    <n v="269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6-04-13T16:06:00Z"/>
    <n v="11.01"/>
    <n v="11"/>
    <x v="0"/>
    <s v="C5488"/>
    <n v="4.01"/>
    <s v="2016-04-13T15:26:00Z"/>
    <n v="13"/>
    <n v="65"/>
    <x v="0"/>
    <s v="E1789"/>
    <n v="3.69"/>
    <s v="2016-04-13T16:24:00Z"/>
    <n v="12.01"/>
    <n v="21"/>
    <x v="0"/>
    <s v="C5488"/>
    <n v="4.01"/>
    <s v="2016-04-13T15:26:00Z"/>
    <n v="13"/>
    <n v="127"/>
    <x v="0"/>
  </r>
  <r>
    <s v="PG&amp;E"/>
    <d v="2018-08-05T00:00:00"/>
    <d v="1899-12-30T13:56:00"/>
    <n v="37.400545000000001"/>
    <n v="-119.75320000000001"/>
    <s v="Vegetation"/>
    <s v="Rural"/>
    <s v="10 - 99 Acres"/>
    <s v="Fire Agency"/>
    <s v="JIM FORGA 209-966-3621"/>
    <n v="101017235"/>
    <s v="Unknown"/>
    <n v="12000"/>
    <s v="Conductor"/>
    <s v="Overhead"/>
    <s v="Yes"/>
    <n v="43317"/>
    <d v="1899-12-30T13:56:00"/>
    <s v="Contact From Object"/>
    <s v="N.A."/>
    <s v="Vegetation"/>
    <s v="Electric Facility"/>
    <s v="Unknown"/>
    <m/>
    <s v="Other/Unknown"/>
    <s v="1821"/>
    <n v="2018"/>
    <n v="8"/>
    <n v="5"/>
    <n v="13"/>
    <n v="56"/>
    <s v="18-0066905"/>
    <s v="Tier 2"/>
    <s v="HFTD"/>
    <s v="No Fire Weather RFW Applicable"/>
    <s v="Distribution"/>
    <s v="HFTD - Distribution"/>
    <s v="Fire Less than 300 Acres"/>
    <s v="Vegetation"/>
    <s v="Other/Unknown"/>
    <n v="7325"/>
    <n v="10.775939031282499"/>
    <s v="254_206"/>
    <s v="&lt;25mph"/>
    <s v="&lt;15mph"/>
    <s v="HFTD - Distribution"/>
    <s v="2018-08-05 13:56:00"/>
    <n v="1561"/>
    <n v="13.338624513151499"/>
    <b v="0"/>
    <s v="&lt;25mph"/>
    <s v="MIAC1"/>
    <n v="1.36"/>
    <s v="2016-03-13T20:59:00Z"/>
    <n v="18.010000000000002"/>
    <n v="2"/>
    <x v="0"/>
    <s v="MIAC1"/>
    <n v="1.36"/>
    <s v="2016-03-13T20:59:00Z"/>
    <n v="18.010000000000002"/>
    <n v="34"/>
    <x v="0"/>
    <s v="MIAC1"/>
    <n v="1.36"/>
    <s v="2016-03-13T20:59:00Z"/>
    <n v="18.010000000000002"/>
    <n v="4"/>
    <x v="0"/>
    <s v="MIAC1"/>
    <n v="1.36"/>
    <s v="2016-03-13T20:59:00Z"/>
    <n v="18.010000000000002"/>
    <n v="66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5-03-22T11:15:00Z"/>
    <n v="2.0099999999999998"/>
    <n v="13"/>
    <x v="0"/>
    <s v="E5439"/>
    <n v="4.63"/>
    <s v="2015-03-22T11:15:00Z"/>
    <n v="8.01"/>
    <n v="63"/>
    <x v="0"/>
    <s v="E3651"/>
    <n v="2.92"/>
    <s v="2015-03-22T12:25:00Z"/>
    <n v="4"/>
    <n v="25"/>
    <x v="0"/>
    <s v="E5439"/>
    <n v="4.63"/>
    <s v="2015-03-22T12:20:00Z"/>
    <n v="8.01"/>
    <n v="122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07-29T05:40:00Z"/>
    <n v="8.01"/>
    <n v="1"/>
    <x v="0"/>
    <s v="HOAC1"/>
    <n v="0.57999999999999996"/>
    <s v="2019-07-29T05:40:00Z"/>
    <n v="8.01"/>
    <n v="8"/>
    <x v="0"/>
    <s v="HOAC1"/>
    <n v="0.57999999999999996"/>
    <s v="2019-07-29T05:40:00Z"/>
    <n v="8.01"/>
    <n v="2"/>
    <x v="0"/>
    <s v="HOAC1"/>
    <n v="0.57999999999999996"/>
    <s v="2019-07-29T05:40:00Z"/>
    <n v="8.01"/>
    <n v="16"/>
    <x v="0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BBEC1"/>
    <n v="1.1200000000000001"/>
    <s v="2017-09-27T00:11:00Z"/>
    <n v="14.99"/>
    <n v="2"/>
    <x v="0"/>
    <s v="BBEC1"/>
    <n v="1.1200000000000001"/>
    <s v="2017-09-27T00:11:00Z"/>
    <n v="14.99"/>
    <n v="19"/>
    <x v="0"/>
    <s v="BBEC1"/>
    <n v="1.1200000000000001"/>
    <s v="2017-09-27T01:11:00Z"/>
    <n v="15.99"/>
    <n v="4"/>
    <x v="0"/>
    <s v="BBEC1"/>
    <n v="1.1200000000000001"/>
    <s v="2017-09-27T01:11:00Z"/>
    <n v="15.99"/>
    <n v="37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n v="2018"/>
    <n v="7"/>
    <n v="24"/>
    <n v="13"/>
    <n v="47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E1763"/>
    <n v="3.79"/>
    <s v="2015-08-20T23:02:00Z"/>
    <n v="11.01"/>
    <n v="4"/>
    <x v="0"/>
    <s v="BNVC1"/>
    <n v="7.27"/>
    <s v="2015-08-20T22:50:00Z"/>
    <n v="15.99"/>
    <n v="7"/>
    <x v="0"/>
    <s v="E1763"/>
    <n v="3.79"/>
    <s v="2015-08-20T23:02:00Z"/>
    <n v="11.01"/>
    <n v="8"/>
    <x v="0"/>
    <s v="BNVC1"/>
    <n v="7.27"/>
    <s v="2015-08-20T23:50:00Z"/>
    <n v="20"/>
    <n v="14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UCBO"/>
    <n v="3.77"/>
    <s v="2017-02-28T00:20:00Z"/>
    <n v="19.39"/>
    <n v="24"/>
    <x v="0"/>
    <s v="SJS01"/>
    <n v="6.07"/>
    <s v="2017-02-28T00:25:00Z"/>
    <n v="23.24"/>
    <n v="101"/>
    <x v="0"/>
    <s v="UCBO"/>
    <n v="3.77"/>
    <s v="2017-02-28T00:20:00Z"/>
    <n v="19.39"/>
    <n v="48"/>
    <x v="0"/>
    <s v="SJS01"/>
    <n v="6.07"/>
    <s v="2017-02-28T00:25:00Z"/>
    <n v="23.24"/>
    <n v="203"/>
    <x v="0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n v="2017"/>
    <n v="8"/>
    <n v="31"/>
    <n v="6"/>
    <n v="42"/>
    <s v="17-0074386"/>
    <s v="Tier 2"/>
    <s v="HFTD"/>
    <s v="No Fire Weather RFW Applicable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x v="1"/>
    <s v="TABC1"/>
    <n v="4.66"/>
    <s v="2018-07-03T16:07:00Z"/>
    <n v="8.99"/>
    <n v="1"/>
    <x v="0"/>
    <m/>
    <m/>
    <m/>
    <n v="0"/>
    <n v="0"/>
    <x v="1"/>
    <s v="TABC1"/>
    <n v="4.66"/>
    <s v="2018-07-03T17:07:00Z"/>
    <n v="13"/>
    <n v="2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1"/>
    <s v="VIOC1"/>
    <n v="5.45"/>
    <s v="2015-03-17T13:52:00Z"/>
    <n v="3"/>
    <n v="1"/>
    <x v="0"/>
    <m/>
    <m/>
    <m/>
    <n v="0"/>
    <n v="0"/>
    <x v="1"/>
    <s v="VIOC1"/>
    <n v="5.45"/>
    <s v="2015-03-17T13:52:00Z"/>
    <n v="3"/>
    <n v="2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7-05-06T12:16:00Z"/>
    <n v="4.99"/>
    <n v="4"/>
    <x v="0"/>
    <s v="SEWC1"/>
    <n v="2.5"/>
    <s v="2017-05-06T12:16:00Z"/>
    <n v="4.99"/>
    <n v="4"/>
    <x v="0"/>
    <s v="SEWC1"/>
    <n v="2.5"/>
    <s v="2017-05-06T12:16:00Z"/>
    <n v="4.99"/>
    <n v="9"/>
    <x v="0"/>
    <s v="SEWC1"/>
    <n v="2.5"/>
    <s v="2017-05-06T12:16:00Z"/>
    <n v="4.99"/>
    <n v="9"/>
    <x v="0"/>
  </r>
  <r>
    <s v="PG&amp;E"/>
    <d v="2015-12-01T12:03:00"/>
    <d v="2015-12-01T12:03:00"/>
    <n v="35.67436"/>
    <n v="-120.99321999999999"/>
    <s v="Vegetation"/>
    <s v="Rural"/>
    <s v="&lt; 0.25 Acres"/>
    <s v="Fire Agency"/>
    <s v="Cal FIRE"/>
    <n v="101860660"/>
    <m/>
    <n v="21000"/>
    <s v="Conductor"/>
    <s v="Overhead"/>
    <s v="Yes"/>
    <n v="42339.502083333333"/>
    <d v="2015-12-01T12:03:00"/>
    <s v="Equipment/ Facility Failure"/>
    <s v="Conductor"/>
    <s v="N.A."/>
    <s v="N.A."/>
    <s v="Unknown"/>
    <m/>
    <s v="Other/Unknown"/>
    <s v="0680"/>
    <n v="2015"/>
    <n v="12"/>
    <n v="1"/>
    <n v="12"/>
    <n v="3"/>
    <s v="15-0081983"/>
    <s v="Tier 2"/>
    <s v="HFTD"/>
    <s v="No Fire Weather RFW Applicable"/>
    <s v="Distribution"/>
    <s v="HFTD - Distribution"/>
    <s v="Fire Less than 300 Acres"/>
    <s v="Equip Failure"/>
    <s v="Conductor"/>
    <n v="42427"/>
    <n v="6.9864907889527501"/>
    <s v="200_111"/>
    <s v="&lt;25mph"/>
    <s v="&lt;15mph"/>
    <s v="HFTD - Distribution"/>
    <s v="2015-12-01 12:03:00"/>
    <n v="424"/>
    <n v="12.3915951653044"/>
    <b v="0"/>
    <s v="&lt;25mph"/>
    <m/>
    <m/>
    <m/>
    <n v="0"/>
    <n v="0"/>
    <x v="1"/>
    <s v="TABC1"/>
    <n v="4.07"/>
    <s v="2019-06-06T22:07:00Z"/>
    <n v="10"/>
    <n v="14"/>
    <x v="0"/>
    <m/>
    <m/>
    <m/>
    <n v="0"/>
    <n v="0"/>
    <x v="1"/>
    <s v="TABC1"/>
    <n v="4.07"/>
    <s v="2019-06-06T23:07:00Z"/>
    <n v="11.01"/>
    <n v="27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7-08-03T16:40:00Z"/>
    <n v="3"/>
    <n v="3"/>
    <x v="0"/>
    <s v="E8483"/>
    <n v="3.61"/>
    <s v="2017-08-03T16:40:00Z"/>
    <n v="3"/>
    <n v="8"/>
    <x v="0"/>
    <s v="E8483"/>
    <n v="3.61"/>
    <s v="2017-08-03T17:10:00Z"/>
    <n v="4"/>
    <n v="7"/>
    <x v="0"/>
    <s v="E8483"/>
    <n v="3.61"/>
    <s v="2017-08-03T17:10:00Z"/>
    <n v="4"/>
    <n v="16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6-07-12T09:26:00Z"/>
    <n v="3"/>
    <n v="4"/>
    <x v="0"/>
    <m/>
    <m/>
    <m/>
    <n v="0"/>
    <n v="0"/>
    <x v="1"/>
    <s v="E7114"/>
    <n v="5.07"/>
    <s v="2016-07-12T10:26:00Z"/>
    <n v="4"/>
    <n v="8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5-06-19T16:15:00Z"/>
    <n v="4.99"/>
    <n v="6"/>
    <x v="0"/>
    <s v="E5234"/>
    <n v="7.03"/>
    <s v="2015-06-19T16:18:00Z"/>
    <n v="8.01"/>
    <n v="83"/>
    <x v="0"/>
    <s v="D4623"/>
    <n v="2.94"/>
    <s v="2015-06-19T17:15:00Z"/>
    <n v="5.99"/>
    <n v="13"/>
    <x v="0"/>
    <s v="E5234"/>
    <n v="7.03"/>
    <s v="2015-06-19T17:18:00Z"/>
    <n v="8.01"/>
    <n v="165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7-08-03T21:08:00Z"/>
    <n v="22.01"/>
    <n v="1"/>
    <x v="0"/>
    <s v="PTEC1"/>
    <n v="1.7"/>
    <s v="2017-08-03T21:08:00Z"/>
    <n v="22.01"/>
    <n v="1"/>
    <x v="0"/>
    <s v="PTEC1"/>
    <n v="1.7"/>
    <s v="2017-08-03T22:08:00Z"/>
    <n v="24"/>
    <n v="2"/>
    <x v="0"/>
    <s v="PTEC1"/>
    <n v="1.7"/>
    <s v="2017-08-03T22:08:00Z"/>
    <n v="24"/>
    <n v="2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8-05-18T14:01:00Z"/>
    <n v="0"/>
    <n v="12"/>
    <x v="0"/>
    <s v="D7401"/>
    <n v="7.89"/>
    <s v="2018-05-18T13:29:00Z"/>
    <n v="4"/>
    <n v="61"/>
    <x v="0"/>
    <s v="D2736"/>
    <n v="3.3"/>
    <s v="2018-05-18T14:41:00Z"/>
    <n v="7"/>
    <n v="24"/>
    <x v="0"/>
    <s v="D2736"/>
    <n v="3.3"/>
    <s v="2018-05-18T14:41:00Z"/>
    <n v="7"/>
    <n v="122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PG106"/>
    <n v="3.02"/>
    <s v="2019-11-08T14:40:00Z"/>
    <n v="8.19"/>
    <n v="18"/>
    <x v="0"/>
    <s v="PG068"/>
    <n v="7.29"/>
    <s v="2019-11-08T15:30:00Z"/>
    <n v="8.9"/>
    <n v="122"/>
    <x v="0"/>
    <s v="PG106"/>
    <n v="3.02"/>
    <s v="2019-11-08T14:40:00Z"/>
    <n v="8.19"/>
    <n v="36"/>
    <x v="0"/>
    <s v="PG073"/>
    <n v="6.48"/>
    <s v="2019-11-08T16:20:00Z"/>
    <n v="9.35"/>
    <n v="244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8-04-24T04:35:00Z"/>
    <n v="8.01"/>
    <n v="12"/>
    <x v="0"/>
    <s v="E6666"/>
    <n v="1.85"/>
    <s v="2018-04-24T04:35:00Z"/>
    <n v="8.01"/>
    <n v="20"/>
    <x v="0"/>
    <s v="E6666"/>
    <n v="1.85"/>
    <s v="2018-04-24T04:35:00Z"/>
    <n v="8.01"/>
    <n v="24"/>
    <x v="0"/>
    <s v="E8875"/>
    <n v="6.38"/>
    <s v="2018-04-24T05:16:00Z"/>
    <n v="8.01"/>
    <n v="40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DEC1"/>
    <n v="1.8"/>
    <s v="2017-05-20T13:00:00Z"/>
    <n v="2.0099999999999998"/>
    <n v="1"/>
    <x v="0"/>
    <s v="JBGC1"/>
    <n v="7.44"/>
    <s v="2017-05-20T13:13:00Z"/>
    <n v="31"/>
    <n v="19"/>
    <x v="1"/>
    <s v="PDEC1"/>
    <n v="1.8"/>
    <s v="2017-05-20T14:00:00Z"/>
    <n v="2.0099999999999998"/>
    <n v="4"/>
    <x v="0"/>
    <s v="JBGC1"/>
    <n v="7.44"/>
    <s v="2017-05-20T14:13:00Z"/>
    <n v="31"/>
    <n v="39"/>
    <x v="1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PG030"/>
    <n v="0.52"/>
    <s v="2019-05-11T02:30:00Z"/>
    <n v="5.7"/>
    <n v="43"/>
    <x v="0"/>
    <s v="AV504"/>
    <n v="4.21"/>
    <s v="2019-05-11T02:00:00Z"/>
    <n v="14.99"/>
    <n v="92"/>
    <x v="0"/>
    <s v="E5439"/>
    <n v="3.42"/>
    <s v="2019-05-11T02:58:00Z"/>
    <n v="7"/>
    <n v="86"/>
    <x v="0"/>
    <s v="AV504"/>
    <n v="4.21"/>
    <s v="2019-05-11T02:00:00Z"/>
    <n v="14.99"/>
    <n v="184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PG074"/>
    <n v="3.85"/>
    <s v="2019-08-04T00:10:00Z"/>
    <n v="14.47"/>
    <n v="35"/>
    <x v="0"/>
    <s v="C6129"/>
    <n v="5.26"/>
    <s v="2019-08-03T23:29:00Z"/>
    <n v="17"/>
    <n v="135"/>
    <x v="0"/>
    <s v="PG074"/>
    <n v="3.85"/>
    <s v="2019-08-04T00:30:00Z"/>
    <n v="15.35"/>
    <n v="70"/>
    <x v="0"/>
    <s v="C6129"/>
    <n v="5.26"/>
    <s v="2019-08-04T00:44:00Z"/>
    <n v="24"/>
    <n v="268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11-05T18:28:00Z"/>
    <n v="4"/>
    <n v="1"/>
    <x v="0"/>
    <s v="ERCC1"/>
    <n v="2.93"/>
    <s v="2016-11-05T18:28:00Z"/>
    <n v="4"/>
    <n v="5"/>
    <x v="0"/>
    <s v="ERCC1"/>
    <n v="2.93"/>
    <s v="2016-11-05T19:28:00Z"/>
    <n v="4"/>
    <n v="2"/>
    <x v="0"/>
    <s v="ERCC1"/>
    <n v="2.93"/>
    <s v="2016-11-05T19:28:00Z"/>
    <n v="4"/>
    <n v="8"/>
    <x v="0"/>
  </r>
  <r>
    <s v="PG&amp;E"/>
    <d v="2016-05-19T01:42:00"/>
    <d v="2016-05-19T01:42:00"/>
    <n v="34.664501700000002"/>
    <n v="-120.39999330000001"/>
    <s v="Vegetation"/>
    <s v="Rural"/>
    <s v="&lt; 0.25 Acres"/>
    <s v="Fire Agency"/>
    <s v="Santa Barbara County FD"/>
    <n v="101916587"/>
    <s v="VERIZON CALIFORNIA I"/>
    <n v="12000"/>
    <s v="Conductor"/>
    <s v="Overhead"/>
    <s v="Yes"/>
    <n v="42509.070833333331"/>
    <d v="2016-05-19T01:42:00"/>
    <s v="Contact From Object"/>
    <s v="N.A."/>
    <s v="Vehicle"/>
    <s v="Pole"/>
    <s v="Human Error"/>
    <m/>
    <s v="no-match"/>
    <s v="0738"/>
    <n v="2016"/>
    <n v="5"/>
    <n v="19"/>
    <n v="1"/>
    <n v="42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6.95230067222443"/>
    <s v="227_55"/>
    <s v="&lt;25mph"/>
    <s v="&lt;15mph"/>
    <s v="HFTD - Distribution"/>
    <s v="2016-05-19 01:42:00"/>
    <n v="482"/>
    <n v="22.860546234140799"/>
    <b v="0"/>
    <s v="&lt;25mph"/>
    <s v="E7619"/>
    <n v="2.88"/>
    <s v="2015-08-13T13:40:00Z"/>
    <n v="8.01"/>
    <n v="6"/>
    <x v="0"/>
    <s v="E2332"/>
    <n v="6.59"/>
    <s v="2015-08-13T13:35:00Z"/>
    <n v="18.010000000000002"/>
    <n v="14"/>
    <x v="0"/>
    <s v="E7619"/>
    <n v="2.88"/>
    <s v="2015-08-13T15:00:00Z"/>
    <n v="10"/>
    <n v="12"/>
    <x v="0"/>
    <s v="E2332"/>
    <n v="6.59"/>
    <s v="2015-08-13T15:27:00Z"/>
    <n v="25.99"/>
    <n v="30"/>
    <x v="1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LAHC1"/>
    <n v="4.5199999999999996"/>
    <s v="2016-05-27T11:07:00Z"/>
    <n v="4.99"/>
    <n v="5"/>
    <x v="0"/>
    <m/>
    <m/>
    <m/>
    <n v="0"/>
    <n v="0"/>
    <x v="1"/>
    <s v="LAHC1"/>
    <n v="4.5199999999999996"/>
    <s v="2016-05-27T11:07:00Z"/>
    <n v="4.99"/>
    <n v="10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8-08-10T17:27:00Z"/>
    <n v="5.99"/>
    <n v="1"/>
    <x v="0"/>
    <s v="PRHC1"/>
    <n v="3"/>
    <s v="2018-08-10T17:27:00Z"/>
    <n v="5.99"/>
    <n v="1"/>
    <x v="0"/>
    <s v="PRHC1"/>
    <n v="3"/>
    <s v="2018-08-10T18:27:00Z"/>
    <n v="8.99"/>
    <n v="2"/>
    <x v="0"/>
    <s v="PRHC1"/>
    <n v="3"/>
    <s v="2018-08-10T18:27:00Z"/>
    <n v="8.99"/>
    <n v="2"/>
    <x v="0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8-03-04T12:02:00Z"/>
    <n v="0"/>
    <n v="1"/>
    <x v="0"/>
    <s v="MOUC1"/>
    <n v="2.73"/>
    <s v="2018-03-04T12:02:00Z"/>
    <n v="0"/>
    <n v="1"/>
    <x v="0"/>
    <s v="MOUC1"/>
    <n v="2.73"/>
    <s v="2018-03-04T13:02:00Z"/>
    <n v="0"/>
    <n v="2"/>
    <x v="0"/>
    <s v="MOUC1"/>
    <n v="2.73"/>
    <s v="2018-03-04T13:02:00Z"/>
    <n v="0"/>
    <n v="2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9-06-08T11:07:00Z"/>
    <n v="22.01"/>
    <n v="5"/>
    <x v="0"/>
    <s v="PG149"/>
    <n v="7.67"/>
    <s v="2019-06-08T10:30:00Z"/>
    <n v="31.79"/>
    <n v="36"/>
    <x v="1"/>
    <s v="LAHC1"/>
    <n v="2.2999999999999998"/>
    <s v="2019-06-08T11:07:00Z"/>
    <n v="22.01"/>
    <n v="10"/>
    <x v="0"/>
    <s v="PG149"/>
    <n v="7.67"/>
    <s v="2019-06-08T12:10:00Z"/>
    <n v="32.01"/>
    <n v="72"/>
    <x v="1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9-04-08T08:30:00Z"/>
    <n v="4.97"/>
    <n v="4"/>
    <x v="0"/>
    <s v="PG138"/>
    <n v="6.77"/>
    <s v="2019-04-08T08:00:00Z"/>
    <n v="19.059999999999999"/>
    <n v="15"/>
    <x v="0"/>
    <s v="CTANT"/>
    <n v="1.58"/>
    <s v="2019-04-08T08:30:00Z"/>
    <n v="4.97"/>
    <n v="8"/>
    <x v="0"/>
    <s v="PG138"/>
    <n v="6.77"/>
    <s v="2019-04-08T08:00:00Z"/>
    <n v="19.059999999999999"/>
    <n v="30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s v="PG537"/>
    <n v="0.11"/>
    <s v="2019-09-07T10:40:00Z"/>
    <n v="10.220000000000001"/>
    <n v="6"/>
    <x v="0"/>
    <s v="PG537"/>
    <n v="0.11"/>
    <s v="2019-09-07T10:40:00Z"/>
    <n v="10.220000000000001"/>
    <n v="17"/>
    <x v="0"/>
    <s v="PG537"/>
    <n v="0.11"/>
    <s v="2019-09-07T11:10:00Z"/>
    <n v="10.89"/>
    <n v="12"/>
    <x v="0"/>
    <s v="PG537"/>
    <n v="0.11"/>
    <s v="2019-09-07T11:10:00Z"/>
    <n v="10.89"/>
    <n v="34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7-10-26T05:46:00Z"/>
    <n v="11.01"/>
    <n v="4"/>
    <x v="0"/>
    <s v="C5599"/>
    <n v="1.27"/>
    <s v="2017-10-26T05:46:00Z"/>
    <n v="11.01"/>
    <n v="5"/>
    <x v="0"/>
    <s v="C5599"/>
    <n v="1.27"/>
    <s v="2017-10-26T06:01:00Z"/>
    <n v="14"/>
    <n v="8"/>
    <x v="0"/>
    <s v="C5599"/>
    <n v="1.27"/>
    <s v="2017-10-26T06:01:00Z"/>
    <n v="14"/>
    <n v="10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E6085"/>
    <n v="3.16"/>
    <s v="2015-05-14T06:07:00Z"/>
    <n v="4"/>
    <n v="66"/>
    <x v="0"/>
    <s v="LSGC1"/>
    <n v="6.49"/>
    <s v="2015-05-14T06:32:00Z"/>
    <n v="10"/>
    <n v="107"/>
    <x v="0"/>
    <s v="E6085"/>
    <n v="3.16"/>
    <s v="2015-05-14T06:07:00Z"/>
    <n v="4"/>
    <n v="130"/>
    <x v="0"/>
    <s v="LSGC1"/>
    <n v="6.49"/>
    <s v="2015-05-14T06:32:00Z"/>
    <n v="10"/>
    <n v="209"/>
    <x v="0"/>
  </r>
  <r>
    <s v="PG&amp;E"/>
    <d v="2017-06-30T23:54:54"/>
    <s v="23:54"/>
    <n v="38.579410000000003"/>
    <n v="-122.8834883"/>
    <s v="Vegetation"/>
    <s v="Rural"/>
    <s v="&lt; 3 Meters"/>
    <s v="Customer"/>
    <s v="N.A."/>
    <n v="101958804"/>
    <s v="Pacific Bell"/>
    <n v="12000"/>
    <s v="Conductor"/>
    <s v="Overhead"/>
    <s v="Yes"/>
    <n v="42916.996458333328"/>
    <s v="23:54"/>
    <s v="Equipment/ Facility Failure"/>
    <s v="Splice/Clamp/Connector"/>
    <s v="N.A."/>
    <s v="N.A."/>
    <s v="Unknown"/>
    <m/>
    <s v="Other/Unknown"/>
    <s v="1211"/>
    <n v="2017"/>
    <n v="6"/>
    <n v="30"/>
    <n v="23"/>
    <n v="54"/>
    <s v="17-0059922"/>
    <s v="Tier 2"/>
    <s v="HFTD"/>
    <s v="No Fire Weather RFW Applicable"/>
    <s v="Distribution"/>
    <s v="HFTD - Distribution"/>
    <s v="Fire Less than 300 Acres"/>
    <s v="Equip Failure"/>
    <s v="Splice/Clamp/Connector"/>
    <n v="2025"/>
    <n v="14.1551926923224"/>
    <s v="118_272"/>
    <s v="&lt;25mph"/>
    <s v="&lt;15mph"/>
    <s v="HFTD - Distribution"/>
    <s v="2017-06-30 23:54:00"/>
    <n v="950"/>
    <n v="23.4555147940222"/>
    <b v="0"/>
    <s v="&lt;25mph"/>
    <s v="AU487"/>
    <n v="3.93"/>
    <s v="2015-07-09T06:35:00Z"/>
    <n v="4"/>
    <n v="16"/>
    <x v="0"/>
    <s v="E6724"/>
    <n v="5.41"/>
    <s v="2015-07-09T06:30:00Z"/>
    <n v="5.99"/>
    <n v="44"/>
    <x v="0"/>
    <s v="AU487"/>
    <n v="3.93"/>
    <s v="2015-07-09T07:30:00Z"/>
    <n v="4"/>
    <n v="31"/>
    <x v="0"/>
    <s v="E6724"/>
    <n v="5.41"/>
    <s v="2015-07-09T06:30:00Z"/>
    <n v="5.99"/>
    <n v="86"/>
    <x v="0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n v="2016"/>
    <n v="9"/>
    <n v="20"/>
    <n v="8"/>
    <n v="25"/>
    <s v="16-0065910"/>
    <s v="Tier 2"/>
    <s v="HFTD"/>
    <s v="No Fire Weather RFW Applicable"/>
    <s v="Distribution"/>
    <s v="HFTD - Distribution"/>
    <s v="Fire Less than 300 Acres"/>
    <s v="Vegetation"/>
    <s v="Fell into (slight defect)"/>
    <n v="798"/>
    <n v="11.256747108770799"/>
    <s v="82_351"/>
    <s v="&lt;25mph"/>
    <s v="&lt;15mph"/>
    <s v="HFTD - Distribution"/>
    <s v="2016-09-20 08:25:00"/>
    <n v="732"/>
    <n v="20.9021569582872"/>
    <b v="0"/>
    <s v="&lt;25mph"/>
    <m/>
    <m/>
    <m/>
    <n v="0"/>
    <n v="0"/>
    <x v="1"/>
    <s v="AV037"/>
    <n v="4.7300000000000004"/>
    <s v="2018-12-11T10:23:00Z"/>
    <n v="5.99"/>
    <n v="4"/>
    <x v="0"/>
    <m/>
    <m/>
    <m/>
    <n v="0"/>
    <n v="0"/>
    <x v="1"/>
    <s v="AV037"/>
    <n v="4.7300000000000004"/>
    <s v="2018-12-11T10:23:00Z"/>
    <n v="5.99"/>
    <n v="7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n v="2018"/>
    <n v="2"/>
    <n v="7"/>
    <n v="5"/>
    <n v="44"/>
    <s v="18-0012073"/>
    <s v="Tier 3"/>
    <s v="HFTD"/>
    <s v="No Fire Weather RFW Applicable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OBRC1"/>
    <n v="3.05"/>
    <s v="2016-09-28T00:00:00Z"/>
    <n v="8.99"/>
    <n v="4"/>
    <x v="0"/>
    <s v="MMOC1"/>
    <n v="5.95"/>
    <s v="2016-09-28T00:00:00Z"/>
    <n v="13"/>
    <n v="6"/>
    <x v="0"/>
    <s v="OBRC1"/>
    <n v="3.05"/>
    <s v="2016-09-28T01:00:00Z"/>
    <n v="8.99"/>
    <n v="8"/>
    <x v="0"/>
    <s v="MMOC1"/>
    <n v="5.95"/>
    <s v="2016-09-28T00:00:00Z"/>
    <n v="13"/>
    <n v="12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7-09-28T22:13:00Z"/>
    <n v="20"/>
    <n v="4"/>
    <x v="0"/>
    <s v="HFLC1"/>
    <n v="3.31"/>
    <s v="2017-09-28T22:13:00Z"/>
    <n v="20"/>
    <n v="31"/>
    <x v="0"/>
    <s v="HFLC1"/>
    <n v="3.31"/>
    <s v="2017-09-28T23:13:00Z"/>
    <n v="20"/>
    <n v="6"/>
    <x v="0"/>
    <s v="HFLC1"/>
    <n v="3.31"/>
    <s v="2017-09-28T23:13:00Z"/>
    <n v="20"/>
    <n v="64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s v="PG218"/>
    <n v="2.5"/>
    <s v="2019-10-06T04:00:00Z"/>
    <n v="5.91"/>
    <n v="42"/>
    <x v="0"/>
    <s v="SE370"/>
    <n v="7.06"/>
    <s v="2019-10-06T03:50:00Z"/>
    <n v="8.25"/>
    <n v="110"/>
    <x v="0"/>
    <s v="PG389"/>
    <n v="1.62"/>
    <s v="2019-10-06T05:40:00Z"/>
    <n v="8.61"/>
    <n v="84"/>
    <x v="0"/>
    <s v="PG389"/>
    <n v="1.62"/>
    <s v="2019-10-06T05:40:00Z"/>
    <n v="8.61"/>
    <n v="220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9-10-03T04:55:00Z"/>
    <n v="5.99"/>
    <n v="1"/>
    <x v="0"/>
    <s v="PG467"/>
    <n v="7.23"/>
    <s v="2019-10-03T05:30:00Z"/>
    <n v="10.89"/>
    <n v="58"/>
    <x v="0"/>
    <s v="C6459"/>
    <n v="2.5299999999999998"/>
    <s v="2019-10-03T05:40:00Z"/>
    <n v="7"/>
    <n v="3"/>
    <x v="0"/>
    <s v="PG467"/>
    <n v="7.23"/>
    <s v="2019-10-03T05:40:00Z"/>
    <n v="11.77"/>
    <n v="118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x v="1"/>
    <s v="HWKC1"/>
    <n v="4.29"/>
    <s v="2015-05-18T00:56:00Z"/>
    <n v="18.010000000000002"/>
    <n v="1"/>
    <x v="0"/>
    <m/>
    <m/>
    <m/>
    <n v="0"/>
    <n v="0"/>
    <x v="1"/>
    <s v="HWKC1"/>
    <n v="4.29"/>
    <s v="2015-05-18T00:56:00Z"/>
    <n v="18.010000000000002"/>
    <n v="2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s v="TT480"/>
    <n v="2.15"/>
    <s v="2019-11-07T08:20:00Z"/>
    <n v="10"/>
    <n v="1"/>
    <x v="0"/>
    <s v="TT480"/>
    <n v="2.15"/>
    <s v="2019-11-07T08:20:00Z"/>
    <n v="10"/>
    <n v="39"/>
    <x v="0"/>
    <s v="TT480"/>
    <n v="2.15"/>
    <s v="2019-11-07T08:20:00Z"/>
    <n v="10"/>
    <n v="2"/>
    <x v="0"/>
    <s v="TT480"/>
    <n v="2.15"/>
    <s v="2019-11-07T08:20:00Z"/>
    <n v="10"/>
    <n v="78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UP481"/>
    <n v="2.4300000000000002"/>
    <s v="2015-08-24T04:00:00Z"/>
    <n v="28.99"/>
    <n v="11"/>
    <x v="2"/>
    <s v="UP481"/>
    <n v="2.4300000000000002"/>
    <s v="2015-08-24T04:00:00Z"/>
    <n v="28.99"/>
    <n v="11"/>
    <x v="1"/>
    <s v="UP481"/>
    <n v="2.4300000000000002"/>
    <s v="2015-08-24T05:00:00Z"/>
    <n v="30.04"/>
    <n v="21"/>
    <x v="2"/>
    <s v="UP481"/>
    <n v="2.4300000000000002"/>
    <s v="2015-08-24T05:00:00Z"/>
    <n v="30.04"/>
    <n v="21"/>
    <x v="1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E9543"/>
    <n v="1.57"/>
    <s v="2016-09-28T11:03:00Z"/>
    <n v="3"/>
    <n v="4"/>
    <x v="0"/>
    <s v="E9543"/>
    <n v="1.57"/>
    <s v="2016-09-28T11:03:00Z"/>
    <n v="3"/>
    <n v="14"/>
    <x v="0"/>
    <s v="E9543"/>
    <n v="1.57"/>
    <s v="2016-09-28T11:03:00Z"/>
    <n v="3"/>
    <n v="8"/>
    <x v="0"/>
    <s v="E9543"/>
    <n v="1.57"/>
    <s v="2016-09-28T11:03:00Z"/>
    <n v="3"/>
    <n v="28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x v="1"/>
    <s v="C6129"/>
    <n v="7.91"/>
    <s v="2018-03-03T08:59:00Z"/>
    <n v="12.01"/>
    <n v="58"/>
    <x v="0"/>
    <m/>
    <m/>
    <m/>
    <n v="0"/>
    <n v="0"/>
    <x v="1"/>
    <s v="PLTC1"/>
    <n v="5.08"/>
    <s v="2018-03-03T09:56:00Z"/>
    <n v="13"/>
    <n v="115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x v="1"/>
    <s v="KJAQ"/>
    <n v="5.68"/>
    <s v="2015-03-28T20:15:00Z"/>
    <n v="16.11"/>
    <n v="2"/>
    <x v="0"/>
    <m/>
    <m/>
    <m/>
    <n v="0"/>
    <n v="0"/>
    <x v="1"/>
    <s v="KJAQ"/>
    <n v="5.68"/>
    <s v="2015-03-28T20:40:00Z"/>
    <n v="16.11"/>
    <n v="6"/>
    <x v="0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n v="2018"/>
    <n v="8"/>
    <n v="26"/>
    <n v="15"/>
    <n v="29"/>
    <s v="18-0073601"/>
    <s v="Tier 3"/>
    <s v="HFTD"/>
    <s v="No Fire Weather RFW Applicable"/>
    <s v="Distribution"/>
    <s v="HFTD - Distribution"/>
    <s v="Fire Less than 300 Acres"/>
    <s v="Vegetation"/>
    <s v="Fell into (No defect)"/>
    <n v="36162"/>
    <n v="13.8191006707728"/>
    <s v="194_314"/>
    <s v="&lt;25mph"/>
    <s v="&lt;15mph"/>
    <s v="HFTD - Distribution"/>
    <s v="2018-08-26 15:29:00"/>
    <n v="1599"/>
    <n v="13.8191006707728"/>
    <b v="0"/>
    <s v="&lt;25mph"/>
    <s v="RRRC1"/>
    <n v="3.9"/>
    <s v="2019-11-21T13:13:00Z"/>
    <n v="4"/>
    <n v="7"/>
    <x v="0"/>
    <s v="PG348"/>
    <n v="7.58"/>
    <s v="2019-11-21T13:10:00Z"/>
    <n v="4.9000000000000004"/>
    <n v="61"/>
    <x v="0"/>
    <s v="RRRC1"/>
    <n v="3.9"/>
    <s v="2019-11-21T14:13:00Z"/>
    <n v="4"/>
    <n v="14"/>
    <x v="0"/>
    <s v="PG348"/>
    <n v="7.58"/>
    <s v="2019-11-21T14:40:00Z"/>
    <n v="5.0999999999999996"/>
    <n v="122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8-09-02T02:00:00Z"/>
    <n v="4"/>
    <n v="1"/>
    <x v="0"/>
    <s v="PDEC1"/>
    <n v="1.62"/>
    <s v="2018-09-02T02:00:00Z"/>
    <n v="4"/>
    <n v="7"/>
    <x v="0"/>
    <s v="PDEC1"/>
    <n v="1.62"/>
    <s v="2018-09-02T03:00:00Z"/>
    <n v="4"/>
    <n v="2"/>
    <x v="0"/>
    <s v="PDEC1"/>
    <n v="1.62"/>
    <s v="2018-09-02T03:00:00Z"/>
    <n v="4"/>
    <n v="14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5-09-29T21:13:00Z"/>
    <n v="17"/>
    <n v="10"/>
    <x v="0"/>
    <s v="C1020"/>
    <n v="5.93"/>
    <s v="2015-09-29T21:53:00Z"/>
    <n v="20"/>
    <n v="37"/>
    <x v="0"/>
    <s v="HFLC1"/>
    <n v="3.31"/>
    <s v="2015-09-29T22:13:00Z"/>
    <n v="20"/>
    <n v="17"/>
    <x v="0"/>
    <s v="C1020"/>
    <n v="5.93"/>
    <s v="2015-09-29T22:17:00Z"/>
    <n v="21"/>
    <n v="71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06-13T15:40:00Z"/>
    <n v="4"/>
    <n v="1"/>
    <x v="0"/>
    <s v="BIIC1"/>
    <n v="4.46"/>
    <s v="2019-06-13T15:40:00Z"/>
    <n v="5.99"/>
    <n v="8"/>
    <x v="0"/>
    <s v="HOAC1"/>
    <n v="0.57999999999999996"/>
    <s v="2019-06-13T16:40:00Z"/>
    <n v="4.99"/>
    <n v="2"/>
    <x v="0"/>
    <s v="BIIC1"/>
    <n v="4.46"/>
    <s v="2019-06-13T16:40:00Z"/>
    <n v="8.01"/>
    <n v="16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6490"/>
    <n v="3.78"/>
    <s v="2016-10-09T18:24:00Z"/>
    <n v="4.99"/>
    <n v="33"/>
    <x v="0"/>
    <s v="C6129"/>
    <n v="4.54"/>
    <s v="2016-10-09T18:09:00Z"/>
    <n v="8.01"/>
    <n v="58"/>
    <x v="0"/>
    <s v="E5691"/>
    <n v="2.8"/>
    <s v="2016-10-09T19:16:00Z"/>
    <n v="8.99"/>
    <n v="63"/>
    <x v="0"/>
    <s v="E5691"/>
    <n v="2.8"/>
    <s v="2016-10-09T19:16:00Z"/>
    <n v="8.99"/>
    <n v="112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1"/>
    <s v="BNVC1"/>
    <n v="4.62"/>
    <s v="2016-01-25T03:50:00Z"/>
    <n v="5.99"/>
    <n v="9"/>
    <x v="0"/>
    <m/>
    <m/>
    <m/>
    <n v="0"/>
    <n v="0"/>
    <x v="1"/>
    <s v="BNVC1"/>
    <n v="4.62"/>
    <s v="2016-01-25T04:50:00Z"/>
    <n v="8.99"/>
    <n v="17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TR172"/>
    <n v="0.9"/>
    <s v="2017-08-26T23:45:00Z"/>
    <n v="14"/>
    <n v="5"/>
    <x v="0"/>
    <s v="MIAC1"/>
    <n v="5.9"/>
    <s v="2017-08-26T23:59:00Z"/>
    <n v="14"/>
    <n v="27"/>
    <x v="0"/>
    <s v="TR172"/>
    <n v="0.9"/>
    <s v="2017-08-27T00:45:00Z"/>
    <n v="17"/>
    <n v="10"/>
    <x v="0"/>
    <s v="TR172"/>
    <n v="0.9"/>
    <s v="2017-08-27T00:45:00Z"/>
    <n v="17"/>
    <n v="57"/>
    <x v="0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m/>
    <m/>
    <m/>
    <n v="0"/>
    <n v="0"/>
    <x v="1"/>
    <s v="RRAC1"/>
    <n v="4.59"/>
    <s v="2019-07-02T00:24:00Z"/>
    <n v="18.010000000000002"/>
    <n v="32"/>
    <x v="0"/>
    <m/>
    <m/>
    <m/>
    <n v="0"/>
    <n v="0"/>
    <x v="1"/>
    <s v="KRDD"/>
    <n v="4.3"/>
    <s v="2019-07-02T00:53:00Z"/>
    <n v="18.41"/>
    <n v="64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2736"/>
    <n v="1.29"/>
    <s v="2016-08-12T04:55:00Z"/>
    <n v="0"/>
    <n v="12"/>
    <x v="0"/>
    <s v="BENC1"/>
    <n v="7.25"/>
    <s v="2016-08-12T04:59:00Z"/>
    <n v="4.99"/>
    <n v="68"/>
    <x v="0"/>
    <s v="D2736"/>
    <n v="1.29"/>
    <s v="2016-08-12T05:55:00Z"/>
    <n v="0"/>
    <n v="24"/>
    <x v="0"/>
    <s v="BENC1"/>
    <n v="7.25"/>
    <s v="2016-08-12T05:59:00Z"/>
    <n v="5.99"/>
    <n v="128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5-11-05T21:17:00Z"/>
    <n v="8.01"/>
    <n v="18"/>
    <x v="0"/>
    <s v="E5766"/>
    <n v="3.27"/>
    <s v="2015-11-05T21:17:00Z"/>
    <n v="8.01"/>
    <n v="18"/>
    <x v="0"/>
    <s v="E5766"/>
    <n v="3.27"/>
    <s v="2015-11-05T21:17:00Z"/>
    <n v="8.01"/>
    <n v="36"/>
    <x v="0"/>
    <s v="E5766"/>
    <n v="3.27"/>
    <s v="2015-11-05T21:17:00Z"/>
    <n v="8.01"/>
    <n v="36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8-10-15T08:16:00Z"/>
    <n v="0"/>
    <n v="4"/>
    <x v="0"/>
    <s v="E1763"/>
    <n v="1.72"/>
    <s v="2018-10-15T08:16:00Z"/>
    <n v="0"/>
    <n v="4"/>
    <x v="0"/>
    <s v="E1763"/>
    <n v="1.72"/>
    <s v="2018-10-15T09:30:00Z"/>
    <n v="0"/>
    <n v="9"/>
    <x v="0"/>
    <s v="E1763"/>
    <n v="1.72"/>
    <s v="2018-10-15T09:30:00Z"/>
    <n v="0"/>
    <n v="9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8-03-21T19:16:00Z"/>
    <n v="12.01"/>
    <n v="12"/>
    <x v="0"/>
    <s v="KPVF"/>
    <n v="6.56"/>
    <s v="2018-03-21T19:15:00Z"/>
    <n v="23.02"/>
    <n v="69"/>
    <x v="0"/>
    <s v="E5691"/>
    <n v="3.87"/>
    <s v="2018-03-21T20:16:00Z"/>
    <n v="14.99"/>
    <n v="24"/>
    <x v="0"/>
    <s v="KPVF"/>
    <n v="6.56"/>
    <s v="2018-03-21T19:35:00Z"/>
    <n v="28.77"/>
    <n v="139"/>
    <x v="1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LAHC1"/>
    <n v="3.83"/>
    <s v="2016-06-10T17:07:00Z"/>
    <n v="11.01"/>
    <n v="21"/>
    <x v="0"/>
    <s v="E7138"/>
    <n v="7.92"/>
    <s v="2016-06-10T17:17:00Z"/>
    <n v="12.01"/>
    <n v="92"/>
    <x v="0"/>
    <s v="LAHC1"/>
    <n v="3.83"/>
    <s v="2016-06-10T17:07:00Z"/>
    <n v="11.01"/>
    <n v="41"/>
    <x v="0"/>
    <s v="E7138"/>
    <n v="7.92"/>
    <s v="2016-06-10T17:48:00Z"/>
    <n v="14.99"/>
    <n v="178"/>
    <x v="0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n v="2018"/>
    <n v="7"/>
    <n v="1"/>
    <n v="0"/>
    <n v="45"/>
    <s v="18-0056045"/>
    <s v="Tier 3"/>
    <s v="HFTD"/>
    <s v="Fire Weather RFW Applicable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PG180"/>
    <n v="3.22"/>
    <s v="2019-12-11T04:10:00Z"/>
    <n v="9.06"/>
    <n v="25"/>
    <x v="0"/>
    <s v="BDMC1"/>
    <n v="7.75"/>
    <s v="2019-12-11T04:36:00Z"/>
    <n v="18.010000000000002"/>
    <n v="44"/>
    <x v="0"/>
    <s v="PG180"/>
    <n v="3.22"/>
    <s v="2019-12-11T04:10:00Z"/>
    <n v="9.06"/>
    <n v="49"/>
    <x v="0"/>
    <s v="BDMC1"/>
    <n v="7.75"/>
    <s v="2019-12-11T04:36:00Z"/>
    <n v="18.010000000000002"/>
    <n v="87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x v="1"/>
    <s v="GNSC1"/>
    <n v="5.2"/>
    <s v="2018-08-09T06:03:00Z"/>
    <n v="3"/>
    <n v="1"/>
    <x v="0"/>
    <m/>
    <m/>
    <m/>
    <n v="0"/>
    <n v="0"/>
    <x v="1"/>
    <s v="GNSC1"/>
    <n v="5.2"/>
    <s v="2018-08-09T07:03:00Z"/>
    <n v="4.99"/>
    <n v="2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6-04-03T00:58:00Z"/>
    <n v="4"/>
    <n v="12"/>
    <x v="0"/>
    <s v="E1789"/>
    <n v="7.9"/>
    <s v="2016-04-03T00:48:00Z"/>
    <n v="5.99"/>
    <n v="28"/>
    <x v="0"/>
    <s v="E2572"/>
    <n v="2.6"/>
    <s v="2016-04-03T00:58:00Z"/>
    <n v="4"/>
    <n v="23"/>
    <x v="0"/>
    <s v="E1789"/>
    <n v="7.9"/>
    <s v="2016-04-03T00:48:00Z"/>
    <n v="5.99"/>
    <n v="55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1"/>
    <s v="AV037"/>
    <n v="5.5"/>
    <s v="2016-05-23T15:23:00Z"/>
    <n v="3"/>
    <n v="4"/>
    <x v="0"/>
    <m/>
    <m/>
    <m/>
    <n v="0"/>
    <n v="0"/>
    <x v="1"/>
    <s v="AV037"/>
    <n v="5.5"/>
    <s v="2016-05-23T16:53:00Z"/>
    <n v="4"/>
    <n v="7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7-03-06T19:35:00Z"/>
    <n v="10"/>
    <n v="15"/>
    <x v="0"/>
    <s v="AU609"/>
    <n v="7.04"/>
    <s v="2017-03-06T19:45:00Z"/>
    <n v="15.99"/>
    <n v="23"/>
    <x v="0"/>
    <s v="F0412"/>
    <n v="2.71"/>
    <s v="2017-03-06T20:45:00Z"/>
    <n v="13"/>
    <n v="32"/>
    <x v="0"/>
    <s v="AU609"/>
    <n v="7.04"/>
    <s v="2017-03-06T19:45:00Z"/>
    <n v="15.99"/>
    <n v="48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12-26T19:45:00Z"/>
    <n v="5.99"/>
    <n v="4"/>
    <x v="0"/>
    <s v="E6025"/>
    <n v="1.61"/>
    <s v="2016-12-26T19:45:00Z"/>
    <n v="5.99"/>
    <n v="4"/>
    <x v="0"/>
    <s v="E6025"/>
    <n v="1.61"/>
    <s v="2016-12-26T20:00:00Z"/>
    <n v="5.99"/>
    <n v="8"/>
    <x v="0"/>
    <s v="E6025"/>
    <n v="1.61"/>
    <s v="2016-12-26T20:00:00Z"/>
    <n v="5.99"/>
    <n v="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PG055"/>
    <n v="1.57"/>
    <s v="2018-07-01T11:00:00Z"/>
    <n v="4.16"/>
    <n v="7"/>
    <x v="0"/>
    <s v="E6800"/>
    <n v="5.35"/>
    <s v="2018-07-01T11:00:00Z"/>
    <n v="8.01"/>
    <n v="41"/>
    <x v="0"/>
    <s v="PG055"/>
    <n v="1.57"/>
    <s v="2018-07-01T12:00:00Z"/>
    <n v="8.1199999999999992"/>
    <n v="14"/>
    <x v="0"/>
    <s v="PG055"/>
    <n v="1.57"/>
    <s v="2018-07-01T12:00:00Z"/>
    <n v="8.1199999999999992"/>
    <n v="84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7-02-27T22:28:00Z"/>
    <n v="7"/>
    <n v="12"/>
    <x v="0"/>
    <s v="E7513"/>
    <n v="1.34"/>
    <s v="2017-02-27T22:28:00Z"/>
    <n v="7"/>
    <n v="12"/>
    <x v="0"/>
    <s v="E7513"/>
    <n v="1.34"/>
    <s v="2017-02-27T23:23:00Z"/>
    <n v="12.01"/>
    <n v="24"/>
    <x v="0"/>
    <s v="E7513"/>
    <n v="1.34"/>
    <s v="2017-02-27T23:23:00Z"/>
    <n v="12.01"/>
    <n v="24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PG120"/>
    <n v="3.9"/>
    <s v="2019-02-21T21:10:00Z"/>
    <n v="29.8"/>
    <n v="26"/>
    <x v="2"/>
    <s v="PG089"/>
    <n v="7.4"/>
    <s v="2019-02-21T22:00:00Z"/>
    <n v="35.520000000000003"/>
    <n v="50"/>
    <x v="1"/>
    <s v="PG120"/>
    <n v="3.9"/>
    <s v="2019-02-21T21:10:00Z"/>
    <n v="29.8"/>
    <n v="55"/>
    <x v="2"/>
    <s v="PG089"/>
    <n v="7.4"/>
    <s v="2019-02-21T22:00:00Z"/>
    <n v="35.520000000000003"/>
    <n v="103"/>
    <x v="1"/>
  </r>
  <r>
    <s v="PG&amp;E"/>
    <d v="2015-08-08T07:42:00"/>
    <d v="2015-08-08T07:42:00"/>
    <n v="39.200659989999998"/>
    <n v="-121.21365"/>
    <s v="Vegetation"/>
    <s v="Rural"/>
    <s v="&lt; 3 meters "/>
    <s v="Fire Agency"/>
    <s v="CAL FIRE"/>
    <n v="100076217"/>
    <s v="Pacific Bell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519"/>
    <n v="2015"/>
    <n v="8"/>
    <n v="8"/>
    <n v="7"/>
    <n v="42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14.166131156295901"/>
    <s v="190_305"/>
    <s v="&lt;25mph"/>
    <s v="&lt;15mph"/>
    <s v="HFTD - Distribution"/>
    <s v="2015-08-08 07:42:00"/>
    <n v="263"/>
    <n v="14.980342578886299"/>
    <b v="0"/>
    <s v="&lt;25mph"/>
    <s v="PG448"/>
    <n v="4"/>
    <s v="2019-07-19T20:50:00Z"/>
    <n v="12.28"/>
    <n v="12"/>
    <x v="0"/>
    <s v="PG348"/>
    <n v="4.6100000000000003"/>
    <s v="2019-07-19T20:50:00Z"/>
    <n v="12.48"/>
    <n v="52"/>
    <x v="0"/>
    <s v="PG448"/>
    <n v="4"/>
    <s v="2019-07-19T20:50:00Z"/>
    <n v="12.28"/>
    <n v="24"/>
    <x v="0"/>
    <s v="PG348"/>
    <n v="4.6100000000000003"/>
    <s v="2019-07-19T20:50:00Z"/>
    <n v="12.48"/>
    <n v="99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E5555"/>
    <n v="2.2200000000000002"/>
    <s v="2015-03-29T21:55:00Z"/>
    <n v="13"/>
    <n v="53"/>
    <x v="0"/>
    <s v="LTRC1"/>
    <n v="6.59"/>
    <s v="2015-03-29T22:28:00Z"/>
    <n v="14.99"/>
    <n v="123"/>
    <x v="0"/>
    <s v="E5555"/>
    <n v="2.2200000000000002"/>
    <s v="2015-03-29T21:55:00Z"/>
    <n v="13"/>
    <n v="103"/>
    <x v="0"/>
    <s v="LTRC1"/>
    <n v="6.59"/>
    <s v="2015-03-29T23:28:00Z"/>
    <n v="14.99"/>
    <n v="244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6-04-15T23:26:00Z"/>
    <n v="15.99"/>
    <n v="1"/>
    <x v="0"/>
    <s v="TS378"/>
    <n v="6.32"/>
    <s v="2016-04-15T23:28:00Z"/>
    <n v="15.99"/>
    <n v="2"/>
    <x v="0"/>
    <s v="SYWC1"/>
    <n v="1.49"/>
    <s v="2016-04-16T00:26:00Z"/>
    <n v="17"/>
    <n v="2"/>
    <x v="0"/>
    <s v="SYWC1"/>
    <n v="1.49"/>
    <s v="2016-04-16T00:26:00Z"/>
    <n v="17"/>
    <n v="4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PG077"/>
    <n v="1.1399999999999999"/>
    <s v="2019-11-14T22:00:00Z"/>
    <n v="12.8"/>
    <n v="16"/>
    <x v="0"/>
    <s v="PG604"/>
    <n v="7.88"/>
    <s v="2019-11-14T22:20:00Z"/>
    <n v="15.35"/>
    <n v="95"/>
    <x v="0"/>
    <s v="PG077"/>
    <n v="1.1399999999999999"/>
    <s v="2019-11-14T22:00:00Z"/>
    <n v="12.8"/>
    <n v="32"/>
    <x v="0"/>
    <s v="PG604"/>
    <n v="7.88"/>
    <s v="2019-11-14T22:20:00Z"/>
    <n v="15.35"/>
    <n v="189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x v="1"/>
    <s v="E8593"/>
    <n v="4.09"/>
    <s v="2016-05-21T17:30:00Z"/>
    <n v="4"/>
    <n v="12"/>
    <x v="0"/>
    <m/>
    <m/>
    <m/>
    <n v="0"/>
    <n v="0"/>
    <x v="1"/>
    <s v="E8593"/>
    <n v="4.09"/>
    <s v="2016-05-21T18:25:00Z"/>
    <n v="7"/>
    <n v="24"/>
    <x v="0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n v="2018"/>
    <n v="7"/>
    <n v="19"/>
    <n v="0"/>
    <n v="8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0.2810171455519"/>
    <s v="268_181"/>
    <s v="&lt;25mph"/>
    <s v="&lt;15mph"/>
    <s v="HFTD - Distribution"/>
    <s v="2018-07-19 00:08:00"/>
    <n v="1506"/>
    <n v="18.2381936359048"/>
    <b v="0"/>
    <s v="&lt;25mph"/>
    <s v="FCHC1"/>
    <n v="3.86"/>
    <s v="2017-05-03T15:00:00Z"/>
    <n v="7"/>
    <n v="1"/>
    <x v="0"/>
    <s v="FCHC1"/>
    <n v="3.86"/>
    <s v="2017-05-03T15:00:00Z"/>
    <n v="7"/>
    <n v="1"/>
    <x v="0"/>
    <s v="FCHC1"/>
    <n v="3.86"/>
    <s v="2017-05-03T16:00:00Z"/>
    <n v="8.01"/>
    <n v="2"/>
    <x v="0"/>
    <s v="FCHC1"/>
    <n v="3.86"/>
    <s v="2017-05-03T16:00:00Z"/>
    <n v="8.01"/>
    <n v="2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SXWC1"/>
    <n v="5.08"/>
    <s v="2019-10-30T10:09:00Z"/>
    <n v="10"/>
    <n v="16"/>
    <x v="0"/>
    <m/>
    <m/>
    <m/>
    <n v="0"/>
    <n v="0"/>
    <x v="1"/>
    <s v="SXWC1"/>
    <n v="5.08"/>
    <s v="2019-10-30T10:09:00Z"/>
    <n v="10"/>
    <n v="32"/>
    <x v="0"/>
  </r>
  <r>
    <s v="PG&amp;E"/>
    <d v="2018-07-17T00:00:00"/>
    <d v="1899-12-30T16:53:00"/>
    <n v="38.395499999999998"/>
    <n v="-122.9212"/>
    <s v="Vegetation"/>
    <s v="Rural"/>
    <s v=".26 - 9.99 Acres"/>
    <s v="Fire Agency"/>
    <s v="Unknown"/>
    <n v="101978449"/>
    <s v="AT&amp;T"/>
    <n v="12000"/>
    <s v="Conductor"/>
    <s v="Overhead"/>
    <s v="Yes"/>
    <n v="43298"/>
    <d v="1899-12-30T16:53:00"/>
    <s v="Contact From Object"/>
    <s v="N.A."/>
    <s v="Vegetation"/>
    <s v="Electric Facility"/>
    <s v="Unknown"/>
    <m/>
    <s v="no-match"/>
    <s v="1759"/>
    <n v="2018"/>
    <n v="7"/>
    <n v="17"/>
    <n v="16"/>
    <n v="5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3.5831819317462"/>
    <s v="116_262"/>
    <s v="&lt;25mph"/>
    <s v="&lt;15mph"/>
    <s v="HFTD - Distribution"/>
    <s v="2018-07-17 16:53:00"/>
    <n v="1499"/>
    <n v="13.5831819317462"/>
    <b v="0"/>
    <s v="&lt;25mph"/>
    <s v="D3838"/>
    <n v="2.2799999999999998"/>
    <s v="2016-04-25T13:34:00Z"/>
    <n v="10"/>
    <n v="27"/>
    <x v="0"/>
    <s v="E9070"/>
    <n v="4.3600000000000003"/>
    <s v="2016-04-25T13:55:00Z"/>
    <n v="28.99"/>
    <n v="67"/>
    <x v="1"/>
    <s v="D4623"/>
    <n v="2.87"/>
    <s v="2016-04-25T15:32:00Z"/>
    <n v="12.01"/>
    <n v="52"/>
    <x v="0"/>
    <s v="E9070"/>
    <n v="4.3600000000000003"/>
    <s v="2016-04-25T15:10:00Z"/>
    <n v="41"/>
    <n v="132"/>
    <x v="2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8-05-22T11:56:00Z"/>
    <n v="11.01"/>
    <n v="7"/>
    <x v="0"/>
    <m/>
    <m/>
    <m/>
    <n v="0"/>
    <n v="0"/>
    <x v="1"/>
    <s v="MTZC1"/>
    <n v="4.0999999999999996"/>
    <s v="2018-05-22T11:56:00Z"/>
    <n v="11.01"/>
    <n v="11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6-12-31T09:28:00Z"/>
    <n v="4.99"/>
    <n v="5"/>
    <x v="0"/>
    <s v="C3161"/>
    <n v="3.6"/>
    <s v="2016-12-31T09:28:00Z"/>
    <n v="4.99"/>
    <n v="5"/>
    <x v="0"/>
    <s v="C3161"/>
    <n v="3.6"/>
    <s v="2016-12-31T09:28:00Z"/>
    <n v="4.99"/>
    <n v="9"/>
    <x v="0"/>
    <s v="C3161"/>
    <n v="3.6"/>
    <s v="2016-12-31T09:28:00Z"/>
    <n v="4.99"/>
    <n v="9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PG075"/>
    <n v="3.12"/>
    <s v="2018-12-26T18:20:00Z"/>
    <n v="3.51"/>
    <n v="22"/>
    <x v="0"/>
    <s v="PG134"/>
    <n v="5.37"/>
    <s v="2018-12-26T18:10:00Z"/>
    <n v="6.35"/>
    <n v="30"/>
    <x v="0"/>
    <s v="PG075"/>
    <n v="3.12"/>
    <s v="2018-12-26T19:20:00Z"/>
    <n v="5.03"/>
    <n v="44"/>
    <x v="0"/>
    <s v="PG134"/>
    <n v="5.37"/>
    <s v="2018-12-26T19:00:00Z"/>
    <n v="6.8"/>
    <n v="60"/>
    <x v="0"/>
  </r>
  <r>
    <s v="PG&amp;E"/>
    <d v="2018-08-07T00:00:00"/>
    <d v="1899-12-30T15:46:00"/>
    <n v="40.44652"/>
    <n v="-122.445975"/>
    <s v="Vegetation"/>
    <s v="Rural"/>
    <s v="&lt; 0.25 Acres"/>
    <s v="Fire Agency"/>
    <s v="Unknown"/>
    <n v="101464611"/>
    <s v="Unknown"/>
    <s v="0 – 750"/>
    <s v="Conductor"/>
    <s v="Overhead"/>
    <s v="Yes"/>
    <n v="43319"/>
    <d v="1899-12-30T15:46:00"/>
    <s v="Equipment/ Facility Failure"/>
    <s v="Conductor"/>
    <s v="N.A."/>
    <s v="N.A."/>
    <s v="Unknown"/>
    <m/>
    <s v="no-match"/>
    <s v="1826"/>
    <n v="2018"/>
    <n v="8"/>
    <n v="7"/>
    <n v="15"/>
    <n v="4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7.2812099622903297"/>
    <s v="139_374"/>
    <s v="&lt;25mph"/>
    <s v="&lt;15mph"/>
    <s v="HFTD - Distribution"/>
    <s v="2018-08-07 15:46:00"/>
    <n v="1566"/>
    <n v="14.347106143830599"/>
    <b v="0"/>
    <s v="&lt;25mph"/>
    <s v="PG174"/>
    <n v="1.54"/>
    <s v="2019-10-26T12:50:00Z"/>
    <n v="5.55"/>
    <n v="6"/>
    <x v="0"/>
    <s v="PG139"/>
    <n v="6.95"/>
    <s v="2019-10-26T13:00:00Z"/>
    <n v="14.38"/>
    <n v="30"/>
    <x v="0"/>
    <s v="PG174"/>
    <n v="1.54"/>
    <s v="2019-10-26T14:10:00Z"/>
    <n v="9.73"/>
    <n v="12"/>
    <x v="0"/>
    <s v="PG139"/>
    <n v="6.95"/>
    <s v="2019-10-26T13:00:00Z"/>
    <n v="14.38"/>
    <n v="60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x v="1"/>
    <s v="CICC1"/>
    <n v="5.69"/>
    <s v="2015-08-03T17:54:00Z"/>
    <n v="11.01"/>
    <n v="1"/>
    <x v="0"/>
    <m/>
    <m/>
    <m/>
    <n v="0"/>
    <n v="0"/>
    <x v="1"/>
    <s v="CICC1"/>
    <n v="5.69"/>
    <s v="2015-08-03T18:54:00Z"/>
    <n v="17"/>
    <n v="2"/>
    <x v="0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n v="2019"/>
    <n v="9"/>
    <n v="26"/>
    <n v="14"/>
    <n v="12"/>
    <s v="19-0104163"/>
    <s v="Tier 2"/>
    <s v="HFTD"/>
    <s v="No Fire Weather RFW Applicable"/>
    <s v="Distribution"/>
    <s v="HFTD - Distribution"/>
    <s v="Fire Less than 300 Acres"/>
    <s v="Vegetation"/>
    <s v="Branch (OverHanging)"/>
    <n v="2856"/>
    <n v="23.4173437511547"/>
    <s v="163_181"/>
    <s v="&lt;25mph"/>
    <s v="&lt;15mph"/>
    <s v="HFTD - Distribution"/>
    <s v="2019-09-26 14:12:00"/>
    <n v="2060"/>
    <n v="23.862104974807401"/>
    <b v="0"/>
    <s v="&lt;25mph"/>
    <s v="E8014"/>
    <n v="2.2200000000000002"/>
    <s v="2016-01-06T14:08:00Z"/>
    <n v="18.010000000000002"/>
    <n v="29"/>
    <x v="0"/>
    <s v="E5038"/>
    <n v="7.49"/>
    <s v="2016-01-06T14:11:00Z"/>
    <n v="20"/>
    <n v="56"/>
    <x v="0"/>
    <s v="E8014"/>
    <n v="2.2200000000000002"/>
    <s v="2016-01-06T14:08:00Z"/>
    <n v="18.010000000000002"/>
    <n v="56"/>
    <x v="0"/>
    <s v="E5038"/>
    <n v="7.49"/>
    <s v="2016-01-06T14:11:00Z"/>
    <n v="20"/>
    <n v="108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5-10-14T03:07:00Z"/>
    <n v="8.01"/>
    <n v="1"/>
    <x v="0"/>
    <s v="MPOC1"/>
    <n v="3.98"/>
    <s v="2015-10-14T03:07:00Z"/>
    <n v="8.01"/>
    <n v="4"/>
    <x v="0"/>
    <s v="MPOC1"/>
    <n v="3.98"/>
    <s v="2015-10-14T03:07:00Z"/>
    <n v="8.01"/>
    <n v="2"/>
    <x v="0"/>
    <s v="MPOC1"/>
    <n v="3.98"/>
    <s v="2015-10-14T03:07:00Z"/>
    <n v="8.01"/>
    <n v="7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s v="PG266"/>
    <n v="3.34"/>
    <s v="2019-05-22T00:10:00Z"/>
    <n v="10.51"/>
    <n v="6"/>
    <x v="0"/>
    <s v="PG334"/>
    <n v="7.56"/>
    <s v="2019-05-22T00:50:00Z"/>
    <n v="25.43"/>
    <n v="37"/>
    <x v="1"/>
    <s v="PG266"/>
    <n v="3.34"/>
    <s v="2019-05-22T00:10:00Z"/>
    <n v="10.51"/>
    <n v="12"/>
    <x v="0"/>
    <s v="PG334"/>
    <n v="7.56"/>
    <s v="2019-05-22T00:50:00Z"/>
    <n v="25.43"/>
    <n v="73"/>
    <x v="1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7-10-08T20:04:00Z"/>
    <n v="8.01"/>
    <n v="1"/>
    <x v="0"/>
    <s v="TR419"/>
    <n v="7.53"/>
    <s v="2017-10-08T20:15:00Z"/>
    <n v="18.010000000000002"/>
    <n v="2"/>
    <x v="0"/>
    <s v="PPSC1"/>
    <n v="2.2999999999999998"/>
    <s v="2017-10-08T20:04:00Z"/>
    <n v="8.01"/>
    <n v="2"/>
    <x v="0"/>
    <s v="TR419"/>
    <n v="7.53"/>
    <s v="2017-10-08T21:15:00Z"/>
    <n v="21"/>
    <n v="4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6113"/>
    <n v="0.7"/>
    <s v="2017-08-07T09:27:00Z"/>
    <n v="8.01"/>
    <n v="8"/>
    <x v="0"/>
    <s v="E6113"/>
    <n v="0.7"/>
    <s v="2017-08-07T09:27:00Z"/>
    <n v="8.01"/>
    <n v="9"/>
    <x v="0"/>
    <s v="E6113"/>
    <n v="0.7"/>
    <s v="2017-08-07T10:12:00Z"/>
    <n v="10"/>
    <n v="16"/>
    <x v="0"/>
    <s v="E6113"/>
    <n v="0.7"/>
    <s v="2017-08-07T10:12:00Z"/>
    <n v="10"/>
    <n v="19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8979"/>
    <n v="3.17"/>
    <s v="2017-11-12T22:28:00Z"/>
    <n v="7"/>
    <n v="27"/>
    <x v="0"/>
    <s v="E6085"/>
    <n v="6.59"/>
    <s v="2017-11-12T23:10:00Z"/>
    <n v="8.99"/>
    <n v="128"/>
    <x v="0"/>
    <s v="D8979"/>
    <n v="3.17"/>
    <s v="2017-11-12T22:28:00Z"/>
    <n v="7"/>
    <n v="53"/>
    <x v="0"/>
    <s v="E6085"/>
    <n v="6.59"/>
    <s v="2017-11-12T23:10:00Z"/>
    <n v="8.99"/>
    <n v="253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8-05-08T15:37:00Z"/>
    <n v="4"/>
    <n v="5"/>
    <x v="0"/>
    <s v="VAQC1"/>
    <n v="6.19"/>
    <s v="2018-05-08T15:45:00Z"/>
    <n v="23"/>
    <n v="83"/>
    <x v="0"/>
    <s v="D3588"/>
    <n v="2.98"/>
    <s v="2018-05-08T16:08:00Z"/>
    <n v="5.99"/>
    <n v="11"/>
    <x v="0"/>
    <s v="VAQC1"/>
    <n v="6.19"/>
    <s v="2018-05-08T16:45:00Z"/>
    <n v="28.01"/>
    <n v="166"/>
    <x v="1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8-03-10T10:05:00Z"/>
    <n v="5.99"/>
    <n v="4"/>
    <x v="0"/>
    <m/>
    <m/>
    <m/>
    <n v="0"/>
    <n v="0"/>
    <x v="1"/>
    <s v="CFAC1"/>
    <n v="7.85"/>
    <s v="2018-03-10T11:05:00Z"/>
    <n v="7"/>
    <n v="8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6-03-10T02:57:00Z"/>
    <n v="25.99"/>
    <n v="5"/>
    <x v="1"/>
    <m/>
    <m/>
    <m/>
    <n v="0"/>
    <n v="0"/>
    <x v="1"/>
    <s v="KELC1"/>
    <n v="6.58"/>
    <s v="2016-03-10T02:57:00Z"/>
    <n v="25.99"/>
    <n v="10"/>
    <x v="1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6-09-14T21:28:00Z"/>
    <n v="12.01"/>
    <n v="1"/>
    <x v="0"/>
    <s v="EPKC1"/>
    <n v="5.75"/>
    <s v="2016-09-14T21:03:00Z"/>
    <n v="17"/>
    <n v="2"/>
    <x v="0"/>
    <s v="TCKC1"/>
    <n v="3.76"/>
    <s v="2016-09-14T21:28:00Z"/>
    <n v="12.01"/>
    <n v="2"/>
    <x v="0"/>
    <s v="EPKC1"/>
    <n v="5.75"/>
    <s v="2016-09-14T21:03:00Z"/>
    <n v="17"/>
    <n v="4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n v="2015"/>
    <n v="6"/>
    <n v="3"/>
    <n v="9"/>
    <n v="33"/>
    <s v="15-0038091"/>
    <s v="Tier 2"/>
    <s v="HFTD"/>
    <s v="No Fire Weather RFW Applicable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x v="1"/>
    <s v="CICC1"/>
    <n v="6.93"/>
    <s v="2018-10-24T21:54:00Z"/>
    <n v="8.99"/>
    <n v="21"/>
    <x v="0"/>
    <m/>
    <m/>
    <m/>
    <n v="0"/>
    <n v="0"/>
    <x v="1"/>
    <s v="CICC1"/>
    <n v="6.93"/>
    <s v="2018-10-24T21:54:00Z"/>
    <n v="8.99"/>
    <n v="35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8-05-25T08:20:00Z"/>
    <n v="5.99"/>
    <n v="4"/>
    <x v="0"/>
    <s v="RSPC1"/>
    <n v="6.56"/>
    <s v="2018-05-25T07:28:00Z"/>
    <n v="18.010000000000002"/>
    <n v="26"/>
    <x v="0"/>
    <s v="E3968"/>
    <n v="2.89"/>
    <s v="2018-05-25T08:50:00Z"/>
    <n v="5.99"/>
    <n v="8"/>
    <x v="0"/>
    <s v="RSPC1"/>
    <n v="6.56"/>
    <s v="2018-05-25T08:28:00Z"/>
    <n v="20"/>
    <n v="52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n v="2017"/>
    <n v="7"/>
    <n v="20"/>
    <n v="13"/>
    <n v="45"/>
    <s v="17-0064321"/>
    <s v="Tier 2"/>
    <s v="HFTD"/>
    <s v="No Fire Weather RFW Applicable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PG168"/>
    <n v="3.82"/>
    <s v="2019-01-31T16:40:00Z"/>
    <n v="6.58"/>
    <n v="14"/>
    <x v="0"/>
    <s v="PG168"/>
    <n v="3.82"/>
    <s v="2019-01-31T16:40:00Z"/>
    <n v="6.58"/>
    <n v="45"/>
    <x v="0"/>
    <s v="PG168"/>
    <n v="3.82"/>
    <s v="2019-01-31T18:00:00Z"/>
    <n v="16.670000000000002"/>
    <n v="28"/>
    <x v="0"/>
    <s v="PG168"/>
    <n v="3.82"/>
    <s v="2019-01-31T18:00:00Z"/>
    <n v="16.670000000000002"/>
    <n v="89"/>
    <x v="0"/>
  </r>
  <r>
    <s v="PG&amp;E"/>
    <d v="2017-08-17T00:00:00"/>
    <d v="1899-12-30T15:15:00"/>
    <n v="39.370330000000003"/>
    <n v="-121.04841829999999"/>
    <s v="Vegetation"/>
    <s v="Rural"/>
    <s v="&lt; 0.25 Acres"/>
    <s v="Fire Agency"/>
    <s v="PHIL MICHAEL  265-2894  INCIENT #   CA NEV  21642"/>
    <n v="100083029"/>
    <s v="Pacific Bell"/>
    <n v="12000"/>
    <s v="Conductor"/>
    <s v="Overhead"/>
    <s v="Yes"/>
    <n v="42964"/>
    <d v="1899-12-30T15:15:00"/>
    <s v="Contact From Object"/>
    <s v="N.A."/>
    <s v="Animal"/>
    <s v="Electric Facility"/>
    <s v="Unknown"/>
    <m/>
    <s v="Other/Unknown"/>
    <s v="1338"/>
    <n v="2017"/>
    <n v="8"/>
    <n v="17"/>
    <n v="15"/>
    <n v="15"/>
    <s v="17-0071121"/>
    <s v="Tier 3"/>
    <s v="HFTD"/>
    <s v="No Fire Weather RFW Applicable"/>
    <s v="Distribution"/>
    <s v="HFTD - Distribution"/>
    <s v="Fire Less than 300 Acres"/>
    <s v="Animal"/>
    <s v="Animal"/>
    <n v="32850"/>
    <n v="10.6037233729447"/>
    <s v="197_315"/>
    <s v="&lt;25mph"/>
    <s v="&lt;15mph"/>
    <s v="HFTD - Distribution"/>
    <s v="2017-08-17 15:15:00"/>
    <n v="1076"/>
    <n v="10.6037233729447"/>
    <b v="0"/>
    <s v="&lt;25mph"/>
    <s v="PG363"/>
    <n v="2.02"/>
    <s v="2019-11-17T13:30:00Z"/>
    <n v="1.25"/>
    <n v="24"/>
    <x v="0"/>
    <s v="RRRC1"/>
    <n v="5.9"/>
    <s v="2019-11-17T14:13:00Z"/>
    <n v="5.99"/>
    <n v="43"/>
    <x v="0"/>
    <s v="PG363"/>
    <n v="2.02"/>
    <s v="2019-11-17T15:10:00Z"/>
    <n v="2.71"/>
    <n v="48"/>
    <x v="0"/>
    <s v="RRRC1"/>
    <n v="5.9"/>
    <s v="2019-11-17T15:13:00Z"/>
    <n v="7"/>
    <n v="86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03-03T07:49:00Z"/>
    <n v="1.01"/>
    <n v="12"/>
    <x v="0"/>
    <s v="E1789"/>
    <n v="6.76"/>
    <s v="2016-03-03T07:48:00Z"/>
    <n v="3"/>
    <n v="28"/>
    <x v="0"/>
    <s v="E2572"/>
    <n v="2.4900000000000002"/>
    <s v="2016-03-03T09:29:00Z"/>
    <n v="8.01"/>
    <n v="23"/>
    <x v="0"/>
    <s v="E1789"/>
    <n v="6.76"/>
    <s v="2016-03-03T09:30:00Z"/>
    <n v="11.01"/>
    <n v="55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1"/>
    <s v="E2260"/>
    <n v="7.67"/>
    <s v="2016-02-28T21:39:00Z"/>
    <n v="14"/>
    <n v="7"/>
    <x v="0"/>
    <m/>
    <m/>
    <m/>
    <n v="0"/>
    <n v="0"/>
    <x v="1"/>
    <s v="E2260"/>
    <n v="7.67"/>
    <s v="2016-02-28T21:39:00Z"/>
    <n v="14"/>
    <n v="14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8-09-19T14:07:00Z"/>
    <n v="8.99"/>
    <n v="1"/>
    <x v="0"/>
    <s v="MPOC1"/>
    <n v="3.98"/>
    <s v="2018-09-19T14:07:00Z"/>
    <n v="8.99"/>
    <n v="6"/>
    <x v="0"/>
    <s v="MPOC1"/>
    <n v="3.98"/>
    <s v="2018-09-19T14:07:00Z"/>
    <n v="8.99"/>
    <n v="2"/>
    <x v="0"/>
    <s v="MPOC1"/>
    <n v="3.98"/>
    <s v="2018-09-19T14:07:00Z"/>
    <n v="8.99"/>
    <n v="12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7-05-28T01:00:00Z"/>
    <n v="10"/>
    <n v="2"/>
    <x v="0"/>
    <s v="EELC1"/>
    <n v="7.26"/>
    <s v="2017-05-28T01:45:00Z"/>
    <n v="11.01"/>
    <n v="3"/>
    <x v="0"/>
    <s v="C3111"/>
    <n v="2.79"/>
    <s v="2017-05-28T01:00:00Z"/>
    <n v="10"/>
    <n v="3"/>
    <x v="0"/>
    <s v="EELC1"/>
    <n v="7.26"/>
    <s v="2017-05-28T01:45:00Z"/>
    <n v="11.01"/>
    <n v="5"/>
    <x v="0"/>
  </r>
  <r>
    <s v="PG&amp;E"/>
    <d v="2018-07-14T00:00:00"/>
    <d v="1899-12-30T12:56:00"/>
    <n v="39.209311700000001"/>
    <n v="-121.19695"/>
    <s v="Vegetation"/>
    <s v="Rural"/>
    <s v="&lt; 0.25 Acres"/>
    <s v="Fire Agency"/>
    <s v="FIRE DEPT LEFT BEFORE UPTAINING THAT INFO"/>
    <n v="100086833"/>
    <s v="None"/>
    <n v="21000"/>
    <s v="Conductor"/>
    <s v="Overhead"/>
    <s v="Yes"/>
    <n v="43295"/>
    <d v="1899-12-30T12:56:00"/>
    <s v="Contact From Object"/>
    <s v="N.A."/>
    <s v="Vegetation"/>
    <s v="Electric Facility"/>
    <s v="Unknown"/>
    <m/>
    <s v="Branch (OverHanging)"/>
    <s v="1747"/>
    <n v="2018"/>
    <n v="7"/>
    <n v="14"/>
    <n v="12"/>
    <n v="56"/>
    <s v="18-0059841"/>
    <s v="Tier 2"/>
    <s v="HFTD"/>
    <s v="No Fire Weather RFW Applicable"/>
    <s v="Distribution"/>
    <s v="HFTD - Distribution"/>
    <s v="Fire Less than 300 Acres"/>
    <s v="Vegetation"/>
    <s v="Branch (OverHanging)"/>
    <n v="3720"/>
    <n v="10.2358888285306"/>
    <s v="191_306"/>
    <s v="&lt;25mph"/>
    <s v="&lt;15mph"/>
    <s v="HFTD - Distribution"/>
    <s v="2018-07-14 12:56:00"/>
    <n v="1487"/>
    <n v="12.690302335399799"/>
    <b v="0"/>
    <s v="&lt;25mph"/>
    <s v="PG348"/>
    <n v="3.64"/>
    <s v="2019-06-18T10:10:00Z"/>
    <n v="12.06"/>
    <n v="7"/>
    <x v="0"/>
    <s v="PG348"/>
    <n v="3.64"/>
    <s v="2019-06-18T10:10:00Z"/>
    <n v="12.06"/>
    <n v="48"/>
    <x v="0"/>
    <s v="PG348"/>
    <n v="3.64"/>
    <s v="2019-06-18T11:10:00Z"/>
    <n v="12.93"/>
    <n v="13"/>
    <x v="0"/>
    <s v="PG348"/>
    <n v="3.64"/>
    <s v="2019-06-18T11:10:00Z"/>
    <n v="12.93"/>
    <n v="93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6-03-07T17:23:00Z"/>
    <n v="4.99"/>
    <n v="32"/>
    <x v="0"/>
    <s v="D7413"/>
    <n v="4.96"/>
    <s v="2016-03-07T17:21:00Z"/>
    <n v="5.99"/>
    <n v="63"/>
    <x v="0"/>
    <s v="D7401"/>
    <n v="3.18"/>
    <s v="2016-03-07T17:38:00Z"/>
    <n v="5.99"/>
    <n v="64"/>
    <x v="0"/>
    <s v="E4740"/>
    <n v="5.14"/>
    <s v="2016-03-07T17:50:00Z"/>
    <n v="5.99"/>
    <n v="123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x v="1"/>
    <s v="C5599"/>
    <n v="5.97"/>
    <s v="2018-11-08T02:01:00Z"/>
    <n v="13"/>
    <n v="10"/>
    <x v="0"/>
    <m/>
    <m/>
    <m/>
    <n v="0"/>
    <n v="0"/>
    <x v="1"/>
    <s v="C5599"/>
    <n v="5.97"/>
    <s v="2018-11-08T03:16:00Z"/>
    <n v="14.99"/>
    <n v="19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6886"/>
    <n v="5.64"/>
    <s v="2015-04-01T01:02:00Z"/>
    <n v="14.99"/>
    <n v="4"/>
    <x v="0"/>
    <m/>
    <m/>
    <m/>
    <n v="0"/>
    <n v="0"/>
    <x v="1"/>
    <s v="E6886"/>
    <n v="5.64"/>
    <s v="2015-04-01T01:02:00Z"/>
    <n v="14.99"/>
    <n v="8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n v="2017"/>
    <n v="9"/>
    <n v="11"/>
    <n v="7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9-04-11T01:15:00Z"/>
    <n v="13"/>
    <n v="4"/>
    <x v="0"/>
    <s v="KE16"/>
    <n v="6.78"/>
    <s v="2019-04-11T01:10:00Z"/>
    <n v="26.46"/>
    <n v="27"/>
    <x v="1"/>
    <s v="AU710"/>
    <n v="3.82"/>
    <s v="2019-04-11T02:00:00Z"/>
    <n v="13"/>
    <n v="8"/>
    <x v="0"/>
    <s v="KE16"/>
    <n v="6.78"/>
    <s v="2019-04-11T01:10:00Z"/>
    <n v="26.46"/>
    <n v="53"/>
    <x v="1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6-05-19T22:57:00Z"/>
    <n v="12.01"/>
    <n v="6"/>
    <x v="0"/>
    <s v="D7022"/>
    <n v="2.54"/>
    <s v="2016-05-19T22:57:00Z"/>
    <n v="12.01"/>
    <n v="18"/>
    <x v="0"/>
    <s v="D7022"/>
    <n v="2.54"/>
    <s v="2016-05-19T22:57:00Z"/>
    <n v="12.01"/>
    <n v="12"/>
    <x v="0"/>
    <s v="D7022"/>
    <n v="2.54"/>
    <s v="2016-05-19T22:57:00Z"/>
    <n v="12.01"/>
    <n v="36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8-08-21T04:59:00Z"/>
    <n v="5.99"/>
    <n v="19"/>
    <x v="0"/>
    <s v="BENC1"/>
    <n v="0.96"/>
    <s v="2018-08-21T04:59:00Z"/>
    <n v="5.99"/>
    <n v="82"/>
    <x v="0"/>
    <s v="BENC1"/>
    <n v="0.96"/>
    <s v="2018-08-21T04:59:00Z"/>
    <n v="5.99"/>
    <n v="38"/>
    <x v="0"/>
    <s v="PG106"/>
    <n v="7.71"/>
    <s v="2018-08-21T06:30:00Z"/>
    <n v="8.1199999999999992"/>
    <n v="162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PG027"/>
    <n v="3.87"/>
    <s v="2019-10-16T03:10:00Z"/>
    <n v="3.29"/>
    <n v="20"/>
    <x v="0"/>
    <s v="PG104"/>
    <n v="7.14"/>
    <s v="2019-10-16T03:30:00Z"/>
    <n v="9.57"/>
    <n v="122"/>
    <x v="0"/>
    <s v="PG027"/>
    <n v="3.87"/>
    <s v="2019-10-16T03:10:00Z"/>
    <n v="3.29"/>
    <n v="37"/>
    <x v="0"/>
    <s v="PG104"/>
    <n v="7.14"/>
    <s v="2019-10-16T03:50:00Z"/>
    <n v="13.51"/>
    <n v="229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C9687"/>
    <n v="4.5599999999999996"/>
    <s v="2018-11-11T19:20:00Z"/>
    <n v="4.99"/>
    <n v="31"/>
    <x v="0"/>
    <m/>
    <m/>
    <m/>
    <n v="0"/>
    <n v="0"/>
    <x v="1"/>
    <s v="C9687"/>
    <n v="4.5599999999999996"/>
    <s v="2018-11-11T20:02:00Z"/>
    <n v="8.99"/>
    <n v="63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x v="1"/>
    <s v="MOUC1"/>
    <n v="6.27"/>
    <s v="2017-08-29T19:02:00Z"/>
    <n v="18.010000000000002"/>
    <n v="16"/>
    <x v="0"/>
    <m/>
    <m/>
    <m/>
    <n v="0"/>
    <n v="0"/>
    <x v="1"/>
    <s v="MOUC1"/>
    <n v="6.27"/>
    <s v="2017-08-29T19:02:00Z"/>
    <n v="18.010000000000002"/>
    <n v="31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1"/>
    <s v="KNNC1"/>
    <n v="7.13"/>
    <s v="2016-02-09T04:55:00Z"/>
    <n v="14"/>
    <n v="43"/>
    <x v="0"/>
    <m/>
    <m/>
    <m/>
    <n v="0"/>
    <n v="0"/>
    <x v="1"/>
    <s v="KNNC1"/>
    <n v="7.13"/>
    <s v="2016-02-09T05:55:00Z"/>
    <n v="18.010000000000002"/>
    <n v="82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8-07-08T18:16:00Z"/>
    <n v="8.99"/>
    <n v="4"/>
    <x v="0"/>
    <s v="SEWC1"/>
    <n v="2.5"/>
    <s v="2018-07-08T18:16:00Z"/>
    <n v="8.99"/>
    <n v="5"/>
    <x v="0"/>
    <s v="SEWC1"/>
    <n v="2.5"/>
    <s v="2018-07-08T19:16:00Z"/>
    <n v="13"/>
    <n v="9"/>
    <x v="0"/>
    <s v="SEWC1"/>
    <n v="2.5"/>
    <s v="2018-07-08T19:16:00Z"/>
    <n v="13"/>
    <n v="10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5-10-10T23:45:00Z"/>
    <n v="8.99"/>
    <n v="1"/>
    <x v="0"/>
    <s v="BNGC1"/>
    <n v="7.37"/>
    <s v="2015-10-10T23:51:00Z"/>
    <n v="15.99"/>
    <n v="2"/>
    <x v="0"/>
    <s v="TT309"/>
    <n v="3.08"/>
    <s v="2015-10-11T00:45:00Z"/>
    <n v="11.01"/>
    <n v="2"/>
    <x v="0"/>
    <s v="BNGC1"/>
    <n v="7.37"/>
    <s v="2015-10-10T23:51:00Z"/>
    <n v="15.99"/>
    <n v="4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GRWWW"/>
    <n v="1.77"/>
    <s v="2018-06-17T18:00:00Z"/>
    <n v="7.9"/>
    <n v="44"/>
    <x v="0"/>
    <s v="DENWW"/>
    <n v="6.15"/>
    <s v="2018-06-17T18:00:00Z"/>
    <n v="8.1"/>
    <n v="103"/>
    <x v="0"/>
    <s v="E9071"/>
    <n v="3.68"/>
    <s v="2018-06-17T18:42:00Z"/>
    <n v="10"/>
    <n v="85"/>
    <x v="0"/>
    <s v="DENWW"/>
    <n v="6.15"/>
    <s v="2018-06-17T19:00:00Z"/>
    <n v="10.11"/>
    <n v="203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n v="2019"/>
    <n v="9"/>
    <n v="13"/>
    <n v="8"/>
    <n v="5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s v="PG367"/>
    <n v="1.38"/>
    <s v="2019-10-07T15:00:00Z"/>
    <n v="7.81"/>
    <n v="12"/>
    <x v="0"/>
    <s v="PG367"/>
    <n v="1.38"/>
    <s v="2019-10-07T15:00:00Z"/>
    <n v="7.81"/>
    <n v="45"/>
    <x v="0"/>
    <s v="PG367"/>
    <n v="1.38"/>
    <s v="2019-10-07T15:00:00Z"/>
    <n v="7.81"/>
    <n v="24"/>
    <x v="0"/>
    <s v="PG429"/>
    <n v="6.51"/>
    <s v="2019-10-07T16:00:00Z"/>
    <n v="7.9"/>
    <n v="89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5-11-03T13:00:00Z"/>
    <n v="3"/>
    <n v="1"/>
    <x v="0"/>
    <s v="JBGC1"/>
    <n v="5.77"/>
    <s v="2015-11-03T12:13:00Z"/>
    <n v="12.01"/>
    <n v="13"/>
    <x v="0"/>
    <s v="PDEC1"/>
    <n v="1.6"/>
    <s v="2015-11-03T13:00:00Z"/>
    <n v="3"/>
    <n v="2"/>
    <x v="0"/>
    <s v="JBGC1"/>
    <n v="5.77"/>
    <s v="2015-11-03T13:13:00Z"/>
    <n v="14.99"/>
    <n v="23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6-01-10T06:16:00Z"/>
    <n v="7"/>
    <n v="5"/>
    <x v="0"/>
    <s v="SEWC1"/>
    <n v="2.46"/>
    <s v="2016-01-10T06:16:00Z"/>
    <n v="7"/>
    <n v="10"/>
    <x v="0"/>
    <s v="SEWC1"/>
    <n v="2.46"/>
    <s v="2016-01-10T06:16:00Z"/>
    <n v="7"/>
    <n v="10"/>
    <x v="0"/>
    <s v="SEWC1"/>
    <n v="2.46"/>
    <s v="2016-01-10T06:16:00Z"/>
    <n v="7"/>
    <n v="20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x v="1"/>
    <s v="D4464"/>
    <n v="5.5"/>
    <s v="2015-02-04T09:26:00Z"/>
    <n v="4.99"/>
    <n v="50"/>
    <x v="0"/>
    <m/>
    <m/>
    <m/>
    <n v="0"/>
    <n v="0"/>
    <x v="1"/>
    <s v="D4464"/>
    <n v="5.5"/>
    <s v="2015-02-04T09:26:00Z"/>
    <n v="4.99"/>
    <n v="101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LAHC1"/>
    <n v="3.83"/>
    <s v="2018-10-25T19:07:00Z"/>
    <n v="11.01"/>
    <n v="48"/>
    <x v="0"/>
    <s v="LAHC1"/>
    <n v="3.83"/>
    <s v="2018-10-25T19:07:00Z"/>
    <n v="11.01"/>
    <n v="133"/>
    <x v="0"/>
    <s v="LAHC1"/>
    <n v="3.83"/>
    <s v="2018-10-25T20:07:00Z"/>
    <n v="12.01"/>
    <n v="96"/>
    <x v="0"/>
    <s v="LAHC1"/>
    <n v="3.83"/>
    <s v="2018-10-25T20:07:00Z"/>
    <n v="12.01"/>
    <n v="260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8-02-10T07:00:00Z"/>
    <n v="2.0099999999999998"/>
    <n v="1"/>
    <x v="0"/>
    <s v="PDEC1"/>
    <n v="1.62"/>
    <s v="2018-02-10T07:00:00Z"/>
    <n v="2.0099999999999998"/>
    <n v="7"/>
    <x v="0"/>
    <s v="PDEC1"/>
    <n v="1.62"/>
    <s v="2018-02-10T08:00:00Z"/>
    <n v="2.0099999999999998"/>
    <n v="2"/>
    <x v="0"/>
    <s v="PDEC1"/>
    <n v="1.62"/>
    <s v="2018-02-10T08:00:00Z"/>
    <n v="2.0099999999999998"/>
    <n v="14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9-07-11T08:09:00Z"/>
    <n v="4.99"/>
    <n v="7"/>
    <x v="0"/>
    <s v="PG110"/>
    <n v="7.91"/>
    <s v="2019-07-11T08:20:00Z"/>
    <n v="7"/>
    <n v="22"/>
    <x v="0"/>
    <s v="KNXC1"/>
    <n v="0.95"/>
    <s v="2019-07-11T09:09:00Z"/>
    <n v="4.99"/>
    <n v="14"/>
    <x v="0"/>
    <s v="PG110"/>
    <n v="7.91"/>
    <s v="2019-07-11T08:20:00Z"/>
    <n v="7"/>
    <n v="43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5-06-24T01:58:00Z"/>
    <n v="5.99"/>
    <n v="7"/>
    <x v="0"/>
    <s v="AR323"/>
    <n v="7.96"/>
    <s v="2015-06-24T01:31:00Z"/>
    <n v="13"/>
    <n v="61"/>
    <x v="0"/>
    <s v="D4623"/>
    <n v="2.94"/>
    <s v="2015-06-24T01:58:00Z"/>
    <n v="5.99"/>
    <n v="15"/>
    <x v="0"/>
    <s v="AR323"/>
    <n v="7.96"/>
    <s v="2015-06-24T01:31:00Z"/>
    <n v="13"/>
    <n v="127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KHES"/>
    <n v="3.89"/>
    <s v="2016-06-08T00:01:00Z"/>
    <n v="18.41"/>
    <n v="9"/>
    <x v="0"/>
    <s v="KHES"/>
    <n v="3.89"/>
    <s v="2016-06-08T00:01:00Z"/>
    <n v="18.41"/>
    <n v="29"/>
    <x v="0"/>
    <s v="KHES"/>
    <n v="3.89"/>
    <s v="2016-06-08T00:01:00Z"/>
    <n v="18.41"/>
    <n v="18"/>
    <x v="0"/>
    <s v="KHES"/>
    <n v="3.89"/>
    <s v="2016-06-08T00:01:00Z"/>
    <n v="18.41"/>
    <n v="57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7-09-20T00:18:00Z"/>
    <n v="20"/>
    <n v="7"/>
    <x v="0"/>
    <s v="E4076"/>
    <n v="6.04"/>
    <s v="2017-09-20T00:25:00Z"/>
    <n v="23"/>
    <n v="82"/>
    <x v="0"/>
    <s v="PUGC1"/>
    <n v="2.7"/>
    <s v="2017-09-20T01:18:00Z"/>
    <n v="21"/>
    <n v="14"/>
    <x v="0"/>
    <s v="E4076"/>
    <n v="6.04"/>
    <s v="2017-09-20T01:05:00Z"/>
    <n v="28.99"/>
    <n v="158"/>
    <x v="1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s v="PG307"/>
    <n v="2.2200000000000002"/>
    <s v="2019-08-20T05:00:00Z"/>
    <n v="5.26"/>
    <n v="12"/>
    <x v="0"/>
    <s v="PG316"/>
    <n v="7.5"/>
    <s v="2019-08-20T05:00:00Z"/>
    <n v="8.77"/>
    <n v="40"/>
    <x v="0"/>
    <s v="PG307"/>
    <n v="2.2200000000000002"/>
    <s v="2019-08-20T05:00:00Z"/>
    <n v="5.26"/>
    <n v="24"/>
    <x v="0"/>
    <s v="PG316"/>
    <n v="7.5"/>
    <s v="2019-08-20T05:00:00Z"/>
    <n v="8.77"/>
    <n v="80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8-01-12T22:15:00Z"/>
    <n v="8.01"/>
    <n v="6"/>
    <x v="0"/>
    <s v="VAQC1"/>
    <n v="6.19"/>
    <s v="2018-01-12T21:45:00Z"/>
    <n v="20"/>
    <n v="26"/>
    <x v="0"/>
    <s v="D3588"/>
    <n v="2.98"/>
    <s v="2018-01-12T22:15:00Z"/>
    <n v="8.01"/>
    <n v="12"/>
    <x v="0"/>
    <s v="VAQC1"/>
    <n v="6.19"/>
    <s v="2018-01-12T21:45:00Z"/>
    <n v="20"/>
    <n v="64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x v="1"/>
    <s v="C3161"/>
    <n v="5.93"/>
    <s v="2016-10-15T13:35:00Z"/>
    <n v="0"/>
    <n v="4"/>
    <x v="0"/>
    <m/>
    <m/>
    <m/>
    <n v="0"/>
    <n v="0"/>
    <x v="1"/>
    <s v="C3161"/>
    <n v="5.93"/>
    <s v="2016-10-15T14:35:00Z"/>
    <n v="0"/>
    <n v="8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x v="1"/>
    <s v="MTZC1"/>
    <n v="6.34"/>
    <s v="2015-09-19T18:56:00Z"/>
    <n v="8.01"/>
    <n v="1"/>
    <x v="0"/>
    <m/>
    <m/>
    <m/>
    <n v="0"/>
    <n v="0"/>
    <x v="1"/>
    <s v="MTZC1"/>
    <n v="6.34"/>
    <s v="2015-09-19T19:56:00Z"/>
    <n v="10"/>
    <n v="2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x v="1"/>
    <s v="RRAC1"/>
    <n v="6.7"/>
    <s v="2017-01-31T16:24:00Z"/>
    <n v="4.99"/>
    <n v="5"/>
    <x v="0"/>
    <m/>
    <m/>
    <m/>
    <n v="0"/>
    <n v="0"/>
    <x v="1"/>
    <s v="RRAC1"/>
    <n v="6.7"/>
    <s v="2017-01-31T16:24:00Z"/>
    <n v="4.99"/>
    <n v="9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D6295"/>
    <n v="2.38"/>
    <s v="2019-02-07T23:58:00Z"/>
    <n v="8.01"/>
    <n v="31"/>
    <x v="0"/>
    <s v="PG168"/>
    <n v="5.8"/>
    <s v="2019-02-08T00:20:00Z"/>
    <n v="11.18"/>
    <n v="41"/>
    <x v="0"/>
    <s v="D6295"/>
    <n v="2.38"/>
    <s v="2019-02-07T23:58:00Z"/>
    <n v="8.01"/>
    <n v="58"/>
    <x v="0"/>
    <s v="PG168"/>
    <n v="5.8"/>
    <s v="2019-02-08T00:20:00Z"/>
    <n v="11.18"/>
    <n v="78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6-02-04T21:42:00Z"/>
    <n v="8.99"/>
    <n v="16"/>
    <x v="0"/>
    <s v="C0713"/>
    <n v="7.07"/>
    <s v="2016-02-04T22:34:00Z"/>
    <n v="11.01"/>
    <n v="53"/>
    <x v="0"/>
    <s v="E1789"/>
    <n v="3.95"/>
    <s v="2016-02-04T23:00:00Z"/>
    <n v="11.01"/>
    <n v="31"/>
    <x v="0"/>
    <s v="E1789"/>
    <n v="3.95"/>
    <s v="2016-02-04T23:00:00Z"/>
    <n v="11.01"/>
    <n v="104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PDEC1"/>
    <n v="1.6"/>
    <s v="2017-01-23T06:00:00Z"/>
    <n v="4.99"/>
    <n v="1"/>
    <x v="0"/>
    <s v="JBGC1"/>
    <n v="5.77"/>
    <s v="2017-01-23T05:13:00Z"/>
    <n v="8.01"/>
    <n v="8"/>
    <x v="0"/>
    <s v="PDEC1"/>
    <n v="1.6"/>
    <s v="2017-01-23T07:00:00Z"/>
    <n v="7"/>
    <n v="2"/>
    <x v="0"/>
    <s v="JBGC1"/>
    <n v="5.77"/>
    <s v="2017-01-23T06:13:00Z"/>
    <n v="8.01"/>
    <n v="16"/>
    <x v="0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n v="2018"/>
    <n v="6"/>
    <n v="4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s v="PG271"/>
    <n v="3.63"/>
    <s v="2019-10-24T17:20:00Z"/>
    <n v="23.67"/>
    <n v="13"/>
    <x v="0"/>
    <s v="PG271"/>
    <n v="3.63"/>
    <s v="2019-10-24T17:20:00Z"/>
    <n v="23.67"/>
    <n v="53"/>
    <x v="0"/>
    <s v="PG271"/>
    <n v="3.63"/>
    <s v="2019-10-24T18:40:00Z"/>
    <n v="25.72"/>
    <n v="26"/>
    <x v="2"/>
    <s v="PG235"/>
    <n v="7.89"/>
    <s v="2019-10-24T18:40:00Z"/>
    <n v="27.76"/>
    <n v="106"/>
    <x v="1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9-10-18T22:45:00Z"/>
    <n v="11.01"/>
    <n v="4"/>
    <x v="0"/>
    <s v="KELC1"/>
    <n v="4.99"/>
    <s v="2019-10-18T21:57:00Z"/>
    <n v="21"/>
    <n v="35"/>
    <x v="0"/>
    <s v="E4393"/>
    <n v="3.97"/>
    <s v="2019-10-18T22:45:00Z"/>
    <n v="11.01"/>
    <n v="8"/>
    <x v="0"/>
    <s v="KELC1"/>
    <n v="4.99"/>
    <s v="2019-10-18T21:57:00Z"/>
    <n v="21"/>
    <n v="70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E9543"/>
    <n v="1.57"/>
    <s v="2017-04-27T10:58:00Z"/>
    <n v="5.99"/>
    <n v="3"/>
    <x v="0"/>
    <s v="E9543"/>
    <n v="1.57"/>
    <s v="2017-04-27T10:58:00Z"/>
    <n v="5.99"/>
    <n v="10"/>
    <x v="0"/>
    <s v="E9543"/>
    <n v="1.57"/>
    <s v="2017-04-27T10:58:00Z"/>
    <n v="5.99"/>
    <n v="4"/>
    <x v="0"/>
    <s v="E9543"/>
    <n v="1.57"/>
    <s v="2017-04-27T10:58:00Z"/>
    <n v="5.99"/>
    <n v="17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x v="1"/>
    <s v="TR419"/>
    <n v="7.81"/>
    <s v="2015-12-03T16:15:00Z"/>
    <n v="17"/>
    <n v="1"/>
    <x v="0"/>
    <m/>
    <m/>
    <m/>
    <n v="0"/>
    <n v="0"/>
    <x v="1"/>
    <s v="TR419"/>
    <n v="7.81"/>
    <s v="2015-12-03T17:15:00Z"/>
    <n v="21"/>
    <n v="2"/>
    <x v="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n v="2017"/>
    <n v="10"/>
    <n v="4"/>
    <n v="23"/>
    <n v="42"/>
    <s v="17-0084323"/>
    <s v="Tier 3"/>
    <s v="HFTD"/>
    <s v="No Fire Weather RFW Applicable"/>
    <s v="Distribution"/>
    <s v="HFTD - Distribution"/>
    <s v="Fire Less than 300 Acres"/>
    <s v="Equip Failure"/>
    <s v="Equip Failure - Other"/>
    <n v="7553"/>
    <n v="12.9957589546613"/>
    <s v="200_275"/>
    <s v="&lt;25mph"/>
    <s v="&lt;15mph"/>
    <s v="HFTD - Distribution"/>
    <s v="2017-10-04 23:42:00"/>
    <n v="1190"/>
    <n v="14.7549706156521"/>
    <b v="0"/>
    <s v="&lt;25mph"/>
    <s v="D7401"/>
    <n v="2.11"/>
    <s v="2018-06-24T10:46:00Z"/>
    <n v="4.99"/>
    <n v="20"/>
    <x v="0"/>
    <s v="FSLC1"/>
    <n v="7.78"/>
    <s v="2018-06-24T09:55:00Z"/>
    <n v="7.94"/>
    <n v="63"/>
    <x v="0"/>
    <s v="D7401"/>
    <n v="2.11"/>
    <s v="2018-06-24T11:16:00Z"/>
    <n v="5.99"/>
    <n v="40"/>
    <x v="0"/>
    <s v="FSLC1"/>
    <n v="7.78"/>
    <s v="2018-06-24T09:55:00Z"/>
    <n v="7.94"/>
    <n v="124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5-01-08T01:20:00Z"/>
    <n v="3"/>
    <n v="12"/>
    <x v="0"/>
    <s v="E3651"/>
    <n v="2.44"/>
    <s v="2015-01-08T01:20:00Z"/>
    <n v="3"/>
    <n v="19"/>
    <x v="0"/>
    <s v="E3651"/>
    <n v="2.44"/>
    <s v="2015-01-08T01:40:00Z"/>
    <n v="3"/>
    <n v="24"/>
    <x v="0"/>
    <s v="RRRC1"/>
    <n v="4.49"/>
    <s v="2015-01-08T02:13:00Z"/>
    <n v="8.01"/>
    <n v="35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F0412"/>
    <n v="7.53"/>
    <s v="2018-06-26T10:50:00Z"/>
    <n v="4"/>
    <n v="5"/>
    <x v="0"/>
    <m/>
    <m/>
    <m/>
    <n v="0"/>
    <n v="0"/>
    <x v="1"/>
    <s v="F0412"/>
    <n v="7.53"/>
    <s v="2018-06-26T10:50:00Z"/>
    <n v="4"/>
    <n v="15"/>
    <x v="0"/>
  </r>
  <r>
    <s v="PG&amp;E"/>
    <d v="2019-05-30T00:00:00"/>
    <d v="1899-12-30T08:18:00"/>
    <n v="35.700519999999997"/>
    <n v="-120.81038169999999"/>
    <s v="Vehicle"/>
    <s v="Herbaceous"/>
    <s v="0.25 - 10 Acres"/>
    <s v="Cal Fire"/>
    <m/>
    <n v="101871463"/>
    <m/>
    <n v="12000"/>
    <s v="Pole"/>
    <s v="Overhead"/>
    <s v="Yes"/>
    <n v="43615"/>
    <d v="1899-12-30T08:18:00"/>
    <s v="Contact - 3rd Party"/>
    <m/>
    <s v="Vehicle contact"/>
    <s v="Pole"/>
    <s v="Human Error"/>
    <m/>
    <s v="Other/Unknown"/>
    <s v="2019-274"/>
    <n v="2019"/>
    <n v="5"/>
    <n v="30"/>
    <n v="8"/>
    <n v="18"/>
    <s v="19-0059906"/>
    <s v="Tier 2"/>
    <s v="HFTD"/>
    <s v="No Fire Weather RFW Applicable"/>
    <s v="Distribution"/>
    <s v="HFTD - Distribution"/>
    <s v="Fire Less than 300 Acres"/>
    <s v="3rd Party"/>
    <s v="Vehicle"/>
    <n v="171603"/>
    <n v="10.801929493824201"/>
    <s v="208_112"/>
    <s v="&lt;25mph"/>
    <s v="&lt;15mph"/>
    <s v="HFTD - Distribution"/>
    <s v="2019-05-30 08:18:00"/>
    <n v="1791"/>
    <n v="17.226196507872299"/>
    <b v="0"/>
    <s v="&lt;25mph"/>
    <m/>
    <m/>
    <m/>
    <n v="0"/>
    <n v="0"/>
    <x v="1"/>
    <s v="PG169"/>
    <n v="7"/>
    <s v="2019-04-08T22:00:00Z"/>
    <n v="10.96"/>
    <n v="11"/>
    <x v="0"/>
    <m/>
    <m/>
    <m/>
    <n v="0"/>
    <n v="0"/>
    <x v="1"/>
    <s v="PG169"/>
    <n v="7"/>
    <s v="2019-04-08T23:20:00Z"/>
    <n v="18.41"/>
    <n v="22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167"/>
    <n v="3.32"/>
    <s v="2018-11-22T18:10:00Z"/>
    <n v="20.399999999999999"/>
    <n v="32"/>
    <x v="0"/>
    <s v="PG167"/>
    <n v="3.32"/>
    <s v="2018-11-22T18:10:00Z"/>
    <n v="20.399999999999999"/>
    <n v="51"/>
    <x v="0"/>
    <s v="PG167"/>
    <n v="3.32"/>
    <s v="2018-11-22T18:10:00Z"/>
    <n v="20.399999999999999"/>
    <n v="60"/>
    <x v="0"/>
    <s v="PG167"/>
    <n v="3.32"/>
    <s v="2018-11-22T18:10:00Z"/>
    <n v="20.399999999999999"/>
    <n v="95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DEC1"/>
    <n v="1.8"/>
    <s v="2016-08-31T13:00:00Z"/>
    <n v="1.01"/>
    <n v="1"/>
    <x v="0"/>
    <s v="JBGC1"/>
    <n v="7.44"/>
    <s v="2016-08-31T12:13:00Z"/>
    <n v="14"/>
    <n v="15"/>
    <x v="0"/>
    <s v="PDEC1"/>
    <n v="1.8"/>
    <s v="2016-08-31T14:00:00Z"/>
    <n v="2.0099999999999998"/>
    <n v="4"/>
    <x v="0"/>
    <s v="JBGC1"/>
    <n v="7.44"/>
    <s v="2016-08-31T13:13:00Z"/>
    <n v="14"/>
    <n v="32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PG120"/>
    <n v="3.9"/>
    <s v="2019-07-30T13:20:00Z"/>
    <n v="1.32"/>
    <n v="18"/>
    <x v="0"/>
    <s v="PG232"/>
    <n v="5.0199999999999996"/>
    <s v="2019-07-30T13:10:00Z"/>
    <n v="9.64"/>
    <n v="56"/>
    <x v="0"/>
    <s v="PG120"/>
    <n v="3.9"/>
    <s v="2019-07-30T15:00:00Z"/>
    <n v="3.74"/>
    <n v="36"/>
    <x v="0"/>
    <s v="PG232"/>
    <n v="5.0199999999999996"/>
    <s v="2019-07-30T13:10:00Z"/>
    <n v="9.64"/>
    <n v="111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8-07-08T07:24:00Z"/>
    <n v="0"/>
    <n v="4"/>
    <x v="0"/>
    <s v="E1763"/>
    <n v="1.72"/>
    <s v="2018-07-08T07:24:00Z"/>
    <n v="0"/>
    <n v="4"/>
    <x v="0"/>
    <s v="E1763"/>
    <n v="1.72"/>
    <s v="2018-07-08T08:24:00Z"/>
    <n v="3"/>
    <n v="8"/>
    <x v="0"/>
    <s v="E1763"/>
    <n v="1.72"/>
    <s v="2018-07-08T08:24:00Z"/>
    <n v="3"/>
    <n v="8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s v="PG251"/>
    <n v="3.78"/>
    <s v="2019-06-03T13:10:00Z"/>
    <n v="1.1000000000000001"/>
    <n v="10"/>
    <x v="0"/>
    <s v="PG177"/>
    <n v="4.3"/>
    <s v="2019-06-03T13:10:00Z"/>
    <n v="10.96"/>
    <n v="48"/>
    <x v="0"/>
    <s v="PG251"/>
    <n v="3.78"/>
    <s v="2019-06-03T14:10:00Z"/>
    <n v="3.06"/>
    <n v="20"/>
    <x v="0"/>
    <s v="PG177"/>
    <n v="4.3"/>
    <s v="2019-06-03T14:30:00Z"/>
    <n v="13.15"/>
    <n v="96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5-05-07T10:00:00Z"/>
    <n v="12.01"/>
    <n v="1"/>
    <x v="0"/>
    <s v="E4833"/>
    <n v="5.29"/>
    <s v="2015-05-07T10:39:00Z"/>
    <n v="14"/>
    <n v="11"/>
    <x v="0"/>
    <s v="PDEC1"/>
    <n v="1.62"/>
    <s v="2015-05-07T10:00:00Z"/>
    <n v="12.01"/>
    <n v="2"/>
    <x v="0"/>
    <s v="E4833"/>
    <n v="5.29"/>
    <s v="2015-05-07T11:24:00Z"/>
    <n v="17.98"/>
    <n v="21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s v="PG307"/>
    <n v="2.2200000000000002"/>
    <s v="2019-09-21T12:50:00Z"/>
    <n v="12.06"/>
    <n v="12"/>
    <x v="0"/>
    <s v="PG307"/>
    <n v="2.2200000000000002"/>
    <s v="2019-09-21T12:50:00Z"/>
    <n v="12.06"/>
    <n v="40"/>
    <x v="0"/>
    <s v="PG307"/>
    <n v="2.2200000000000002"/>
    <s v="2019-09-21T13:00:00Z"/>
    <n v="14.16"/>
    <n v="24"/>
    <x v="0"/>
    <s v="PG526"/>
    <n v="4.2300000000000004"/>
    <s v="2019-09-21T13:00:00Z"/>
    <n v="16.059999999999999"/>
    <n v="80"/>
    <x v="0"/>
  </r>
  <r>
    <s v="PG&amp;E"/>
    <d v="2017-07-31T14:41:44"/>
    <s v="14:41"/>
    <n v="38.796747000000003"/>
    <n v="-121.13288300000001"/>
    <s v="Vegetation"/>
    <s v="Rural"/>
    <s v="&lt; 0.25 Acres"/>
    <s v="Fire Agency"/>
    <s v="Cal Fire"/>
    <n v="103782414"/>
    <s v="Unknown"/>
    <n v="12000"/>
    <s v="Conductor"/>
    <s v="Overhead"/>
    <s v="Yes"/>
    <n v="42947.612314814818"/>
    <s v="14:41"/>
    <s v="Contact From Object"/>
    <s v="N.A."/>
    <s v="Vegetation"/>
    <s v="Electric Facility"/>
    <s v="Unknown"/>
    <m/>
    <s v="Branch (OverHanging)"/>
    <s v="1305"/>
    <n v="2017"/>
    <n v="7"/>
    <n v="31"/>
    <n v="14"/>
    <n v="41"/>
    <s v="17-0066797"/>
    <s v="Tier 2"/>
    <s v="HFTD"/>
    <s v="No Fire Weather RFW Applicable"/>
    <s v="Distribution"/>
    <s v="HFTD - Distribution"/>
    <s v="Fire Less than 300 Acres"/>
    <s v="Vegetation"/>
    <s v="Branch (OverHanging)"/>
    <n v="210"/>
    <n v="10.652463035993801"/>
    <s v="194_283"/>
    <s v="&lt;25mph"/>
    <s v="&lt;15mph"/>
    <s v="HFTD - Distribution"/>
    <s v="2017-07-31 14:41:00"/>
    <n v="1043"/>
    <n v="12.7269967923389"/>
    <b v="0"/>
    <s v="&lt;25mph"/>
    <s v="D2336"/>
    <n v="3.3"/>
    <s v="2015-05-04T22:36:00Z"/>
    <n v="3"/>
    <n v="2"/>
    <x v="0"/>
    <s v="PLTC1"/>
    <n v="7.08"/>
    <s v="2015-05-04T22:56:00Z"/>
    <n v="11.01"/>
    <n v="25"/>
    <x v="0"/>
    <s v="D2336"/>
    <n v="3.3"/>
    <s v="2015-05-04T23:21:00Z"/>
    <n v="4.99"/>
    <n v="8"/>
    <x v="0"/>
    <s v="PLTC1"/>
    <n v="7.08"/>
    <s v="2015-05-04T22:56:00Z"/>
    <n v="11.01"/>
    <n v="56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5-07-15T13:51:00Z"/>
    <n v="2.0099999999999998"/>
    <n v="1"/>
    <x v="0"/>
    <s v="BNGC1"/>
    <n v="3.76"/>
    <s v="2015-07-15T13:51:00Z"/>
    <n v="2.0099999999999998"/>
    <n v="1"/>
    <x v="0"/>
    <s v="BNGC1"/>
    <n v="3.76"/>
    <s v="2015-07-15T14:51:00Z"/>
    <n v="4"/>
    <n v="2"/>
    <x v="0"/>
    <s v="BNGC1"/>
    <n v="3.76"/>
    <s v="2015-07-15T14:51:00Z"/>
    <n v="4"/>
    <n v="2"/>
    <x v="0"/>
  </r>
  <r>
    <s v="PG&amp;E"/>
    <d v="2018-07-19T00:00:00"/>
    <d v="1899-12-30T05:29:00"/>
    <n v="40.191838300000001"/>
    <n v="-123.537335"/>
    <s v="Vegetation"/>
    <s v="Rural"/>
    <s v="&lt; 0.25 Acres"/>
    <s v="Fire Agency"/>
    <s v="fire captain"/>
    <n v="103909820"/>
    <s v="Unknown"/>
    <n v="12000"/>
    <s v="Conductor"/>
    <s v="Overhead"/>
    <s v="Yes"/>
    <n v="43300"/>
    <d v="1899-12-30T05:29:00"/>
    <s v="Contact From Object"/>
    <s v="N.A."/>
    <s v="Vegetation"/>
    <s v="Electric Facility"/>
    <s v="Unknown"/>
    <m/>
    <s v="Fell into (No defect)"/>
    <s v="1767"/>
    <n v="2018"/>
    <n v="7"/>
    <n v="19"/>
    <n v="5"/>
    <n v="29"/>
    <s v="18-0061308"/>
    <s v="Tier 2"/>
    <s v="HFTD"/>
    <s v="No Fire Weather RFW Applicable"/>
    <s v="Distribution"/>
    <s v="HFTD - Distribution"/>
    <s v="Fire Less than 300 Acres"/>
    <s v="Vegetation"/>
    <s v="Fell into (No defect)"/>
    <n v="73380"/>
    <n v="5.6109483058796403"/>
    <s v="92_361"/>
    <s v="&lt;25mph"/>
    <s v="&lt;15mph"/>
    <s v="HFTD - Distribution"/>
    <s v="2018-07-19 05:29:00"/>
    <n v="1507"/>
    <n v="13.891664306498001"/>
    <b v="0"/>
    <s v="&lt;25mph"/>
    <s v="ALDC1"/>
    <n v="2.86"/>
    <s v="2019-03-09T06:51:00Z"/>
    <n v="4.99"/>
    <n v="1"/>
    <x v="0"/>
    <s v="ALDC1"/>
    <n v="2.86"/>
    <s v="2019-03-09T06:51:00Z"/>
    <n v="4.99"/>
    <n v="1"/>
    <x v="0"/>
    <s v="ALDC1"/>
    <n v="2.86"/>
    <s v="2019-03-09T06:51:00Z"/>
    <n v="4.99"/>
    <n v="2"/>
    <x v="0"/>
    <s v="ALDC1"/>
    <n v="2.86"/>
    <s v="2019-03-09T06:51:00Z"/>
    <n v="4.99"/>
    <n v="2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s v="KAUN"/>
    <n v="2.31"/>
    <s v="2018-09-09T20:35:00Z"/>
    <n v="11.5"/>
    <n v="1"/>
    <x v="0"/>
    <s v="KAUN"/>
    <n v="2.31"/>
    <s v="2018-09-09T20:35:00Z"/>
    <n v="11.5"/>
    <n v="25"/>
    <x v="0"/>
    <s v="KAUN"/>
    <n v="2.31"/>
    <s v="2018-09-09T20:35:00Z"/>
    <n v="11.5"/>
    <n v="1"/>
    <x v="0"/>
    <s v="KAUN"/>
    <n v="2.31"/>
    <s v="2018-09-09T20:35:00Z"/>
    <n v="11.5"/>
    <n v="48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E9110"/>
    <n v="2.97"/>
    <s v="2016-11-07T05:25:00Z"/>
    <n v="4.99"/>
    <n v="6"/>
    <x v="0"/>
    <s v="MIAC1"/>
    <n v="7.42"/>
    <s v="2016-11-07T04:59:00Z"/>
    <n v="10"/>
    <n v="9"/>
    <x v="0"/>
    <s v="E9110"/>
    <n v="2.97"/>
    <s v="2016-11-07T05:25:00Z"/>
    <n v="4.99"/>
    <n v="12"/>
    <x v="0"/>
    <s v="MIAC1"/>
    <n v="7.42"/>
    <s v="2016-11-07T04:59:00Z"/>
    <n v="10"/>
    <n v="18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x v="1"/>
    <s v="PG381"/>
    <n v="4.34"/>
    <s v="2019-06-15T05:00:00Z"/>
    <n v="9.2200000000000006"/>
    <n v="13"/>
    <x v="0"/>
    <m/>
    <m/>
    <m/>
    <n v="0"/>
    <n v="0"/>
    <x v="1"/>
    <s v="PG381"/>
    <n v="4.34"/>
    <s v="2019-06-15T05:00:00Z"/>
    <n v="9.2200000000000006"/>
    <n v="24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x v="1"/>
    <s v="FGMC1"/>
    <n v="6.93"/>
    <s v="2017-08-01T09:35:00Z"/>
    <n v="14.99"/>
    <n v="13"/>
    <x v="0"/>
    <m/>
    <m/>
    <m/>
    <n v="0"/>
    <n v="0"/>
    <x v="1"/>
    <s v="FGMC1"/>
    <n v="6.93"/>
    <s v="2017-08-01T10:35:00Z"/>
    <n v="14.99"/>
    <n v="22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6-12-09T23:10:00Z"/>
    <n v="17"/>
    <n v="6"/>
    <x v="0"/>
    <s v="E8593"/>
    <n v="2.58"/>
    <s v="2016-12-09T23:10:00Z"/>
    <n v="17"/>
    <n v="7"/>
    <x v="0"/>
    <s v="E8593"/>
    <n v="2.58"/>
    <s v="2016-12-09T23:40:00Z"/>
    <n v="17"/>
    <n v="16"/>
    <x v="0"/>
    <s v="E8593"/>
    <n v="2.58"/>
    <s v="2016-12-09T23:40:00Z"/>
    <n v="17"/>
    <n v="18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5-25T03:07:00Z"/>
    <n v="8.99"/>
    <n v="1"/>
    <x v="0"/>
    <s v="LAHC1"/>
    <n v="2.2999999999999998"/>
    <s v="2016-05-25T03:07:00Z"/>
    <n v="8.99"/>
    <n v="1"/>
    <x v="0"/>
    <s v="LAHC1"/>
    <n v="2.2999999999999998"/>
    <s v="2016-05-25T03:07:00Z"/>
    <n v="8.99"/>
    <n v="2"/>
    <x v="0"/>
    <s v="LAHC1"/>
    <n v="2.2999999999999998"/>
    <s v="2016-05-25T03:07:00Z"/>
    <n v="8.99"/>
    <n v="2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E7845"/>
    <n v="1.7"/>
    <s v="2017-07-04T14:01:00Z"/>
    <n v="0"/>
    <n v="2"/>
    <x v="0"/>
    <s v="MIAC1"/>
    <n v="6.17"/>
    <s v="2017-07-04T13:59:00Z"/>
    <n v="10"/>
    <n v="27"/>
    <x v="0"/>
    <s v="E7845"/>
    <n v="1.7"/>
    <s v="2017-07-04T15:01:00Z"/>
    <n v="0"/>
    <n v="4"/>
    <x v="0"/>
    <s v="MIAC1"/>
    <n v="6.17"/>
    <s v="2017-07-04T13:59:00Z"/>
    <n v="10"/>
    <n v="52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9-03-01T10:06:00Z"/>
    <n v="4"/>
    <n v="11"/>
    <x v="0"/>
    <s v="D9434"/>
    <n v="6.51"/>
    <s v="2019-03-01T10:00:00Z"/>
    <n v="4.99"/>
    <n v="62"/>
    <x v="0"/>
    <s v="E1789"/>
    <n v="3.69"/>
    <s v="2019-03-01T10:42:00Z"/>
    <n v="4"/>
    <n v="21"/>
    <x v="0"/>
    <s v="D9434"/>
    <n v="6.51"/>
    <s v="2019-03-01T10:00:00Z"/>
    <n v="4.99"/>
    <n v="118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x v="1"/>
    <s v="D8862"/>
    <n v="4.3600000000000003"/>
    <s v="2018-12-04T13:30:00Z"/>
    <n v="5.99"/>
    <n v="24"/>
    <x v="0"/>
    <m/>
    <m/>
    <m/>
    <n v="0"/>
    <n v="0"/>
    <x v="1"/>
    <s v="D8862"/>
    <n v="4.3600000000000003"/>
    <s v="2018-12-04T14:46:00Z"/>
    <n v="7"/>
    <n v="45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1"/>
    <s v="E5691"/>
    <n v="7.14"/>
    <s v="2015-01-17T15:37:00Z"/>
    <n v="4.99"/>
    <n v="47"/>
    <x v="0"/>
    <m/>
    <m/>
    <m/>
    <n v="0"/>
    <n v="0"/>
    <x v="1"/>
    <s v="D4464"/>
    <n v="7.25"/>
    <s v="2015-01-17T16:18:00Z"/>
    <n v="7"/>
    <n v="93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m/>
    <m/>
    <m/>
    <n v="0"/>
    <n v="0"/>
    <x v="1"/>
    <s v="VAQC1"/>
    <n v="6.19"/>
    <s v="2015-03-13T14:45:00Z"/>
    <n v="5.99"/>
    <n v="6"/>
    <x v="0"/>
    <m/>
    <m/>
    <m/>
    <n v="0"/>
    <n v="0"/>
    <x v="1"/>
    <s v="LVMC1"/>
    <n v="6.26"/>
    <s v="2015-03-13T16:02:00Z"/>
    <n v="12.01"/>
    <n v="15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019"/>
    <n v="2.96"/>
    <s v="2016-10-05T13:33:00Z"/>
    <n v="5.99"/>
    <n v="50"/>
    <x v="0"/>
    <s v="E6019"/>
    <n v="2.96"/>
    <s v="2016-10-05T13:33:00Z"/>
    <n v="5.99"/>
    <n v="54"/>
    <x v="0"/>
    <s v="E6019"/>
    <n v="2.96"/>
    <s v="2016-10-05T14:19:00Z"/>
    <n v="8.01"/>
    <n v="96"/>
    <x v="0"/>
    <s v="E6019"/>
    <n v="2.96"/>
    <s v="2016-10-05T14:19:00Z"/>
    <n v="8.01"/>
    <n v="104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7-08-02T05:01:00Z"/>
    <n v="4.99"/>
    <n v="6"/>
    <x v="0"/>
    <s v="MIAC1"/>
    <n v="6.96"/>
    <s v="2017-08-02T04:59:00Z"/>
    <n v="7"/>
    <n v="10"/>
    <x v="0"/>
    <s v="E9110"/>
    <n v="3.11"/>
    <s v="2017-08-02T05:31:00Z"/>
    <n v="5.99"/>
    <n v="11"/>
    <x v="0"/>
    <s v="MPOC1"/>
    <n v="7.53"/>
    <s v="2017-08-02T06:07:00Z"/>
    <n v="8.01"/>
    <n v="19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1"/>
    <s v="PG248"/>
    <n v="4.83"/>
    <s v="2019-07-08T01:00:00Z"/>
    <n v="12.06"/>
    <n v="10"/>
    <x v="0"/>
    <m/>
    <m/>
    <m/>
    <n v="0"/>
    <n v="0"/>
    <x v="1"/>
    <s v="PG248"/>
    <n v="4.83"/>
    <s v="2019-07-08T02:10:00Z"/>
    <n v="12.93"/>
    <n v="20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n v="2015"/>
    <n v="7"/>
    <n v="5"/>
    <n v="21"/>
    <n v="21"/>
    <s v="15-0045605"/>
    <s v="Tier 3"/>
    <s v="HFTD"/>
    <s v="No Fire Weather RFW Applicable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s v="PG433"/>
    <n v="2.39"/>
    <s v="2019-07-22T15:40:00Z"/>
    <n v="8.1199999999999992"/>
    <n v="6"/>
    <x v="0"/>
    <s v="PG433"/>
    <n v="2.39"/>
    <s v="2019-07-22T15:40:00Z"/>
    <n v="8.1199999999999992"/>
    <n v="39"/>
    <x v="0"/>
    <s v="PG433"/>
    <n v="2.39"/>
    <s v="2019-07-22T17:10:00Z"/>
    <n v="8.32"/>
    <n v="12"/>
    <x v="0"/>
    <s v="GZFC1"/>
    <n v="5.69"/>
    <s v="2019-07-22T17:17:00Z"/>
    <n v="13"/>
    <n v="78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1"/>
    <s v="LAHC1"/>
    <n v="5.31"/>
    <s v="2015-06-24T02:07:00Z"/>
    <n v="8.99"/>
    <n v="1"/>
    <x v="0"/>
    <m/>
    <m/>
    <m/>
    <n v="0"/>
    <n v="0"/>
    <x v="1"/>
    <s v="LAHC1"/>
    <n v="5.31"/>
    <s v="2015-06-24T02:07:00Z"/>
    <n v="8.99"/>
    <n v="2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5-06-25T11:55:00Z"/>
    <n v="0"/>
    <n v="2"/>
    <x v="0"/>
    <s v="FSHC1"/>
    <n v="4.22"/>
    <s v="2015-06-25T11:33:00Z"/>
    <n v="2.0099999999999998"/>
    <n v="3"/>
    <x v="0"/>
    <s v="AU268"/>
    <n v="3.78"/>
    <s v="2015-06-25T12:58:00Z"/>
    <n v="1.01"/>
    <n v="7"/>
    <x v="0"/>
    <s v="FSHC1"/>
    <n v="4.22"/>
    <s v="2015-06-25T12:33:00Z"/>
    <n v="2.0099999999999998"/>
    <n v="9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1179"/>
    <n v="1.71"/>
    <s v="2017-11-12T13:12:00Z"/>
    <n v="3"/>
    <n v="10"/>
    <x v="0"/>
    <s v="TT469"/>
    <n v="6.73"/>
    <s v="2017-11-12T12:14:00Z"/>
    <n v="4.99"/>
    <n v="16"/>
    <x v="0"/>
    <s v="E2260"/>
    <n v="2.13"/>
    <s v="2017-11-12T14:00:00Z"/>
    <n v="4"/>
    <n v="21"/>
    <x v="0"/>
    <s v="TT469"/>
    <n v="6.73"/>
    <s v="2017-11-12T12:14:00Z"/>
    <n v="4.99"/>
    <n v="32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m/>
    <m/>
    <m/>
    <n v="0"/>
    <n v="0"/>
    <x v="1"/>
    <s v="PRHC1"/>
    <n v="6.39"/>
    <s v="2018-09-03T01:27:00Z"/>
    <n v="8.99"/>
    <n v="2"/>
    <x v="0"/>
    <m/>
    <m/>
    <m/>
    <n v="0"/>
    <n v="0"/>
    <x v="1"/>
    <s v="PRHC1"/>
    <n v="6.39"/>
    <s v="2018-09-03T01:27:00Z"/>
    <n v="8.99"/>
    <n v="4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MZXC1"/>
    <n v="3.24"/>
    <s v="2018-09-28T00:48:00Z"/>
    <n v="20"/>
    <n v="16"/>
    <x v="0"/>
    <s v="KCCR"/>
    <n v="7.88"/>
    <s v="2018-09-28T00:50:00Z"/>
    <n v="24.16"/>
    <n v="86"/>
    <x v="0"/>
    <s v="MZXC1"/>
    <n v="3.24"/>
    <s v="2018-09-28T00:48:00Z"/>
    <n v="20"/>
    <n v="32"/>
    <x v="0"/>
    <s v="KCCR"/>
    <n v="7.88"/>
    <s v="2018-09-28T00:50:00Z"/>
    <n v="24.16"/>
    <n v="166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6-02-25T01:47:00Z"/>
    <n v="1.01"/>
    <n v="1"/>
    <x v="0"/>
    <s v="MIAC1"/>
    <n v="7.27"/>
    <s v="2016-02-25T00:59:00Z"/>
    <n v="11.01"/>
    <n v="6"/>
    <x v="0"/>
    <s v="JSDC1"/>
    <n v="3.33"/>
    <s v="2016-02-25T02:47:00Z"/>
    <n v="1.01"/>
    <n v="2"/>
    <x v="0"/>
    <s v="MIAC1"/>
    <n v="7.27"/>
    <s v="2016-02-25T00:59:00Z"/>
    <n v="11.01"/>
    <n v="13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D9396"/>
    <n v="3.65"/>
    <s v="2018-12-06T10:45:00Z"/>
    <n v="3"/>
    <n v="24"/>
    <x v="0"/>
    <s v="MTZC1"/>
    <n v="7.54"/>
    <s v="2018-12-06T10:56:00Z"/>
    <n v="8.01"/>
    <n v="54"/>
    <x v="0"/>
    <s v="D9396"/>
    <n v="3.65"/>
    <s v="2018-12-06T10:45:00Z"/>
    <n v="3"/>
    <n v="46"/>
    <x v="0"/>
    <s v="MTZC1"/>
    <n v="7.54"/>
    <s v="2018-12-06T11:56:00Z"/>
    <n v="10"/>
    <n v="106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s v="PG434"/>
    <n v="1.78"/>
    <s v="2019-11-25T05:20:00Z"/>
    <n v="7.61"/>
    <n v="6"/>
    <x v="0"/>
    <s v="PG434"/>
    <n v="1.78"/>
    <s v="2019-11-25T05:20:00Z"/>
    <n v="7.61"/>
    <n v="42"/>
    <x v="0"/>
    <s v="PG434"/>
    <n v="1.78"/>
    <s v="2019-11-25T05:20:00Z"/>
    <n v="7.61"/>
    <n v="12"/>
    <x v="0"/>
    <s v="PG434"/>
    <n v="1.78"/>
    <s v="2019-11-25T05:20:00Z"/>
    <n v="7.61"/>
    <n v="84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8-05-16T12:02:00Z"/>
    <n v="7"/>
    <n v="1"/>
    <x v="0"/>
    <s v="MOUC1"/>
    <n v="3.29"/>
    <s v="2018-05-16T12:02:00Z"/>
    <n v="7"/>
    <n v="1"/>
    <x v="0"/>
    <s v="MOUC1"/>
    <n v="3.29"/>
    <s v="2018-05-16T13:02:00Z"/>
    <n v="8.99"/>
    <n v="2"/>
    <x v="0"/>
    <s v="MOUC1"/>
    <n v="3.29"/>
    <s v="2018-05-16T13:02:00Z"/>
    <n v="8.99"/>
    <n v="2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E2260"/>
    <n v="2.13"/>
    <s v="2015-07-07T16:29:00Z"/>
    <n v="8.99"/>
    <n v="5"/>
    <x v="0"/>
    <s v="E2260"/>
    <n v="2.13"/>
    <s v="2015-07-07T16:29:00Z"/>
    <n v="8.99"/>
    <n v="9"/>
    <x v="0"/>
    <s v="E2260"/>
    <n v="2.13"/>
    <s v="2015-07-07T17:23:00Z"/>
    <n v="10"/>
    <n v="10"/>
    <x v="0"/>
    <s v="E6394"/>
    <n v="5.58"/>
    <s v="2015-07-07T18:16:00Z"/>
    <n v="14"/>
    <n v="17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9-01-14T21:27:00Z"/>
    <n v="8.01"/>
    <n v="1"/>
    <x v="0"/>
    <s v="PG202"/>
    <n v="6.2"/>
    <s v="2019-01-14T21:30:00Z"/>
    <n v="21.03"/>
    <n v="7"/>
    <x v="0"/>
    <s v="PRHC1"/>
    <n v="3"/>
    <s v="2019-01-14T22:27:00Z"/>
    <n v="8.99"/>
    <n v="2"/>
    <x v="0"/>
    <s v="PG202"/>
    <n v="6.2"/>
    <s v="2019-01-14T22:40:00Z"/>
    <n v="26.53"/>
    <n v="14"/>
    <x v="1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1"/>
    <s v="E6025"/>
    <n v="6.3"/>
    <s v="2017-10-22T05:15:00Z"/>
    <n v="0"/>
    <n v="4"/>
    <x v="0"/>
    <m/>
    <m/>
    <m/>
    <n v="0"/>
    <n v="0"/>
    <x v="1"/>
    <s v="E6025"/>
    <n v="6.3"/>
    <s v="2017-10-22T06:15:00Z"/>
    <n v="0"/>
    <n v="8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5-03-03T04:02:00Z"/>
    <n v="7"/>
    <n v="1"/>
    <x v="0"/>
    <s v="LVMC1"/>
    <n v="3.62"/>
    <s v="2015-03-03T04:02:00Z"/>
    <n v="7"/>
    <n v="38"/>
    <x v="0"/>
    <s v="LVMC1"/>
    <n v="3.62"/>
    <s v="2015-03-03T05:02:00Z"/>
    <n v="8.01"/>
    <n v="2"/>
    <x v="0"/>
    <s v="LVMC1"/>
    <n v="3.62"/>
    <s v="2015-03-03T05:02:00Z"/>
    <n v="8.01"/>
    <n v="76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n v="2018"/>
    <n v="9"/>
    <n v="21"/>
    <n v="21"/>
    <n v="10"/>
    <s v="18-0082278"/>
    <s v="Tier 2"/>
    <s v="HFTD"/>
    <s v="No Fire Weather RFW Applicable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7-12-25T06:02:00Z"/>
    <n v="10"/>
    <n v="1"/>
    <x v="0"/>
    <s v="MOUC1"/>
    <n v="2.73"/>
    <s v="2017-12-25T06:02:00Z"/>
    <n v="10"/>
    <n v="1"/>
    <x v="0"/>
    <s v="MOUC1"/>
    <n v="2.73"/>
    <s v="2017-12-25T07:02:00Z"/>
    <n v="15.99"/>
    <n v="2"/>
    <x v="0"/>
    <s v="MOUC1"/>
    <n v="2.73"/>
    <s v="2017-12-25T07:02:00Z"/>
    <n v="15.99"/>
    <n v="2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DUTWW"/>
    <n v="3.33"/>
    <s v="2017-11-26T03:00:00Z"/>
    <n v="3.31"/>
    <n v="44"/>
    <x v="0"/>
    <s v="RTVWW"/>
    <n v="6.01"/>
    <s v="2017-11-26T03:00:00Z"/>
    <n v="3.31"/>
    <n v="94"/>
    <x v="0"/>
    <s v="E9071"/>
    <n v="3.68"/>
    <s v="2017-11-26T04:23:00Z"/>
    <n v="4"/>
    <n v="89"/>
    <x v="0"/>
    <s v="BTOWW"/>
    <n v="5.73"/>
    <s v="2017-11-26T04:30:00Z"/>
    <n v="4.6100000000000003"/>
    <n v="190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C0234"/>
    <n v="7.88"/>
    <s v="2018-10-28T20:15:00Z"/>
    <n v="13"/>
    <n v="44"/>
    <x v="0"/>
    <m/>
    <m/>
    <m/>
    <n v="0"/>
    <n v="0"/>
    <x v="1"/>
    <s v="C0234"/>
    <n v="7.88"/>
    <s v="2018-10-28T20:15:00Z"/>
    <n v="13"/>
    <n v="87"/>
    <x v="0"/>
  </r>
  <r>
    <s v="PG&amp;E"/>
    <d v="2017-07-25T15:51:40"/>
    <s v="15:51"/>
    <n v="38.377949999999998"/>
    <n v="-122.538775"/>
    <s v="Vegetation"/>
    <s v="Rural"/>
    <s v=".26 - 9.99 Acres"/>
    <s v="Fire Agency"/>
    <s v="Unknown"/>
    <n v="102031447"/>
    <s v="Unknown"/>
    <n v="12000"/>
    <s v="Conductor"/>
    <s v="Overhead"/>
    <s v="Yes"/>
    <n v="42941.660879629642"/>
    <s v="15:51"/>
    <s v="Contact From Object"/>
    <s v="N.A."/>
    <s v="Vegetation"/>
    <s v="Electric Facility"/>
    <s v="Unknown"/>
    <m/>
    <s v="Fell into (Moderate-Severe defect)"/>
    <s v="1290"/>
    <n v="2017"/>
    <n v="7"/>
    <n v="25"/>
    <n v="15"/>
    <n v="51"/>
    <s v="17-0065437"/>
    <s v="Tier 2"/>
    <s v="HFTD"/>
    <s v="No Fire Weather RFW Applicable"/>
    <s v="Distribution"/>
    <s v="HFTD - Distribution"/>
    <s v="Fire Less than 300 Acres"/>
    <s v="Vegetation"/>
    <s v="Fell into (Moderate-Severe defect)"/>
    <n v="18584"/>
    <n v="12.3380263528352"/>
    <s v="133_260"/>
    <s v="&lt;25mph"/>
    <s v="&lt;15mph"/>
    <s v="HFTD - Distribution"/>
    <s v="2017-07-25 15:51:00"/>
    <n v="1029"/>
    <n v="16.6773443443501"/>
    <b v="0"/>
    <s v="&lt;25mph"/>
    <m/>
    <m/>
    <m/>
    <n v="0"/>
    <n v="0"/>
    <x v="1"/>
    <s v="E1582"/>
    <n v="7.55"/>
    <s v="2016-04-01T22:03:00Z"/>
    <n v="11.01"/>
    <n v="6"/>
    <x v="0"/>
    <m/>
    <m/>
    <m/>
    <n v="0"/>
    <n v="0"/>
    <x v="1"/>
    <s v="E1582"/>
    <n v="7.55"/>
    <s v="2016-04-01T22:33:00Z"/>
    <n v="14"/>
    <n v="12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1"/>
    <s v="RBYC1"/>
    <n v="6.84"/>
    <s v="2016-05-07T02:12:00Z"/>
    <n v="7"/>
    <n v="1"/>
    <x v="0"/>
    <m/>
    <m/>
    <m/>
    <n v="0"/>
    <n v="0"/>
    <x v="1"/>
    <s v="RBYC1"/>
    <n v="6.84"/>
    <s v="2016-05-07T02:12:00Z"/>
    <n v="7"/>
    <n v="2"/>
    <x v="0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n v="2015"/>
    <n v="4"/>
    <n v="4"/>
    <n v="16"/>
    <n v="49"/>
    <s v="15-0024208"/>
    <s v="Tier 2"/>
    <s v="HFTD"/>
    <s v="No Fire Weather RFW Applicable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s v="PG110"/>
    <n v="3.04"/>
    <s v="2019-06-02T14:50:00Z"/>
    <n v="4.38"/>
    <n v="12"/>
    <x v="0"/>
    <s v="PG096"/>
    <n v="7.7"/>
    <s v="2019-06-02T14:30:00Z"/>
    <n v="14.47"/>
    <n v="49"/>
    <x v="0"/>
    <s v="PG110"/>
    <n v="3.04"/>
    <s v="2019-06-02T15:50:00Z"/>
    <n v="7.25"/>
    <n v="24"/>
    <x v="0"/>
    <s v="PG096"/>
    <n v="7.7"/>
    <s v="2019-06-02T15:20:00Z"/>
    <n v="15.77"/>
    <n v="96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9791"/>
    <n v="1"/>
    <s v="2018-07-21T15:10:00Z"/>
    <n v="8.01"/>
    <n v="12"/>
    <x v="0"/>
    <s v="PG050"/>
    <n v="4.58"/>
    <s v="2018-07-21T15:00:00Z"/>
    <n v="19.28"/>
    <n v="133"/>
    <x v="0"/>
    <s v="D9791"/>
    <n v="1"/>
    <s v="2018-07-21T16:10:00Z"/>
    <n v="8.01"/>
    <n v="26"/>
    <x v="0"/>
    <s v="PG050"/>
    <n v="4.58"/>
    <s v="2018-07-21T15:00:00Z"/>
    <n v="19.28"/>
    <n v="264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KFOT"/>
    <n v="2.39"/>
    <s v="2015-03-15T21:55:00Z"/>
    <n v="20.71"/>
    <n v="26"/>
    <x v="0"/>
    <s v="KFOT"/>
    <n v="2.39"/>
    <s v="2015-03-15T21:55:00Z"/>
    <n v="20.71"/>
    <n v="26"/>
    <x v="0"/>
    <s v="KFOT"/>
    <n v="2.39"/>
    <s v="2015-03-15T21:55:00Z"/>
    <n v="20.71"/>
    <n v="52"/>
    <x v="0"/>
    <s v="KFOT"/>
    <n v="2.39"/>
    <s v="2015-03-15T21:55:00Z"/>
    <n v="20.71"/>
    <n v="52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9039"/>
    <n v="1.19"/>
    <s v="2018-04-10T08:38:00Z"/>
    <n v="3"/>
    <n v="37"/>
    <x v="0"/>
    <s v="D9791"/>
    <n v="7.03"/>
    <s v="2018-04-10T07:50:00Z"/>
    <n v="5.99"/>
    <n v="158"/>
    <x v="0"/>
    <s v="E9039"/>
    <n v="1.19"/>
    <s v="2018-04-10T09:08:00Z"/>
    <n v="3"/>
    <n v="74"/>
    <x v="0"/>
    <s v="C8539"/>
    <n v="7.1"/>
    <s v="2018-04-10T09:06:00Z"/>
    <n v="7"/>
    <n v="314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8-10-21T16:15:00Z"/>
    <n v="2.0099999999999998"/>
    <n v="4"/>
    <x v="0"/>
    <s v="E1763"/>
    <n v="1.72"/>
    <s v="2018-10-21T16:15:00Z"/>
    <n v="2.0099999999999998"/>
    <n v="4"/>
    <x v="0"/>
    <s v="E1763"/>
    <n v="1.72"/>
    <s v="2018-10-21T17:15:00Z"/>
    <n v="2.0099999999999998"/>
    <n v="7"/>
    <x v="0"/>
    <s v="E1763"/>
    <n v="1.72"/>
    <s v="2018-10-21T17:15:00Z"/>
    <n v="2.0099999999999998"/>
    <n v="7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x v="1"/>
    <s v="PTRCA"/>
    <n v="4.6500000000000004"/>
    <s v="2015-10-18T19:20:00Z"/>
    <n v="18.7"/>
    <n v="7"/>
    <x v="0"/>
    <m/>
    <m/>
    <m/>
    <n v="0"/>
    <n v="0"/>
    <x v="1"/>
    <s v="PTRCA"/>
    <n v="4.6500000000000004"/>
    <s v="2015-10-18T20:10:00Z"/>
    <n v="19.190000000000001"/>
    <n v="14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1"/>
    <s v="E7114"/>
    <n v="6.08"/>
    <s v="2015-05-11T04:11:00Z"/>
    <n v="4"/>
    <n v="4"/>
    <x v="0"/>
    <m/>
    <m/>
    <m/>
    <n v="0"/>
    <n v="0"/>
    <x v="1"/>
    <s v="E7114"/>
    <n v="6.08"/>
    <s v="2015-05-11T04:28:00Z"/>
    <n v="7"/>
    <n v="8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5-07-05T04:07:00Z"/>
    <n v="11.01"/>
    <n v="1"/>
    <x v="0"/>
    <s v="MPOC1"/>
    <n v="3.98"/>
    <s v="2015-07-05T04:07:00Z"/>
    <n v="11.01"/>
    <n v="5"/>
    <x v="0"/>
    <s v="MPOC1"/>
    <n v="3.98"/>
    <s v="2015-07-05T05:07:00Z"/>
    <n v="11.01"/>
    <n v="2"/>
    <x v="0"/>
    <s v="MPOC1"/>
    <n v="3.98"/>
    <s v="2015-07-05T05:07:00Z"/>
    <n v="11.01"/>
    <n v="8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E5555"/>
    <n v="3.67"/>
    <s v="2017-12-27T16:57:00Z"/>
    <n v="10"/>
    <n v="32"/>
    <x v="0"/>
    <s v="E5555"/>
    <n v="3.67"/>
    <s v="2017-12-27T16:57:00Z"/>
    <n v="10"/>
    <n v="129"/>
    <x v="0"/>
    <s v="E5555"/>
    <n v="3.67"/>
    <s v="2017-12-27T17:28:00Z"/>
    <n v="10"/>
    <n v="63"/>
    <x v="0"/>
    <s v="E5555"/>
    <n v="3.67"/>
    <s v="2017-12-27T17:28:00Z"/>
    <n v="10"/>
    <n v="257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8-04-05T19:50:00Z"/>
    <n v="5.99"/>
    <n v="1"/>
    <x v="0"/>
    <s v="C1844"/>
    <n v="4.46"/>
    <s v="2018-04-05T19:50:00Z"/>
    <n v="5.99"/>
    <n v="21"/>
    <x v="0"/>
    <s v="BNDC1"/>
    <n v="2.84"/>
    <s v="2018-04-05T20:50:00Z"/>
    <n v="8.01"/>
    <n v="2"/>
    <x v="0"/>
    <s v="BNDC1"/>
    <n v="2.84"/>
    <s v="2018-04-05T20:50:00Z"/>
    <n v="8.01"/>
    <n v="45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s v="PG019"/>
    <n v="3.41"/>
    <s v="2019-01-25T23:40:00Z"/>
    <n v="5.26"/>
    <n v="6"/>
    <x v="0"/>
    <s v="PG185"/>
    <n v="6.12"/>
    <s v="2019-01-26T00:00:00Z"/>
    <n v="13.6"/>
    <n v="31"/>
    <x v="0"/>
    <s v="PG019"/>
    <n v="3.41"/>
    <s v="2019-01-25T23:40:00Z"/>
    <n v="5.26"/>
    <n v="12"/>
    <x v="0"/>
    <s v="PG185"/>
    <n v="6.12"/>
    <s v="2019-01-26T00:00:00Z"/>
    <n v="13.6"/>
    <n v="62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1"/>
    <s v="AP200"/>
    <n v="7.05"/>
    <s v="2018-12-21T16:51:00Z"/>
    <n v="0"/>
    <n v="6"/>
    <x v="0"/>
    <m/>
    <m/>
    <m/>
    <n v="0"/>
    <n v="0"/>
    <x v="1"/>
    <s v="AP200"/>
    <n v="7.05"/>
    <s v="2018-12-21T17:46:00Z"/>
    <n v="0"/>
    <n v="11"/>
    <x v="0"/>
  </r>
  <r>
    <s v="PG&amp;E"/>
    <d v="2015-10-25T05:50:00"/>
    <d v="2015-10-25T05:50:00"/>
    <n v="37.784340999999998"/>
    <n v="-121.768326"/>
    <s v="Vegetation"/>
    <s v="Rural"/>
    <s v="&lt; 0.25 Acres"/>
    <s v="Fire Agency"/>
    <s v="CAL FIRE"/>
    <s v="cutouts 9504"/>
    <m/>
    <n v="21000"/>
    <s v="Conductor"/>
    <s v="Overhead"/>
    <s v="Yes"/>
    <n v="42302.243055555547"/>
    <d v="2015-10-25T05:50:00"/>
    <s v="Contact From Object"/>
    <s v="N.A."/>
    <s v="Animal"/>
    <s v="Electric Facility"/>
    <s v="Unknown"/>
    <m/>
    <s v="Other/Unknown"/>
    <s v="0657"/>
    <n v="2015"/>
    <n v="10"/>
    <n v="25"/>
    <n v="5"/>
    <n v="50"/>
    <s v="15-0073203"/>
    <s v="Tier 3"/>
    <s v="HFTD"/>
    <s v="No Fire Weather RFW Applicable"/>
    <s v="Distribution"/>
    <s v="HFTD - Distribution"/>
    <s v="Fire Less than 300 Acres"/>
    <s v="Animal"/>
    <s v="Animal"/>
    <n v="10710"/>
    <n v="23.345623144720498"/>
    <s v="166_227"/>
    <s v="&lt;25mph"/>
    <s v="&lt;15mph"/>
    <s v="HFTD - Distribution"/>
    <s v="2015-10-25 05:50:00"/>
    <n v="401"/>
    <n v="23.345623144720498"/>
    <b v="0"/>
    <s v="&lt;25mph"/>
    <s v="LVMC1"/>
    <n v="2.34"/>
    <s v="2016-01-10T08:02:00Z"/>
    <n v="5.99"/>
    <n v="2"/>
    <x v="0"/>
    <s v="LVMC1"/>
    <n v="2.34"/>
    <s v="2016-01-10T08:02:00Z"/>
    <n v="5.99"/>
    <n v="6"/>
    <x v="0"/>
    <s v="VAQC1"/>
    <n v="1.86"/>
    <s v="2016-01-10T08:45:00Z"/>
    <n v="5.99"/>
    <n v="4"/>
    <x v="0"/>
    <s v="VAQC1"/>
    <n v="1.86"/>
    <s v="2016-01-10T08:45:00Z"/>
    <n v="5.99"/>
    <n v="12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5-09-01T06:58:00Z"/>
    <n v="3"/>
    <n v="20"/>
    <x v="0"/>
    <s v="E1789"/>
    <n v="6.59"/>
    <s v="2015-09-01T07:42:00Z"/>
    <n v="7"/>
    <n v="66"/>
    <x v="0"/>
    <s v="AT999"/>
    <n v="2.0699999999999998"/>
    <s v="2015-09-01T08:24:00Z"/>
    <n v="3"/>
    <n v="26"/>
    <x v="0"/>
    <s v="E1789"/>
    <n v="6.59"/>
    <s v="2015-09-01T08:06:00Z"/>
    <n v="7"/>
    <n v="124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n v="2018"/>
    <n v="8"/>
    <n v="28"/>
    <n v="12"/>
    <n v="50"/>
    <s v="18-0074371"/>
    <s v="Tier 2"/>
    <s v="HFTD"/>
    <s v="No Fire Weather RFW Applicable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8-10-24T19:51:00Z"/>
    <n v="4.99"/>
    <n v="1"/>
    <x v="0"/>
    <s v="ALDC1"/>
    <n v="1.95"/>
    <s v="2018-10-24T19:51:00Z"/>
    <n v="4.99"/>
    <n v="1"/>
    <x v="0"/>
    <s v="ALDC1"/>
    <n v="1.95"/>
    <s v="2018-10-24T20:51:00Z"/>
    <n v="4.99"/>
    <n v="2"/>
    <x v="0"/>
    <s v="ALDC1"/>
    <n v="1.95"/>
    <s v="2018-10-24T20:51:00Z"/>
    <n v="4.99"/>
    <n v="2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m/>
    <m/>
    <m/>
    <n v="0"/>
    <n v="0"/>
    <x v="1"/>
    <s v="CFAC1"/>
    <n v="6.33"/>
    <s v="2015-10-09T21:05:00Z"/>
    <n v="12.01"/>
    <n v="1"/>
    <x v="0"/>
    <m/>
    <m/>
    <m/>
    <n v="0"/>
    <n v="0"/>
    <x v="1"/>
    <s v="CFAC1"/>
    <n v="6.33"/>
    <s v="2015-10-09T22:05:00Z"/>
    <n v="13"/>
    <n v="2"/>
    <x v="0"/>
  </r>
  <r>
    <s v="PG&amp;E"/>
    <d v="2015-06-03T09:33:00"/>
    <d v="2015-06-03T09:33:00"/>
    <n v="39.689570000000003"/>
    <n v="-121.621612"/>
    <s v="Vegetation"/>
    <s v="Rural"/>
    <s v="&lt; 0.25 Acres"/>
    <s v="Fire Agency"/>
    <s v="CAL FIRE"/>
    <m/>
    <m/>
    <n v="12000"/>
    <s v="Conductor"/>
    <s v="Overhead"/>
    <s v="Yes"/>
    <n v="42158.397916666669"/>
    <d v="2015-06-03T09:33:00"/>
    <s v="Contact From Object"/>
    <s v="N.A."/>
    <s v="Vegetation"/>
    <s v="Electric Facility"/>
    <s v="Unknown"/>
    <m/>
    <s v="Branch (OverHanging)"/>
    <s v="0341"/>
    <n v="2015"/>
    <n v="6"/>
    <n v="3"/>
    <n v="9"/>
    <n v="33"/>
    <s v="15-0038091"/>
    <s v="Tier 2"/>
    <s v="HFTD"/>
    <s v="No Fire Weather RFW Applicable"/>
    <s v="Distribution"/>
    <s v="HFTD - Distribution"/>
    <s v="Fire Less than 300 Acres"/>
    <s v="Vegetation"/>
    <s v="Branch (OverHanging)"/>
    <n v="28146"/>
    <n v="6.3563886759096704"/>
    <s v="173_332"/>
    <s v="&lt;25mph"/>
    <s v="&lt;15mph"/>
    <s v="HFTD - Distribution"/>
    <s v="2015-06-03 09:33:00"/>
    <n v="87"/>
    <n v="12.6566771467326"/>
    <b v="0"/>
    <s v="&lt;25mph"/>
    <m/>
    <m/>
    <m/>
    <n v="0"/>
    <n v="0"/>
    <x v="1"/>
    <s v="JBGC1"/>
    <n v="7.74"/>
    <s v="2016-11-13T16:13:00Z"/>
    <n v="21"/>
    <n v="9"/>
    <x v="0"/>
    <m/>
    <m/>
    <m/>
    <n v="0"/>
    <n v="0"/>
    <x v="1"/>
    <s v="JBGC1"/>
    <n v="7.74"/>
    <s v="2016-11-13T17:13:00Z"/>
    <n v="21"/>
    <n v="19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6-02-22T03:18:00Z"/>
    <n v="0"/>
    <n v="4"/>
    <x v="0"/>
    <s v="D2144"/>
    <n v="7.64"/>
    <s v="2016-02-22T03:08:00Z"/>
    <n v="2.0099999999999998"/>
    <n v="45"/>
    <x v="0"/>
    <s v="D9841"/>
    <n v="3.34"/>
    <s v="2016-02-22T03:48:00Z"/>
    <n v="1.01"/>
    <n v="8"/>
    <x v="0"/>
    <s v="D2144"/>
    <n v="7.64"/>
    <s v="2016-02-22T03:08:00Z"/>
    <n v="2.0099999999999998"/>
    <n v="87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8-02-18T15:51:00Z"/>
    <n v="14.99"/>
    <n v="1"/>
    <x v="0"/>
    <s v="BNGC1"/>
    <n v="3.48"/>
    <s v="2018-02-18T15:51:00Z"/>
    <n v="14.99"/>
    <n v="1"/>
    <x v="0"/>
    <s v="BNGC1"/>
    <n v="3.48"/>
    <s v="2018-02-18T16:51:00Z"/>
    <n v="17"/>
    <n v="2"/>
    <x v="0"/>
    <s v="BNGC1"/>
    <n v="3.48"/>
    <s v="2018-02-18T16:51:00Z"/>
    <n v="17"/>
    <n v="2"/>
    <x v="0"/>
  </r>
  <r>
    <s v="PG&amp;E"/>
    <d v="2017-06-08T15:19:03"/>
    <d v="1899-12-30T15:08:00"/>
    <n v="34.605800000000002"/>
    <n v="-120.0214"/>
    <s v="Vegetation"/>
    <s v="Rural"/>
    <s v=".26 - 9.99 Acres"/>
    <s v="Fire Agency"/>
    <s v="SHAWN STEINER"/>
    <n v="101947678"/>
    <s v="Unknown"/>
    <n v="12000"/>
    <s v="Conductor"/>
    <s v="Overhead"/>
    <s v="Yes"/>
    <n v="42894.638229166667"/>
    <d v="1899-12-30T15:08:00"/>
    <s v="Equipment/ Facility Failure"/>
    <s v="Conductor"/>
    <s v="N.A."/>
    <s v="N.A."/>
    <s v="Unknown"/>
    <m/>
    <s v="Other/Unknown"/>
    <s v="1136"/>
    <n v="2017"/>
    <n v="6"/>
    <n v="8"/>
    <n v="15"/>
    <n v="8"/>
    <s v="17-0053783"/>
    <s v="Tier 2"/>
    <s v="HFTD"/>
    <s v="No Fire Weather RFW Applicable"/>
    <s v="Distribution"/>
    <s v="HFTD - Distribution"/>
    <s v="Fire Less than 300 Acres"/>
    <s v="Equip Failure"/>
    <s v="Conductor"/>
    <n v="41311"/>
    <n v="18.626617058091"/>
    <s v="244_52"/>
    <s v="&lt;25mph"/>
    <s v="&lt;15mph"/>
    <s v="HFTD - Distribution"/>
    <s v="2017-06-08 15:08:00"/>
    <n v="875"/>
    <n v="20.2983074290185"/>
    <b v="0"/>
    <s v="&lt;25mph"/>
    <m/>
    <m/>
    <m/>
    <n v="0"/>
    <n v="0"/>
    <x v="1"/>
    <s v="RHWC1"/>
    <n v="6.88"/>
    <s v="2015-09-28T15:06:00Z"/>
    <n v="3"/>
    <n v="15"/>
    <x v="0"/>
    <m/>
    <m/>
    <m/>
    <n v="0"/>
    <n v="0"/>
    <x v="1"/>
    <s v="RHWC1"/>
    <n v="6.88"/>
    <s v="2015-09-28T16:06:00Z"/>
    <n v="4"/>
    <n v="33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6-01-10T04:07:00Z"/>
    <n v="4.99"/>
    <n v="1"/>
    <x v="0"/>
    <s v="AU836"/>
    <n v="7.23"/>
    <s v="2016-01-10T03:55:00Z"/>
    <n v="8.99"/>
    <n v="48"/>
    <x v="0"/>
    <s v="LAHC1"/>
    <n v="0.77"/>
    <s v="2016-01-10T05:07:00Z"/>
    <n v="4.99"/>
    <n v="2"/>
    <x v="0"/>
    <s v="AU836"/>
    <n v="7.23"/>
    <s v="2016-01-10T03:55:00Z"/>
    <n v="8.99"/>
    <n v="96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D4464"/>
    <n v="2.39"/>
    <s v="2015-02-23T04:52:00Z"/>
    <n v="13"/>
    <n v="32"/>
    <x v="0"/>
    <s v="D4464"/>
    <n v="2.39"/>
    <s v="2015-02-23T04:52:00Z"/>
    <n v="13"/>
    <n v="44"/>
    <x v="0"/>
    <s v="D4464"/>
    <n v="2.39"/>
    <s v="2015-02-23T06:07:00Z"/>
    <n v="15.99"/>
    <n v="64"/>
    <x v="0"/>
    <s v="D4464"/>
    <n v="2.39"/>
    <s v="2015-02-23T06:07:00Z"/>
    <n v="15.99"/>
    <n v="88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PG522"/>
    <n v="3.37"/>
    <s v="2019-12-19T20:50:00Z"/>
    <n v="9.51"/>
    <n v="19"/>
    <x v="0"/>
    <s v="MIAC1"/>
    <n v="7.27"/>
    <s v="2019-12-19T20:59:00Z"/>
    <n v="14"/>
    <n v="44"/>
    <x v="0"/>
    <s v="PG522"/>
    <n v="3.37"/>
    <s v="2019-12-19T20:50:00Z"/>
    <n v="9.51"/>
    <n v="38"/>
    <x v="0"/>
    <s v="MIAC1"/>
    <n v="7.27"/>
    <s v="2019-12-19T20:59:00Z"/>
    <n v="14"/>
    <n v="83"/>
    <x v="0"/>
  </r>
  <r>
    <s v="PG&amp;E"/>
    <d v="2015-07-05T21:21:00"/>
    <d v="2015-07-05T21:21:00"/>
    <n v="38.652366999999998"/>
    <n v="-120.627824"/>
    <s v="Vegetation"/>
    <s v="Rural"/>
    <s v="&lt; 0.25 Acres"/>
    <s v="Fire Agency"/>
    <s v="CAL FIRE"/>
    <s v="one span east of c/o 1055"/>
    <m/>
    <n v="21000"/>
    <s v="Conductor"/>
    <s v="Overhead"/>
    <s v="Yes"/>
    <n v="42190.88958333333"/>
    <d v="2015-07-05T21:21:00"/>
    <s v="Contact From Object"/>
    <s v="N.A."/>
    <s v="Vegetation"/>
    <s v="Electric Facility"/>
    <s v="Unknown"/>
    <m/>
    <s v="Fell into (slight defect)"/>
    <s v="0445"/>
    <n v="2015"/>
    <n v="7"/>
    <n v="5"/>
    <n v="21"/>
    <n v="21"/>
    <s v="15-0045605"/>
    <s v="Tier 3"/>
    <s v="HFTD"/>
    <s v="No Fire Weather RFW Applicable"/>
    <s v="Distribution"/>
    <s v="HFTD - Distribution"/>
    <s v="Fire Less than 300 Acres"/>
    <s v="Vegetation"/>
    <s v="Fell into (slight defect)"/>
    <n v="22374"/>
    <n v="5.6190893678637899"/>
    <s v="215_275"/>
    <s v="&lt;25mph"/>
    <s v="&lt;15mph"/>
    <s v="HFTD - Distribution"/>
    <s v="2015-07-05 21:21:00"/>
    <n v="190"/>
    <n v="12.931730431388401"/>
    <b v="0"/>
    <s v="&lt;25mph"/>
    <m/>
    <m/>
    <m/>
    <n v="0"/>
    <n v="0"/>
    <x v="1"/>
    <s v="GZFC1"/>
    <n v="5.69"/>
    <s v="2018-04-07T22:17:00Z"/>
    <n v="14.99"/>
    <n v="2"/>
    <x v="0"/>
    <m/>
    <m/>
    <m/>
    <n v="0"/>
    <n v="0"/>
    <x v="1"/>
    <s v="GZFC1"/>
    <n v="5.69"/>
    <s v="2018-04-07T23:17:00Z"/>
    <n v="17"/>
    <n v="5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n v="2019"/>
    <n v="6"/>
    <n v="26"/>
    <n v="1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s v="PG077"/>
    <n v="3.41"/>
    <s v="2019-04-10T09:20:00Z"/>
    <n v="5.48"/>
    <n v="6"/>
    <x v="0"/>
    <s v="PG077"/>
    <n v="3.41"/>
    <s v="2019-04-10T09:20:00Z"/>
    <n v="5.48"/>
    <n v="30"/>
    <x v="0"/>
    <s v="PG077"/>
    <n v="3.41"/>
    <s v="2019-04-10T09:20:00Z"/>
    <n v="5.48"/>
    <n v="12"/>
    <x v="0"/>
    <s v="PG068"/>
    <n v="7.91"/>
    <s v="2019-04-10T11:10:00Z"/>
    <n v="6.8"/>
    <n v="60"/>
    <x v="0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s v="TT100"/>
    <n v="2.89"/>
    <s v="2015-01-10T08:27:00Z"/>
    <n v="0"/>
    <n v="1"/>
    <x v="0"/>
    <s v="TT100"/>
    <n v="2.89"/>
    <s v="2015-01-10T08:27:00Z"/>
    <n v="0"/>
    <n v="2"/>
    <x v="0"/>
    <s v="TT100"/>
    <n v="2.89"/>
    <s v="2015-01-10T09:27:00Z"/>
    <n v="1.01"/>
    <n v="2"/>
    <x v="0"/>
    <s v="TT100"/>
    <n v="2.89"/>
    <s v="2015-01-10T09:27:00Z"/>
    <n v="1.01"/>
    <n v="4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AV185"/>
    <n v="1.68"/>
    <s v="2017-07-06T04:30:00Z"/>
    <n v="0"/>
    <n v="29"/>
    <x v="0"/>
    <s v="E3165"/>
    <n v="6.01"/>
    <s v="2017-07-06T04:26:00Z"/>
    <n v="2.0099999999999998"/>
    <n v="59"/>
    <x v="0"/>
    <s v="AV185"/>
    <n v="1.68"/>
    <s v="2017-07-06T06:00:00Z"/>
    <n v="1.01"/>
    <n v="53"/>
    <x v="0"/>
    <s v="E3165"/>
    <n v="6.01"/>
    <s v="2017-07-06T05:36:00Z"/>
    <n v="3"/>
    <n v="111"/>
    <x v="0"/>
  </r>
  <r>
    <s v="PG&amp;E"/>
    <d v="2015-01-16T07:07:00"/>
    <d v="2015-01-16T07:07:00"/>
    <n v="38.775326999999997"/>
    <n v="-122.700442"/>
    <s v="Vegetation"/>
    <s v="Rural"/>
    <s v="&lt; 3 meters "/>
    <s v="Fire Agency"/>
    <s v="CAL FIRE"/>
    <n v="102167494"/>
    <s v="Pacific Bell"/>
    <s v="0 – 750"/>
    <s v="Conductor"/>
    <s v="Overhead"/>
    <s v="No"/>
    <s v=" "/>
    <s v=" "/>
    <s v="Unknown"/>
    <s v="N.A."/>
    <s v="N.A."/>
    <s v="N.A."/>
    <s v="Unknown"/>
    <m/>
    <s v="no-match"/>
    <s v="0257"/>
    <n v="2015"/>
    <n v="1"/>
    <n v="16"/>
    <n v="7"/>
    <n v="7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19.417671202858099"/>
    <s v="126_282"/>
    <s v="&lt;25mph"/>
    <s v="&lt;15mph"/>
    <s v="HFTD - Distribution"/>
    <s v="2015-01-16 07:07:00"/>
    <n v="4"/>
    <n v="24.277599239487699"/>
    <b v="0"/>
    <s v="&lt;25mph"/>
    <s v="LKRC1"/>
    <n v="3.05"/>
    <s v="2017-04-20T16:05:00Z"/>
    <n v="18.010000000000002"/>
    <n v="1"/>
    <x v="0"/>
    <s v="LKRC1"/>
    <n v="3.05"/>
    <s v="2017-04-20T16:05:00Z"/>
    <n v="18.010000000000002"/>
    <n v="2"/>
    <x v="0"/>
    <s v="LKRC1"/>
    <n v="3.05"/>
    <s v="2017-04-20T16:05:00Z"/>
    <n v="18.010000000000002"/>
    <n v="2"/>
    <x v="0"/>
    <s v="HWKC1"/>
    <n v="7.87"/>
    <s v="2017-04-20T16:56:00Z"/>
    <n v="18.989999999999998"/>
    <n v="4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n v="2017"/>
    <n v="8"/>
    <n v="5"/>
    <n v="18"/>
    <n v="8"/>
    <s v="17-0068200"/>
    <s v="Tier 2"/>
    <s v="HFTD"/>
    <s v="No Fire Weather RFW Applicable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s v="E6035"/>
    <n v="3.84"/>
    <s v="2017-06-20T15:49:00Z"/>
    <n v="2.0099999999999998"/>
    <n v="11"/>
    <x v="0"/>
    <s v="COWC1"/>
    <n v="7.84"/>
    <s v="2017-06-20T15:01:00Z"/>
    <n v="7"/>
    <n v="22"/>
    <x v="0"/>
    <s v="E6035"/>
    <n v="3.84"/>
    <s v="2017-06-20T16:54:00Z"/>
    <n v="4"/>
    <n v="22"/>
    <x v="0"/>
    <s v="COWC1"/>
    <n v="7.84"/>
    <s v="2017-06-20T16:01:00Z"/>
    <n v="7"/>
    <n v="44"/>
    <x v="0"/>
  </r>
  <r>
    <s v="PG&amp;E"/>
    <d v="2016-08-05T00:00:00"/>
    <d v="2016-08-05T14:46:00"/>
    <n v="40.479749990000002"/>
    <n v="-123.7803"/>
    <s v="Vegetation"/>
    <s v="Rural"/>
    <s v="&lt; 3 Meters"/>
    <s v="Fire Agency"/>
    <s v="Cal Fire"/>
    <n v="103572261"/>
    <m/>
    <n v="12000"/>
    <s v="Conductor"/>
    <s v="Overhead"/>
    <s v="Yes"/>
    <n v="42587"/>
    <d v="2016-08-05T14:46:00"/>
    <s v="Contact From Object"/>
    <s v="N.A."/>
    <s v="Vegetation"/>
    <s v="Electric Facility"/>
    <s v="Unknown"/>
    <m/>
    <s v="Fell into (Moderate-Severe defect)"/>
    <s v="0907"/>
    <n v="2016"/>
    <n v="8"/>
    <n v="5"/>
    <n v="14"/>
    <n v="46"/>
    <s v="16-0055425"/>
    <s v="Tier 2"/>
    <s v="HFTD"/>
    <s v="No Fire Weather RFW Applicable"/>
    <s v="Distribution"/>
    <s v="HFTD - Distribution"/>
    <s v="Fire Less than 300 Acres"/>
    <s v="Vegetation"/>
    <s v="Fell into (Moderate-Severe defect)"/>
    <n v="7019"/>
    <n v="13.7408180940495"/>
    <s v="83_377"/>
    <s v="&lt;25mph"/>
    <s v="&lt;15mph"/>
    <s v="HFTD - Distribution"/>
    <s v="2016-08-05 14:46:00"/>
    <n v="650"/>
    <n v="14.757871664733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s v="PG372"/>
    <n v="2.84"/>
    <s v="2019-07-09T23:10:00Z"/>
    <n v="13.8"/>
    <n v="12"/>
    <x v="0"/>
    <s v="PG116"/>
    <n v="6.03"/>
    <s v="2019-07-09T22:40:00Z"/>
    <n v="21.7"/>
    <n v="62"/>
    <x v="0"/>
    <s v="PG372"/>
    <n v="2.84"/>
    <s v="2019-07-10T00:00:00Z"/>
    <n v="15.99"/>
    <n v="24"/>
    <x v="0"/>
    <s v="PG116"/>
    <n v="6.03"/>
    <s v="2019-07-09T22:40:00Z"/>
    <n v="21.7"/>
    <n v="113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m/>
    <m/>
    <m/>
    <n v="0"/>
    <n v="0"/>
    <x v="1"/>
    <s v="E8875"/>
    <n v="7.87"/>
    <s v="2017-08-21T12:33:00Z"/>
    <n v="4"/>
    <n v="17"/>
    <x v="0"/>
    <m/>
    <m/>
    <m/>
    <n v="0"/>
    <n v="0"/>
    <x v="1"/>
    <s v="E8875"/>
    <n v="7.87"/>
    <s v="2017-08-21T13:18:00Z"/>
    <n v="4"/>
    <n v="33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n v="2018"/>
    <n v="9"/>
    <n v="21"/>
    <n v="23"/>
    <n v="2"/>
    <s v="18-0082304"/>
    <s v="Tier 3"/>
    <s v="HFTD"/>
    <s v="No Fire Weather RFW Applicable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E3235"/>
    <n v="2.39"/>
    <s v="2017-09-26T01:13:00Z"/>
    <n v="1.01"/>
    <n v="4"/>
    <x v="0"/>
    <s v="R08WW"/>
    <n v="7.94"/>
    <s v="2017-09-26T02:00:00Z"/>
    <n v="8.2100000000000009"/>
    <n v="25"/>
    <x v="0"/>
    <s v="E3235"/>
    <n v="2.39"/>
    <s v="2017-09-26T02:57:00Z"/>
    <n v="2.0099999999999998"/>
    <n v="9"/>
    <x v="0"/>
    <s v="R08WW"/>
    <n v="7.94"/>
    <s v="2017-09-26T02:00:00Z"/>
    <n v="8.2100000000000009"/>
    <n v="51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7-09-25T03:13:00Z"/>
    <n v="2.0099999999999998"/>
    <n v="4"/>
    <x v="0"/>
    <s v="E8483"/>
    <n v="3.61"/>
    <s v="2017-09-25T03:13:00Z"/>
    <n v="2.0099999999999998"/>
    <n v="10"/>
    <x v="0"/>
    <s v="E8483"/>
    <n v="3.61"/>
    <s v="2017-09-25T04:25:00Z"/>
    <n v="2.0099999999999998"/>
    <n v="8"/>
    <x v="0"/>
    <s v="E8483"/>
    <n v="3.61"/>
    <s v="2017-09-25T04:25:00Z"/>
    <n v="2.0099999999999998"/>
    <n v="19"/>
    <x v="0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n v="2018"/>
    <n v="6"/>
    <n v="4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TT309"/>
    <n v="3.08"/>
    <s v="2015-06-12T17:45:00Z"/>
    <n v="4"/>
    <n v="1"/>
    <x v="0"/>
    <s v="BNGC1"/>
    <n v="7.37"/>
    <s v="2015-06-12T17:51:00Z"/>
    <n v="8.99"/>
    <n v="2"/>
    <x v="0"/>
    <s v="TT309"/>
    <n v="3.08"/>
    <s v="2015-06-12T18:45:00Z"/>
    <n v="5.99"/>
    <n v="2"/>
    <x v="0"/>
    <s v="BNGC1"/>
    <n v="7.37"/>
    <s v="2015-06-12T18:51:00Z"/>
    <n v="10"/>
    <n v="4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6-11-10T02:55:00Z"/>
    <n v="1.01"/>
    <n v="6"/>
    <x v="0"/>
    <s v="AP901"/>
    <n v="4.92"/>
    <s v="2016-11-10T02:50:00Z"/>
    <n v="4.99"/>
    <n v="10"/>
    <x v="0"/>
    <s v="C9206"/>
    <n v="2.6"/>
    <s v="2016-11-10T02:55:00Z"/>
    <n v="1.01"/>
    <n v="9"/>
    <x v="0"/>
    <s v="AP901"/>
    <n v="4.92"/>
    <s v="2016-11-10T02:50:00Z"/>
    <n v="4.99"/>
    <n v="16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1"/>
    <s v="FCHC1"/>
    <n v="7.54"/>
    <s v="2018-07-04T20:00:00Z"/>
    <n v="14"/>
    <n v="1"/>
    <x v="0"/>
    <m/>
    <m/>
    <m/>
    <n v="0"/>
    <n v="0"/>
    <x v="1"/>
    <s v="FCHC1"/>
    <n v="7.54"/>
    <s v="2018-07-04T21:00:00Z"/>
    <n v="15.99"/>
    <n v="2"/>
    <x v="0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n v="2016"/>
    <n v="9"/>
    <n v="16"/>
    <n v="20"/>
    <n v="56"/>
    <s v="16-0065273"/>
    <s v="Tier 3"/>
    <s v="HFTD"/>
    <s v="No Fire Weather RFW Applicable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5-09-18T17:28:00Z"/>
    <n v="4.99"/>
    <n v="13"/>
    <x v="0"/>
    <s v="C8878"/>
    <n v="3.59"/>
    <s v="2015-09-18T17:28:00Z"/>
    <n v="4.99"/>
    <n v="20"/>
    <x v="0"/>
    <s v="C8878"/>
    <n v="3.59"/>
    <s v="2015-09-18T17:28:00Z"/>
    <n v="4.99"/>
    <n v="25"/>
    <x v="0"/>
    <s v="CSTC1"/>
    <n v="4.21"/>
    <s v="2015-09-18T17:51:00Z"/>
    <n v="8.01"/>
    <n v="45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n v="2019"/>
    <n v="5"/>
    <n v="10"/>
    <n v="14"/>
    <n v="52"/>
    <s v="No ILIS or TOTL available"/>
    <s v="Tier 2"/>
    <s v="HFTD"/>
    <s v="No Fire Weather RFW Applicable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x v="1"/>
    <s v="TCAC1"/>
    <n v="5.87"/>
    <s v="2017-01-16T07:28:00Z"/>
    <n v="5.99"/>
    <n v="6"/>
    <x v="0"/>
    <m/>
    <m/>
    <m/>
    <n v="0"/>
    <n v="0"/>
    <x v="1"/>
    <s v="TCAC1"/>
    <n v="5.87"/>
    <s v="2017-01-16T08:28:00Z"/>
    <n v="8.01"/>
    <n v="11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n v="2015"/>
    <n v="5"/>
    <n v="27"/>
    <n v="21"/>
    <n v="44"/>
    <s v="15-0036850"/>
    <s v="Tier 3"/>
    <s v="HFTD"/>
    <s v="No Fire Weather RFW Applicable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m/>
    <m/>
    <m/>
    <n v="0"/>
    <n v="0"/>
    <x v="1"/>
    <s v="E5439"/>
    <n v="7.11"/>
    <s v="2018-04-27T07:05:00Z"/>
    <n v="8.99"/>
    <n v="74"/>
    <x v="0"/>
    <m/>
    <m/>
    <m/>
    <n v="0"/>
    <n v="0"/>
    <x v="1"/>
    <s v="E5439"/>
    <n v="7.11"/>
    <s v="2018-04-27T07:55:00Z"/>
    <n v="12.01"/>
    <n v="144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5-08-26T14:55:00Z"/>
    <n v="2.0099999999999998"/>
    <n v="9"/>
    <x v="0"/>
    <s v="RRRC1"/>
    <n v="4.49"/>
    <s v="2015-08-26T15:13:00Z"/>
    <n v="8.01"/>
    <n v="16"/>
    <x v="0"/>
    <s v="E3651"/>
    <n v="2.44"/>
    <s v="2015-08-26T16:45:00Z"/>
    <n v="4"/>
    <n v="13"/>
    <x v="0"/>
    <s v="RRRC1"/>
    <n v="4.49"/>
    <s v="2015-08-26T16:13:00Z"/>
    <n v="8.01"/>
    <n v="27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1"/>
    <s v="JBGC1"/>
    <n v="4.0599999999999996"/>
    <s v="2017-11-03T11:13:00Z"/>
    <n v="7"/>
    <n v="1"/>
    <x v="0"/>
    <m/>
    <m/>
    <m/>
    <n v="0"/>
    <n v="0"/>
    <x v="1"/>
    <s v="JBGC1"/>
    <n v="4.0599999999999996"/>
    <s v="2017-11-03T12:13:00Z"/>
    <n v="8.01"/>
    <n v="2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6-05-09T17:30:00Z"/>
    <n v="9.93"/>
    <n v="4"/>
    <x v="0"/>
    <s v="CTANT"/>
    <n v="1.93"/>
    <s v="2016-05-09T17:30:00Z"/>
    <n v="9.93"/>
    <n v="9"/>
    <x v="0"/>
    <s v="CTANT"/>
    <n v="1.93"/>
    <s v="2016-05-09T18:30:00Z"/>
    <n v="11.81"/>
    <n v="8"/>
    <x v="0"/>
    <s v="SLFC1"/>
    <n v="6.48"/>
    <s v="2016-05-09T18:19:00Z"/>
    <n v="12.01"/>
    <n v="18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8-04-10T00:05:00Z"/>
    <n v="5.99"/>
    <n v="1"/>
    <x v="0"/>
    <s v="KELC1"/>
    <n v="6.55"/>
    <s v="2018-04-10T00:57:00Z"/>
    <n v="13"/>
    <n v="3"/>
    <x v="0"/>
    <s v="LKRC1"/>
    <n v="2.09"/>
    <s v="2018-04-10T01:05:00Z"/>
    <n v="5.99"/>
    <n v="2"/>
    <x v="0"/>
    <s v="KELC1"/>
    <n v="6.55"/>
    <s v="2018-04-10T01:57:00Z"/>
    <n v="13"/>
    <n v="5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m/>
    <m/>
    <m/>
    <n v="0"/>
    <n v="0"/>
    <x v="1"/>
    <s v="E5691"/>
    <n v="7.21"/>
    <s v="2015-08-14T22:04:00Z"/>
    <n v="14"/>
    <n v="25"/>
    <x v="0"/>
    <m/>
    <m/>
    <m/>
    <n v="0"/>
    <n v="0"/>
    <x v="1"/>
    <s v="E5691"/>
    <n v="7.21"/>
    <s v="2015-08-14T22:04:00Z"/>
    <n v="14"/>
    <n v="49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PG049"/>
    <n v="3.65"/>
    <s v="2018-10-20T19:30:00Z"/>
    <n v="8.32"/>
    <n v="6"/>
    <x v="0"/>
    <s v="PG042"/>
    <n v="5.72"/>
    <s v="2018-10-20T19:40:00Z"/>
    <n v="12.06"/>
    <n v="86"/>
    <x v="0"/>
    <s v="PG049"/>
    <n v="3.65"/>
    <s v="2018-10-20T20:50:00Z"/>
    <n v="8.77"/>
    <n v="12"/>
    <x v="0"/>
    <s v="PG042"/>
    <n v="5.72"/>
    <s v="2018-10-20T19:40:00Z"/>
    <n v="12.06"/>
    <n v="174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1"/>
    <s v="ANUC1"/>
    <n v="4.1399999999999997"/>
    <s v="2016-05-09T02:53:00Z"/>
    <n v="4.99"/>
    <n v="2"/>
    <x v="0"/>
    <m/>
    <m/>
    <m/>
    <n v="0"/>
    <n v="0"/>
    <x v="1"/>
    <s v="ANUC1"/>
    <n v="4.1399999999999997"/>
    <s v="2016-05-09T02:53:00Z"/>
    <n v="4.99"/>
    <n v="4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SE060"/>
    <n v="3.82"/>
    <s v="2019-09-12T11:00:00Z"/>
    <n v="22.64"/>
    <n v="9"/>
    <x v="0"/>
    <s v="SE060"/>
    <n v="3.82"/>
    <s v="2019-09-12T11:00:00Z"/>
    <n v="22.64"/>
    <n v="69"/>
    <x v="0"/>
    <s v="SE060"/>
    <n v="3.82"/>
    <s v="2019-09-12T11:00:00Z"/>
    <n v="22.64"/>
    <n v="17"/>
    <x v="0"/>
    <s v="SE060"/>
    <n v="3.82"/>
    <s v="2019-09-12T11:00:00Z"/>
    <n v="22.64"/>
    <n v="134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x v="1"/>
    <s v="SEWC1"/>
    <n v="4.76"/>
    <s v="2018-09-15T01:16:00Z"/>
    <n v="8.99"/>
    <n v="1"/>
    <x v="0"/>
    <m/>
    <m/>
    <m/>
    <n v="0"/>
    <n v="0"/>
    <x v="1"/>
    <s v="SEWC1"/>
    <n v="4.76"/>
    <s v="2018-09-15T02:16:00Z"/>
    <n v="10"/>
    <n v="2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6-08-24T19:28:00Z"/>
    <n v="14"/>
    <n v="2"/>
    <x v="0"/>
    <s v="EPKC1"/>
    <n v="5.75"/>
    <s v="2016-08-24T20:03:00Z"/>
    <n v="15.99"/>
    <n v="3"/>
    <x v="0"/>
    <s v="TCKC1"/>
    <n v="3.76"/>
    <s v="2016-08-24T19:28:00Z"/>
    <n v="14"/>
    <n v="3"/>
    <x v="0"/>
    <s v="EPKC1"/>
    <n v="5.75"/>
    <s v="2016-08-24T20:03:00Z"/>
    <n v="15.99"/>
    <n v="5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7-07-13T20:45:00Z"/>
    <n v="12.01"/>
    <n v="1"/>
    <x v="0"/>
    <s v="TT309"/>
    <n v="3.14"/>
    <s v="2017-07-13T20:45:00Z"/>
    <n v="12.01"/>
    <n v="1"/>
    <x v="0"/>
    <s v="TT309"/>
    <n v="3.14"/>
    <s v="2017-07-13T21:45:00Z"/>
    <n v="13"/>
    <n v="2"/>
    <x v="0"/>
    <s v="TT309"/>
    <n v="3.14"/>
    <s v="2017-07-13T21:45:00Z"/>
    <n v="13"/>
    <n v="2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8878"/>
    <n v="1.44"/>
    <s v="2015-01-24T11:48:00Z"/>
    <n v="4.99"/>
    <n v="24"/>
    <x v="0"/>
    <s v="CSTC1"/>
    <n v="7.55"/>
    <s v="2015-01-24T11:51:00Z"/>
    <n v="8.01"/>
    <n v="32"/>
    <x v="0"/>
    <s v="C8878"/>
    <n v="1.44"/>
    <s v="2015-01-24T11:48:00Z"/>
    <n v="4.99"/>
    <n v="47"/>
    <x v="0"/>
    <s v="CSTC1"/>
    <n v="7.55"/>
    <s v="2015-01-24T11:51:00Z"/>
    <n v="8.01"/>
    <n v="63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5-11-06T18:01:00Z"/>
    <n v="2.0099999999999998"/>
    <n v="5"/>
    <x v="0"/>
    <s v="AP901"/>
    <n v="4.92"/>
    <s v="2015-11-06T17:50:00Z"/>
    <n v="5.99"/>
    <n v="9"/>
    <x v="0"/>
    <s v="C9206"/>
    <n v="2.6"/>
    <s v="2015-11-06T19:06:00Z"/>
    <n v="4"/>
    <n v="12"/>
    <x v="0"/>
    <s v="AP901"/>
    <n v="4.92"/>
    <s v="2015-11-06T17:50:00Z"/>
    <n v="5.99"/>
    <n v="18"/>
    <x v="0"/>
  </r>
  <r>
    <s v="PG&amp;E"/>
    <d v="2019-10-08T00:00:00"/>
    <d v="1899-12-30T17:59:00"/>
    <n v="35.297890000000002"/>
    <n v="-120.48683"/>
    <m/>
    <s v="Hardwood Woodland"/>
    <s v="3 meters - 0.25 Acres"/>
    <s v="Cal Fire"/>
    <m/>
    <n v="182541103"/>
    <m/>
    <n v="12000"/>
    <s v="Conductor"/>
    <s v="Overhead"/>
    <s v="Yes"/>
    <n v="43746"/>
    <d v="1899-12-30T17:59:00"/>
    <s v="Equipment - PG&amp;E"/>
    <s v="Conductor"/>
    <m/>
    <m/>
    <m/>
    <m/>
    <s v="no-match"/>
    <s v="2019-207"/>
    <n v="2019"/>
    <n v="10"/>
    <n v="8"/>
    <n v="17"/>
    <n v="59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254484025204096"/>
    <s v="223_90"/>
    <s v="&lt;25mph"/>
    <s v="&lt;15mph"/>
    <s v="HFTD - Distribution"/>
    <s v="2019-10-08 17:59:00"/>
    <n v="2082"/>
    <n v="10.8693929007067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6-10-27T16:07:00Z"/>
    <n v="4"/>
    <n v="1"/>
    <x v="0"/>
    <s v="D4060"/>
    <n v="5.73"/>
    <s v="2016-10-27T16:21:00Z"/>
    <n v="4.99"/>
    <n v="17"/>
    <x v="0"/>
    <s v="TABC1"/>
    <n v="2.21"/>
    <s v="2016-10-27T17:07:00Z"/>
    <n v="4"/>
    <n v="2"/>
    <x v="0"/>
    <s v="D4060"/>
    <n v="5.73"/>
    <s v="2016-10-27T16:36:00Z"/>
    <n v="4.99"/>
    <n v="34"/>
    <x v="0"/>
  </r>
  <r>
    <s v="PG&amp;E"/>
    <d v="2019-06-27T00:00:00"/>
    <d v="1899-12-30T02:23:00"/>
    <n v="36.819830000000003"/>
    <n v="-119.33335599999999"/>
    <s v="Bird Found"/>
    <s v="Hardwood Woodland"/>
    <s v="0.25 - 10 Acres"/>
    <s v="Self Extinguished"/>
    <m/>
    <s v="Kings River-Sanger-Reedley 115Kv At 16/089"/>
    <m/>
    <n v="115000"/>
    <s v="Insulator"/>
    <s v="Overhead"/>
    <s v="Yes"/>
    <n v="43643"/>
    <d v="1899-12-30T02:23:00"/>
    <s v="Equipment - PG&amp;E"/>
    <s v="Insulator"/>
    <m/>
    <m/>
    <m/>
    <m/>
    <s v="no-match"/>
    <s v="2019-104"/>
    <n v="2019"/>
    <n v="6"/>
    <n v="27"/>
    <n v="2"/>
    <n v="23"/>
    <s v="No ILIS or TOTL available"/>
    <s v="Tier 2"/>
    <s v="HFTD"/>
    <s v="No Fire Weather RFW Applicable"/>
    <s v="Transmission"/>
    <s v="HFTD - Transmission"/>
    <s v="Fire Less than 300 Acres"/>
    <s v="Equip Failure"/>
    <s v="Insulator"/>
    <s v="N.A."/>
    <n v="13.5720454908182"/>
    <s v="273_175"/>
    <s v="&lt;25mph"/>
    <s v="&lt;15mph"/>
    <s v="HFTD - Transmission"/>
    <s v="2019-06-27 02:23:00"/>
    <n v="1872"/>
    <n v="13.5720454908182"/>
    <b v="0"/>
    <s v="&lt;25mph"/>
    <m/>
    <m/>
    <m/>
    <n v="0"/>
    <n v="0"/>
    <x v="1"/>
    <s v="E2888"/>
    <n v="7.11"/>
    <s v="2019-02-24T21:56:00Z"/>
    <n v="10"/>
    <n v="7"/>
    <x v="0"/>
    <m/>
    <m/>
    <m/>
    <n v="0"/>
    <n v="0"/>
    <x v="1"/>
    <s v="E2888"/>
    <n v="7.11"/>
    <s v="2019-02-24T21:56:00Z"/>
    <n v="10"/>
    <n v="14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1"/>
    <s v="BHTC1"/>
    <n v="5.5"/>
    <s v="2019-12-18T01:46:00Z"/>
    <n v="30"/>
    <n v="7"/>
    <x v="1"/>
    <m/>
    <m/>
    <m/>
    <n v="0"/>
    <n v="0"/>
    <x v="1"/>
    <s v="BHTC1"/>
    <n v="5.5"/>
    <s v="2019-12-18T01:46:00Z"/>
    <n v="30"/>
    <n v="14"/>
    <x v="1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9-08-22T13:32:00Z"/>
    <n v="8.01"/>
    <n v="30"/>
    <x v="0"/>
    <s v="AV151"/>
    <n v="5.33"/>
    <s v="2019-08-22T12:40:00Z"/>
    <n v="13"/>
    <n v="208"/>
    <x v="0"/>
    <s v="LSGC1"/>
    <n v="3.83"/>
    <s v="2019-08-22T13:32:00Z"/>
    <n v="8.01"/>
    <n v="59"/>
    <x v="0"/>
    <s v="AV151"/>
    <n v="5.33"/>
    <s v="2019-08-22T12:40:00Z"/>
    <n v="13"/>
    <n v="404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C9687"/>
    <n v="4.5599999999999996"/>
    <s v="2017-01-06T11:58:00Z"/>
    <n v="8.99"/>
    <n v="9"/>
    <x v="0"/>
    <m/>
    <m/>
    <m/>
    <n v="0"/>
    <n v="0"/>
    <x v="1"/>
    <s v="C9687"/>
    <n v="4.5599999999999996"/>
    <s v="2017-01-06T12:58:00Z"/>
    <n v="12.01"/>
    <n v="21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7-10-16T19:00:00Z"/>
    <n v="7"/>
    <n v="4"/>
    <x v="0"/>
    <s v="C3161"/>
    <n v="2.3199999999999998"/>
    <s v="2017-10-16T19:00:00Z"/>
    <n v="7"/>
    <n v="4"/>
    <x v="0"/>
    <s v="C3161"/>
    <n v="2.3199999999999998"/>
    <s v="2017-10-16T19:45:00Z"/>
    <n v="10"/>
    <n v="8"/>
    <x v="0"/>
    <s v="C3161"/>
    <n v="2.3199999999999998"/>
    <s v="2017-10-16T19:45:00Z"/>
    <n v="10"/>
    <n v="8"/>
    <x v="0"/>
  </r>
  <r>
    <s v="PG&amp;E"/>
    <d v="2015-07-01T09:17:00"/>
    <d v="2015-07-01T09:17:00"/>
    <n v="38.571539999999999"/>
    <n v="-122.54428"/>
    <s v="Vegetation"/>
    <s v="Rural"/>
    <s v=".26 - 9.99 Acres"/>
    <s v="Unknown"/>
    <m/>
    <m/>
    <m/>
    <n v="12000"/>
    <s v="Conductor"/>
    <s v="Overhead"/>
    <s v="Yes"/>
    <n v="42186.386805555558"/>
    <d v="2015-07-01T09:17:00"/>
    <s v="Contact From Object"/>
    <s v="N.A."/>
    <s v="Vegetation"/>
    <s v="Electric Facility"/>
    <s v="Unknown"/>
    <m/>
    <s v="Fell into (No defect)"/>
    <s v="0433"/>
    <n v="2015"/>
    <n v="7"/>
    <n v="1"/>
    <n v="9"/>
    <n v="17"/>
    <s v="15-0044529"/>
    <s v="Tier 2"/>
    <s v="HFTD"/>
    <s v="No Fire Weather RFW Applicable"/>
    <s v="Distribution"/>
    <s v="HFTD - Distribution"/>
    <s v="Fire Less than 300 Acres"/>
    <s v="Vegetation"/>
    <s v="Fell into (No defect)"/>
    <n v="85168"/>
    <n v="0.56943325893007202"/>
    <s v="133_271"/>
    <s v="&lt;25mph"/>
    <s v="&lt;15mph"/>
    <s v="HFTD - Distribution"/>
    <s v="2015-07-01 09:17:00"/>
    <n v="178"/>
    <n v="20.997904749918899"/>
    <b v="0"/>
    <s v="&lt;25mph"/>
    <s v="E2050"/>
    <n v="3.6"/>
    <s v="2016-03-20T04:47:00Z"/>
    <n v="3"/>
    <n v="4"/>
    <x v="0"/>
    <s v="AT925"/>
    <n v="5.49"/>
    <s v="2016-03-20T03:49:00Z"/>
    <n v="4"/>
    <n v="33"/>
    <x v="0"/>
    <s v="E2050"/>
    <n v="3.6"/>
    <s v="2016-03-20T05:17:00Z"/>
    <n v="4"/>
    <n v="7"/>
    <x v="0"/>
    <s v="AT925"/>
    <n v="5.49"/>
    <s v="2016-03-20T05:39:00Z"/>
    <n v="8.01"/>
    <n v="64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027"/>
    <n v="3.79"/>
    <s v="2019-08-30T11:30:00Z"/>
    <n v="3.74"/>
    <n v="19"/>
    <x v="0"/>
    <s v="PG181"/>
    <n v="5.82"/>
    <s v="2019-08-30T11:20:00Z"/>
    <n v="5.26"/>
    <n v="78"/>
    <x v="0"/>
    <s v="PG027"/>
    <n v="3.79"/>
    <s v="2019-08-30T11:50:00Z"/>
    <n v="4.38"/>
    <n v="37"/>
    <x v="0"/>
    <s v="PG181"/>
    <n v="5.82"/>
    <s v="2019-08-30T11:20:00Z"/>
    <n v="5.26"/>
    <n v="156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9-06-14T01:57:00Z"/>
    <n v="13"/>
    <n v="1"/>
    <x v="0"/>
    <s v="KC83"/>
    <n v="4.32"/>
    <s v="2019-06-14T01:40:00Z"/>
    <n v="28.77"/>
    <n v="103"/>
    <x v="1"/>
    <s v="D3588"/>
    <n v="2.98"/>
    <s v="2019-06-14T02:57:00Z"/>
    <n v="14"/>
    <n v="2"/>
    <x v="0"/>
    <s v="KC83"/>
    <n v="4.32"/>
    <s v="2019-06-14T02:40:00Z"/>
    <n v="32.21"/>
    <n v="204"/>
    <x v="1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1"/>
    <s v="JBGC1"/>
    <n v="4.0599999999999996"/>
    <s v="2015-12-12T13:13:00Z"/>
    <n v="17"/>
    <n v="1"/>
    <x v="0"/>
    <m/>
    <m/>
    <m/>
    <n v="0"/>
    <n v="0"/>
    <x v="1"/>
    <s v="JBGC1"/>
    <n v="4.0599999999999996"/>
    <s v="2015-12-12T13:13:00Z"/>
    <n v="17"/>
    <n v="2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x v="1"/>
    <s v="PTRCA"/>
    <n v="7.17"/>
    <s v="2015-02-07T08:20:00Z"/>
    <n v="36.31"/>
    <n v="7"/>
    <x v="1"/>
    <m/>
    <m/>
    <m/>
    <n v="0"/>
    <n v="0"/>
    <x v="1"/>
    <s v="PTRCA"/>
    <n v="7.17"/>
    <s v="2015-02-07T08:40:00Z"/>
    <n v="36.89"/>
    <n v="14"/>
    <x v="1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PG562"/>
    <n v="2.12"/>
    <s v="2019-12-04T10:50:00Z"/>
    <n v="13.15"/>
    <n v="24"/>
    <x v="0"/>
    <s v="PG562"/>
    <n v="2.12"/>
    <s v="2019-12-04T10:50:00Z"/>
    <n v="13.15"/>
    <n v="106"/>
    <x v="0"/>
    <s v="PG177"/>
    <n v="1.33"/>
    <s v="2019-12-04T11:50:00Z"/>
    <n v="14.03"/>
    <n v="48"/>
    <x v="0"/>
    <s v="PG177"/>
    <n v="1.33"/>
    <s v="2019-12-04T11:50:00Z"/>
    <n v="14.03"/>
    <n v="212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8505"/>
    <n v="1.61"/>
    <s v="2016-05-01T20:09:00Z"/>
    <n v="30"/>
    <n v="56"/>
    <x v="2"/>
    <s v="E8505"/>
    <n v="1.61"/>
    <s v="2016-05-01T20:09:00Z"/>
    <n v="30"/>
    <n v="60"/>
    <x v="1"/>
    <s v="E8505"/>
    <n v="1.61"/>
    <s v="2016-05-01T20:39:00Z"/>
    <n v="38.99"/>
    <n v="107"/>
    <x v="2"/>
    <s v="E8505"/>
    <n v="1.61"/>
    <s v="2016-05-01T20:39:00Z"/>
    <n v="38.99"/>
    <n v="116"/>
    <x v="1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1"/>
    <s v="BNGC1"/>
    <n v="7.8"/>
    <s v="2016-05-09T17:51:00Z"/>
    <n v="8.99"/>
    <n v="2"/>
    <x v="0"/>
    <m/>
    <m/>
    <m/>
    <n v="0"/>
    <n v="0"/>
    <x v="1"/>
    <s v="BNGC1"/>
    <n v="7.8"/>
    <s v="2016-05-09T18:51:00Z"/>
    <n v="11.01"/>
    <n v="4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9-12-10T19:15:00Z"/>
    <n v="5.37"/>
    <n v="10"/>
    <x v="0"/>
    <s v="CTVOL"/>
    <n v="5.6"/>
    <s v="2019-12-10T19:13:00Z"/>
    <n v="6.26"/>
    <n v="22"/>
    <x v="0"/>
    <s v="CTANT"/>
    <n v="1.62"/>
    <s v="2019-12-10T19:15:00Z"/>
    <n v="5.37"/>
    <n v="20"/>
    <x v="0"/>
    <s v="CTVOL"/>
    <n v="5.6"/>
    <s v="2019-12-10T20:58:00Z"/>
    <n v="9.17"/>
    <n v="43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09-29T05:33:00Z"/>
    <n v="0"/>
    <n v="13"/>
    <x v="0"/>
    <s v="CSTC1"/>
    <n v="4.21"/>
    <s v="2016-09-29T04:51:00Z"/>
    <n v="13"/>
    <n v="14"/>
    <x v="0"/>
    <s v="C8878"/>
    <n v="2.27"/>
    <s v="2016-09-29T06:33:00Z"/>
    <n v="0"/>
    <n v="25"/>
    <x v="0"/>
    <s v="CSTC1"/>
    <n v="4.21"/>
    <s v="2016-09-29T05:51:00Z"/>
    <n v="13"/>
    <n v="27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E4833"/>
    <n v="2.09"/>
    <s v="2016-04-11T13:40:00Z"/>
    <n v="0"/>
    <n v="24"/>
    <x v="0"/>
    <s v="CSTC1"/>
    <n v="7.71"/>
    <s v="2016-04-11T12:51:00Z"/>
    <n v="4.99"/>
    <n v="32"/>
    <x v="0"/>
    <s v="E4833"/>
    <n v="2.09"/>
    <s v="2016-04-11T14:43:00Z"/>
    <n v="0"/>
    <n v="47"/>
    <x v="0"/>
    <s v="CSTC1"/>
    <n v="7.71"/>
    <s v="2016-04-11T12:51:00Z"/>
    <n v="4.99"/>
    <n v="67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5-06-10T15:54:00Z"/>
    <n v="7"/>
    <n v="1"/>
    <x v="0"/>
    <s v="E6113"/>
    <n v="7.29"/>
    <s v="2015-06-10T15:17:00Z"/>
    <n v="13"/>
    <n v="5"/>
    <x v="0"/>
    <s v="ARGC1"/>
    <n v="2.0499999999999998"/>
    <s v="2015-06-10T16:54:00Z"/>
    <n v="8.99"/>
    <n v="2"/>
    <x v="0"/>
    <s v="E6113"/>
    <n v="7.29"/>
    <s v="2015-06-10T15:17:00Z"/>
    <n v="13"/>
    <n v="9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5-06-30T07:32:00Z"/>
    <n v="1.01"/>
    <n v="6"/>
    <x v="0"/>
    <s v="PUGC1"/>
    <n v="7.55"/>
    <s v="2015-06-30T07:18:00Z"/>
    <n v="5.99"/>
    <n v="20"/>
    <x v="0"/>
    <s v="E4551"/>
    <n v="1.61"/>
    <s v="2015-06-30T08:02:00Z"/>
    <n v="1.01"/>
    <n v="11"/>
    <x v="0"/>
    <s v="PUGC1"/>
    <n v="7.55"/>
    <s v="2015-06-30T07:18:00Z"/>
    <n v="5.99"/>
    <n v="38"/>
    <x v="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n v="2017"/>
    <n v="8"/>
    <n v="28"/>
    <n v="14"/>
    <n v="6"/>
    <s v="17-0073526"/>
    <s v="Tier 2"/>
    <s v="HFTD"/>
    <s v="No Fire Weather RFW Applicable"/>
    <s v="Distribution"/>
    <s v="HFTD - Distribution"/>
    <s v="Fire Less than 300 Acres"/>
    <s v="Equip Failure"/>
    <s v="Equip Failure - Other"/>
    <n v="1896"/>
    <n v="12.4455307457039"/>
    <s v="138_274"/>
    <s v="&lt;25mph"/>
    <s v="&lt;15mph"/>
    <s v="HFTD - Distribution"/>
    <s v="2017-08-28 14:06:00"/>
    <n v="1097"/>
    <n v="13.1601528150694"/>
    <b v="0"/>
    <s v="&lt;25mph"/>
    <m/>
    <m/>
    <m/>
    <n v="0"/>
    <n v="0"/>
    <x v="1"/>
    <s v="AT925"/>
    <n v="4.29"/>
    <s v="2016-05-25T11:34:00Z"/>
    <n v="1.01"/>
    <n v="9"/>
    <x v="0"/>
    <m/>
    <m/>
    <m/>
    <n v="0"/>
    <n v="0"/>
    <x v="1"/>
    <s v="AT925"/>
    <n v="4.29"/>
    <s v="2016-05-25T12:19:00Z"/>
    <n v="1.01"/>
    <n v="19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1"/>
    <s v="RBYC1"/>
    <n v="6.84"/>
    <s v="2017-08-15T19:12:00Z"/>
    <n v="7"/>
    <n v="1"/>
    <x v="0"/>
    <m/>
    <m/>
    <m/>
    <n v="0"/>
    <n v="0"/>
    <x v="1"/>
    <s v="RBYC1"/>
    <n v="6.84"/>
    <s v="2017-08-15T20:12:00Z"/>
    <n v="8.99"/>
    <n v="2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m/>
    <m/>
    <m/>
    <n v="0"/>
    <n v="0"/>
    <x v="1"/>
    <s v="PG091"/>
    <n v="4.97"/>
    <s v="2018-10-22T23:10:00Z"/>
    <n v="12.06"/>
    <n v="21"/>
    <x v="0"/>
    <m/>
    <m/>
    <m/>
    <n v="0"/>
    <n v="0"/>
    <x v="1"/>
    <s v="PG091"/>
    <n v="4.97"/>
    <s v="2018-10-22T23:10:00Z"/>
    <n v="12.06"/>
    <n v="41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PG252"/>
    <n v="2.4700000000000002"/>
    <s v="2019-09-06T13:20:00Z"/>
    <n v="5.7"/>
    <n v="9"/>
    <x v="0"/>
    <s v="BNVC1"/>
    <n v="4.68"/>
    <s v="2019-09-06T12:50:00Z"/>
    <n v="11.01"/>
    <n v="24"/>
    <x v="0"/>
    <s v="PG252"/>
    <n v="2.4700000000000002"/>
    <s v="2019-09-06T14:30:00Z"/>
    <n v="7.96"/>
    <n v="18"/>
    <x v="0"/>
    <s v="BNVC1"/>
    <n v="4.68"/>
    <s v="2019-09-06T12:50:00Z"/>
    <n v="11.01"/>
    <n v="48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AV185"/>
    <n v="2.88"/>
    <s v="2018-01-14T05:30:00Z"/>
    <n v="0"/>
    <n v="5"/>
    <x v="0"/>
    <s v="E3165"/>
    <n v="4.37"/>
    <s v="2018-01-14T06:26:00Z"/>
    <n v="4.99"/>
    <n v="95"/>
    <x v="0"/>
    <s v="AV185"/>
    <n v="2.88"/>
    <s v="2018-01-14T06:30:00Z"/>
    <n v="0"/>
    <n v="10"/>
    <x v="0"/>
    <s v="E3165"/>
    <n v="4.37"/>
    <s v="2018-01-14T06:36:00Z"/>
    <n v="4.99"/>
    <n v="191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12-31T04:41:00Z"/>
    <n v="0"/>
    <n v="13"/>
    <x v="0"/>
    <s v="C5121"/>
    <n v="4.6900000000000004"/>
    <s v="2015-12-31T04:13:00Z"/>
    <n v="3"/>
    <n v="55"/>
    <x v="0"/>
    <s v="E5691"/>
    <n v="1.82"/>
    <s v="2015-12-31T05:36:00Z"/>
    <n v="3"/>
    <n v="25"/>
    <x v="0"/>
    <s v="E5691"/>
    <n v="1.82"/>
    <s v="2015-12-31T05:36:00Z"/>
    <n v="3"/>
    <n v="107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x v="1"/>
    <s v="LAHC1"/>
    <n v="4.84"/>
    <s v="2017-10-12T11:07:00Z"/>
    <n v="11.01"/>
    <n v="1"/>
    <x v="0"/>
    <m/>
    <m/>
    <m/>
    <n v="0"/>
    <n v="0"/>
    <x v="1"/>
    <s v="LAHC1"/>
    <n v="4.84"/>
    <s v="2017-10-12T11:07:00Z"/>
    <n v="11.01"/>
    <n v="2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x v="1"/>
    <s v="BNGC1"/>
    <n v="7.14"/>
    <s v="2017-11-29T07:51:00Z"/>
    <n v="3"/>
    <n v="2"/>
    <x v="0"/>
    <m/>
    <m/>
    <m/>
    <n v="0"/>
    <n v="0"/>
    <x v="1"/>
    <s v="BNGC1"/>
    <n v="7.14"/>
    <s v="2017-11-29T08:51:00Z"/>
    <n v="4"/>
    <n v="4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5-12-28T13:29:00Z"/>
    <n v="4.99"/>
    <n v="13"/>
    <x v="0"/>
    <s v="E1582"/>
    <n v="6.75"/>
    <s v="2015-12-28T12:53:00Z"/>
    <n v="5.99"/>
    <n v="95"/>
    <x v="0"/>
    <s v="RSAC1"/>
    <n v="2.39"/>
    <s v="2015-12-28T14:29:00Z"/>
    <n v="4.99"/>
    <n v="26"/>
    <x v="0"/>
    <s v="E1582"/>
    <n v="6.75"/>
    <s v="2015-12-28T12:53:00Z"/>
    <n v="5.99"/>
    <n v="188"/>
    <x v="0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x v="1"/>
    <s v="GYWWW"/>
    <n v="6.75"/>
    <s v="2018-09-18T18:00:00Z"/>
    <n v="7.29"/>
    <n v="23"/>
    <x v="0"/>
    <m/>
    <m/>
    <m/>
    <n v="0"/>
    <n v="0"/>
    <x v="1"/>
    <s v="GYWWW"/>
    <n v="6.75"/>
    <s v="2018-09-18T19:00:00Z"/>
    <n v="7.61"/>
    <n v="46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PG214"/>
    <n v="2.52"/>
    <s v="2019-11-11T00:40:00Z"/>
    <n v="13.87"/>
    <n v="19"/>
    <x v="0"/>
    <s v="TT480"/>
    <n v="7.53"/>
    <s v="2019-11-11T00:20:00Z"/>
    <n v="14"/>
    <n v="28"/>
    <x v="0"/>
    <s v="PG214"/>
    <n v="2.52"/>
    <s v="2019-11-11T00:40:00Z"/>
    <n v="13.87"/>
    <n v="38"/>
    <x v="0"/>
    <s v="TT480"/>
    <n v="7.53"/>
    <s v="2019-11-11T00:20:00Z"/>
    <n v="14"/>
    <n v="56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s v="PG116"/>
    <n v="2.93"/>
    <s v="2018-10-30T21:50:00Z"/>
    <n v="13.8"/>
    <n v="7"/>
    <x v="0"/>
    <s v="KJAQ"/>
    <n v="5.0199999999999996"/>
    <s v="2018-10-30T21:55:00Z"/>
    <n v="16.11"/>
    <n v="22"/>
    <x v="0"/>
    <s v="PG116"/>
    <n v="2.93"/>
    <s v="2018-10-30T21:50:00Z"/>
    <n v="13.8"/>
    <n v="18"/>
    <x v="0"/>
    <s v="MTZC1"/>
    <n v="6.74"/>
    <s v="2018-10-30T22:56:00Z"/>
    <n v="18.010000000000002"/>
    <n v="49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F39WW"/>
    <n v="2.2999999999999998"/>
    <s v="2019-09-08T05:15:00Z"/>
    <n v="14.5"/>
    <n v="19"/>
    <x v="0"/>
    <s v="PG549"/>
    <n v="6.76"/>
    <s v="2019-09-08T05:20:00Z"/>
    <n v="26.15"/>
    <n v="116"/>
    <x v="1"/>
    <s v="F39WW"/>
    <n v="2.2999999999999998"/>
    <s v="2019-09-08T05:15:00Z"/>
    <n v="14.5"/>
    <n v="37"/>
    <x v="0"/>
    <s v="PG549"/>
    <n v="6.76"/>
    <s v="2019-09-08T05:20:00Z"/>
    <n v="26.15"/>
    <n v="229"/>
    <x v="1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m/>
    <m/>
    <m/>
    <n v="0"/>
    <n v="0"/>
    <x v="1"/>
    <s v="UCSE"/>
    <n v="7.79"/>
    <s v="2015-06-30T09:00:00Z"/>
    <n v="4.7"/>
    <n v="13"/>
    <x v="0"/>
    <m/>
    <m/>
    <m/>
    <n v="0"/>
    <n v="0"/>
    <x v="1"/>
    <s v="UCSE"/>
    <n v="7.79"/>
    <s v="2015-06-30T09:40:00Z"/>
    <n v="5.21"/>
    <n v="26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9-07-03T07:55:00Z"/>
    <n v="8.01"/>
    <n v="2"/>
    <x v="0"/>
    <s v="PG389"/>
    <n v="7.63"/>
    <s v="2019-07-03T07:00:00Z"/>
    <n v="12.28"/>
    <n v="9"/>
    <x v="0"/>
    <s v="NFRC1"/>
    <n v="1.4"/>
    <s v="2019-07-03T08:55:00Z"/>
    <n v="8.01"/>
    <n v="4"/>
    <x v="0"/>
    <s v="PG389"/>
    <n v="7.63"/>
    <s v="2019-07-03T07:00:00Z"/>
    <n v="12.28"/>
    <n v="17"/>
    <x v="0"/>
  </r>
  <r>
    <s v="PG&amp;E"/>
    <d v="2019-05-24T00:00:00"/>
    <d v="1899-12-30T15:03:00"/>
    <n v="35.169609999999999"/>
    <n v="-120.510321"/>
    <m/>
    <s v="Herbaceous"/>
    <s v="0.25 - 10 Acres"/>
    <s v="Cal Fire"/>
    <m/>
    <n v="40589503"/>
    <m/>
    <n v="500000"/>
    <s v="Pole"/>
    <s v="Overhead"/>
    <s v="No"/>
    <m/>
    <m/>
    <s v="Equipment - PG&amp;E"/>
    <m/>
    <m/>
    <m/>
    <m/>
    <m/>
    <s v="no-match"/>
    <s v="2019-100"/>
    <n v="2019"/>
    <n v="5"/>
    <n v="24"/>
    <n v="15"/>
    <n v="3"/>
    <s v="No ILIS or TOTL available"/>
    <s v="Tier 2"/>
    <s v="HFTD"/>
    <s v="No Fire Weather RFW Applicable"/>
    <s v="Transmission"/>
    <s v="HFTD - Transmission"/>
    <s v="Fire Less than 300 Acres"/>
    <s v="Equip Failure"/>
    <s v="Equip Failure - Other"/>
    <s v="N.A."/>
    <n v="14.865954845299999"/>
    <s v="222_83"/>
    <s v="&lt;25mph"/>
    <s v="&lt;15mph"/>
    <s v="HFTD - Transmission"/>
    <s v="2019-05-24 15:03:00"/>
    <n v="1780"/>
    <n v="15.714643568848899"/>
    <b v="0"/>
    <s v="&lt;25mph"/>
    <s v="C9687"/>
    <n v="3.56"/>
    <s v="2018-01-20T14:29:00Z"/>
    <n v="4"/>
    <n v="4"/>
    <x v="0"/>
    <s v="F0194"/>
    <n v="5.22"/>
    <s v="2018-01-20T14:34:00Z"/>
    <n v="8.99"/>
    <n v="27"/>
    <x v="0"/>
    <s v="C9687"/>
    <n v="3.56"/>
    <s v="2018-01-20T15:44:00Z"/>
    <n v="5.99"/>
    <n v="8"/>
    <x v="0"/>
    <s v="F0194"/>
    <n v="5.22"/>
    <s v="2018-01-20T14:34:00Z"/>
    <n v="8.99"/>
    <n v="56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1"/>
    <s v="CSTC1"/>
    <n v="7.88"/>
    <s v="2018-06-10T04:51:00Z"/>
    <n v="21"/>
    <n v="20"/>
    <x v="0"/>
    <m/>
    <m/>
    <m/>
    <n v="0"/>
    <n v="0"/>
    <x v="1"/>
    <s v="CSTC1"/>
    <n v="7.88"/>
    <s v="2018-06-10T04:51:00Z"/>
    <n v="21"/>
    <n v="39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CTANT"/>
    <n v="2.76"/>
    <s v="2015-07-13T07:00:00Z"/>
    <n v="11.18"/>
    <n v="9"/>
    <x v="0"/>
    <s v="CTANT"/>
    <n v="2.76"/>
    <s v="2015-07-13T07:00:00Z"/>
    <n v="11.18"/>
    <n v="9"/>
    <x v="0"/>
    <s v="CTANT"/>
    <n v="2.76"/>
    <s v="2015-07-13T07:45:00Z"/>
    <n v="11.18"/>
    <n v="16"/>
    <x v="0"/>
    <s v="CTANT"/>
    <n v="2.76"/>
    <s v="2015-07-13T07:45:00Z"/>
    <n v="11.18"/>
    <n v="16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10-09T17:00:00Z"/>
    <n v="5.99"/>
    <n v="10"/>
    <x v="0"/>
    <s v="PG429"/>
    <n v="7.31"/>
    <s v="2019-10-09T16:30:00Z"/>
    <n v="6.8"/>
    <n v="37"/>
    <x v="0"/>
    <s v="E1789"/>
    <n v="3.9"/>
    <s v="2019-10-09T17:36:00Z"/>
    <n v="10"/>
    <n v="20"/>
    <x v="0"/>
    <s v="E1789"/>
    <n v="3.9"/>
    <s v="2019-10-09T17:36:00Z"/>
    <n v="10"/>
    <n v="77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6-08-12T17:02:00Z"/>
    <n v="7"/>
    <n v="1"/>
    <x v="0"/>
    <s v="VAQC1"/>
    <n v="4.3"/>
    <s v="2016-08-12T17:45:00Z"/>
    <n v="17"/>
    <n v="48"/>
    <x v="0"/>
    <s v="LVMC1"/>
    <n v="3.62"/>
    <s v="2016-08-12T18:02:00Z"/>
    <n v="8.01"/>
    <n v="2"/>
    <x v="0"/>
    <s v="VAQC1"/>
    <n v="4.3"/>
    <s v="2016-08-12T17:45:00Z"/>
    <n v="17"/>
    <n v="94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C6129"/>
    <n v="2.16"/>
    <s v="2016-08-03T19:49:00Z"/>
    <n v="17"/>
    <n v="26"/>
    <x v="0"/>
    <s v="C6129"/>
    <n v="2.16"/>
    <s v="2016-08-03T19:49:00Z"/>
    <n v="17"/>
    <n v="72"/>
    <x v="0"/>
    <s v="C6129"/>
    <n v="2.16"/>
    <s v="2016-08-03T19:49:00Z"/>
    <n v="17"/>
    <n v="54"/>
    <x v="0"/>
    <s v="C6129"/>
    <n v="2.16"/>
    <s v="2016-08-03T19:49:00Z"/>
    <n v="17"/>
    <n v="145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D4637"/>
    <n v="3.09"/>
    <s v="2019-04-30T06:02:00Z"/>
    <n v="18.010000000000002"/>
    <n v="32"/>
    <x v="0"/>
    <s v="D4637"/>
    <n v="3.09"/>
    <s v="2019-04-30T06:02:00Z"/>
    <n v="18.010000000000002"/>
    <n v="36"/>
    <x v="0"/>
    <s v="D4637"/>
    <n v="3.09"/>
    <s v="2019-04-30T07:30:00Z"/>
    <n v="18.989999999999998"/>
    <n v="61"/>
    <x v="0"/>
    <s v="D4637"/>
    <n v="3.09"/>
    <s v="2019-04-30T07:30:00Z"/>
    <n v="18.989999999999998"/>
    <n v="69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n v="2019"/>
    <n v="5"/>
    <n v="31"/>
    <n v="15"/>
    <n v="25"/>
    <s v="19-0060901"/>
    <s v="Tier 2"/>
    <s v="HFTD"/>
    <s v="No Fire Weather RFW Applicable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s v="PG130"/>
    <n v="1.76"/>
    <s v="2019-03-08T04:40:00Z"/>
    <n v="6.13"/>
    <n v="6"/>
    <x v="0"/>
    <s v="PG193"/>
    <n v="6.12"/>
    <s v="2019-03-08T05:00:00Z"/>
    <n v="8.1199999999999992"/>
    <n v="18"/>
    <x v="0"/>
    <s v="PG130"/>
    <n v="1.76"/>
    <s v="2019-03-08T06:10:00Z"/>
    <n v="8.1199999999999992"/>
    <n v="12"/>
    <x v="0"/>
    <s v="PG193"/>
    <n v="6.12"/>
    <s v="2019-03-08T05:30:00Z"/>
    <n v="12.93"/>
    <n v="36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C4565"/>
    <n v="3.06"/>
    <s v="2017-10-26T08:03:00Z"/>
    <n v="2.0099999999999998"/>
    <n v="6"/>
    <x v="0"/>
    <s v="JBGC1"/>
    <n v="6.67"/>
    <s v="2017-10-26T07:13:00Z"/>
    <n v="20"/>
    <n v="20"/>
    <x v="0"/>
    <s v="C4565"/>
    <n v="3.06"/>
    <s v="2017-10-26T09:03:00Z"/>
    <n v="2.0099999999999998"/>
    <n v="12"/>
    <x v="0"/>
    <s v="JBGC1"/>
    <n v="6.67"/>
    <s v="2017-10-26T08:13:00Z"/>
    <n v="27"/>
    <n v="40"/>
    <x v="1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1"/>
    <s v="BNVC1"/>
    <n v="4.62"/>
    <s v="2017-04-19T08:50:00Z"/>
    <n v="8.99"/>
    <n v="7"/>
    <x v="0"/>
    <m/>
    <m/>
    <m/>
    <n v="0"/>
    <n v="0"/>
    <x v="1"/>
    <s v="BNVC1"/>
    <n v="4.62"/>
    <s v="2017-04-19T09:50:00Z"/>
    <n v="10"/>
    <n v="13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1"/>
    <s v="E0674"/>
    <n v="6.69"/>
    <s v="2015-04-08T12:49:00Z"/>
    <n v="0"/>
    <n v="4"/>
    <x v="0"/>
    <m/>
    <m/>
    <m/>
    <n v="0"/>
    <n v="0"/>
    <x v="1"/>
    <s v="E0674"/>
    <n v="6.69"/>
    <s v="2015-04-08T13:49:00Z"/>
    <n v="0"/>
    <n v="8"/>
    <x v="0"/>
  </r>
  <r>
    <s v="PG&amp;E"/>
    <d v="2016-09-22T00:00:00"/>
    <d v="1899-12-30T13:53:00"/>
    <n v="40.224019990000002"/>
    <n v="-122.34174"/>
    <s v="Vegetation"/>
    <s v="Rural"/>
    <s v=".26 - 9.99 Acres"/>
    <s v="Fire Agency"/>
    <s v="Cal Fire"/>
    <n v="101539450"/>
    <s v="None"/>
    <n v="12000"/>
    <s v="Conductor"/>
    <s v="Overhead"/>
    <s v="Yes"/>
    <n v="42635"/>
    <d v="1899-12-30T13:53:00"/>
    <s v="Contact From Object"/>
    <s v="N.A."/>
    <s v="Animal"/>
    <s v="Electric Facility"/>
    <s v="Unknown"/>
    <m/>
    <s v="Other/Unknown"/>
    <s v="0996"/>
    <n v="2016"/>
    <n v="9"/>
    <n v="22"/>
    <n v="13"/>
    <n v="53"/>
    <s v="16-0066692"/>
    <s v="Tier 2"/>
    <s v="HFTD"/>
    <s v="No Fire Weather RFW Applicable"/>
    <s v="Distribution"/>
    <s v="HFTD - Distribution"/>
    <s v="Fire Less than 300 Acres"/>
    <s v="Animal"/>
    <s v="Animal"/>
    <n v="14706"/>
    <n v="14.601738983454201"/>
    <s v="143_362"/>
    <s v="&lt;25mph"/>
    <s v="&lt;15mph"/>
    <s v="HFTD - Distribution"/>
    <s v="2016-09-22 13:53:00"/>
    <n v="739"/>
    <n v="20.146931524812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E6490"/>
    <n v="3.26"/>
    <s v="2017-06-20T01:41:00Z"/>
    <n v="7"/>
    <n v="35"/>
    <x v="0"/>
    <s v="E6490"/>
    <n v="3.26"/>
    <s v="2017-06-20T01:41:00Z"/>
    <n v="7"/>
    <n v="53"/>
    <x v="0"/>
    <s v="E6490"/>
    <n v="3.26"/>
    <s v="2017-06-20T01:41:00Z"/>
    <n v="7"/>
    <n v="70"/>
    <x v="0"/>
    <s v="E6490"/>
    <n v="3.26"/>
    <s v="2017-06-20T01:41:00Z"/>
    <n v="7"/>
    <n v="106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UP691"/>
    <n v="1.1000000000000001"/>
    <s v="2017-07-30T12:35:00Z"/>
    <n v="8.0500000000000007"/>
    <n v="3"/>
    <x v="0"/>
    <s v="C8288"/>
    <n v="6.96"/>
    <s v="2017-07-30T13:08:00Z"/>
    <n v="10"/>
    <n v="32"/>
    <x v="0"/>
    <s v="UP691"/>
    <n v="1.1000000000000001"/>
    <s v="2017-07-30T12:35:00Z"/>
    <n v="8.0500000000000007"/>
    <n v="6"/>
    <x v="0"/>
    <s v="C8288"/>
    <n v="6.96"/>
    <s v="2017-07-30T13:08:00Z"/>
    <n v="10"/>
    <n v="58"/>
    <x v="0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n v="2018"/>
    <n v="5"/>
    <n v="28"/>
    <n v="6"/>
    <n v="30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7.5009741896401"/>
    <s v="145_374"/>
    <s v="&lt;25mph"/>
    <s v="&lt;15mph"/>
    <s v="HFTD - Distribution"/>
    <s v="2018-05-28 06:30:00"/>
    <n v="1352"/>
    <n v="26.409233235102501"/>
    <b v="0"/>
    <s v="25-40mph"/>
    <s v="AP525"/>
    <n v="2.99"/>
    <s v="2016-04-14T18:45:00Z"/>
    <n v="10"/>
    <n v="6"/>
    <x v="0"/>
    <s v="E6886"/>
    <n v="7.97"/>
    <s v="2016-04-14T18:39:00Z"/>
    <n v="15.99"/>
    <n v="11"/>
    <x v="0"/>
    <s v="AP525"/>
    <n v="2.99"/>
    <s v="2016-04-14T19:25:00Z"/>
    <n v="14"/>
    <n v="12"/>
    <x v="0"/>
    <s v="E6886"/>
    <n v="7.97"/>
    <s v="2016-04-14T18:39:00Z"/>
    <n v="15.99"/>
    <n v="22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6-09-26T16:11:00Z"/>
    <n v="7"/>
    <n v="1"/>
    <x v="0"/>
    <s v="WDAC1"/>
    <n v="4.66"/>
    <s v="2016-09-26T16:51:00Z"/>
    <n v="12.01"/>
    <n v="14"/>
    <x v="0"/>
    <s v="BBEC1"/>
    <n v="1.27"/>
    <s v="2016-09-26T17:11:00Z"/>
    <n v="11.01"/>
    <n v="2"/>
    <x v="0"/>
    <s v="WDAC1"/>
    <n v="4.66"/>
    <s v="2016-09-26T17:51:00Z"/>
    <n v="12.01"/>
    <n v="28"/>
    <x v="0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n v="2017"/>
    <n v="9"/>
    <n v="3"/>
    <n v="12"/>
    <n v="52"/>
    <s v="17-0075546"/>
    <s v="Tier 3"/>
    <s v="HFTD"/>
    <s v="No Fire Weather RFW Applicable"/>
    <s v="Distribution"/>
    <s v="HFTD - Distribution"/>
    <s v="Fire Greater than 300 Acres"/>
    <s v="Vegetation"/>
    <s v="Other/Unknown"/>
    <n v="2362"/>
    <n v="10.091828569108801"/>
    <s v="266_196"/>
    <s v="&lt;25mph"/>
    <s v="&lt;15mph"/>
    <s v="HFTD - Distribution"/>
    <s v="2017-09-03 12:52:00"/>
    <n v="1126"/>
    <n v="25.526022854271002"/>
    <b v="0"/>
    <s v="25-40mph"/>
    <s v="NFRC1"/>
    <n v="1.81"/>
    <s v="2019-01-06T23:55:00Z"/>
    <n v="8.01"/>
    <n v="1"/>
    <x v="0"/>
    <s v="NFRC1"/>
    <n v="1.81"/>
    <s v="2019-01-06T23:55:00Z"/>
    <n v="8.01"/>
    <n v="1"/>
    <x v="0"/>
    <s v="NFRC1"/>
    <n v="1.81"/>
    <s v="2019-01-06T23:55:00Z"/>
    <n v="8.01"/>
    <n v="3"/>
    <x v="0"/>
    <s v="NFRC1"/>
    <n v="1.81"/>
    <s v="2019-01-06T23:55:00Z"/>
    <n v="8.01"/>
    <n v="3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6-03-13T18:57:00Z"/>
    <n v="34.99"/>
    <n v="1"/>
    <x v="2"/>
    <s v="KELC1"/>
    <n v="2.83"/>
    <s v="2016-03-13T18:57:00Z"/>
    <n v="34.99"/>
    <n v="6"/>
    <x v="1"/>
    <s v="KELC1"/>
    <n v="2.83"/>
    <s v="2016-03-13T18:57:00Z"/>
    <n v="34.99"/>
    <n v="2"/>
    <x v="2"/>
    <s v="LKRC1"/>
    <n v="6.79"/>
    <s v="2016-03-13T20:05:00Z"/>
    <n v="35.99"/>
    <n v="12"/>
    <x v="1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1"/>
    <s v="E1697"/>
    <n v="6.85"/>
    <s v="2018-07-09T06:22:00Z"/>
    <n v="4.99"/>
    <n v="5"/>
    <x v="0"/>
    <m/>
    <m/>
    <m/>
    <n v="0"/>
    <n v="0"/>
    <x v="1"/>
    <s v="E1697"/>
    <n v="6.85"/>
    <s v="2018-07-09T06:22:00Z"/>
    <n v="4.99"/>
    <n v="9"/>
    <x v="0"/>
  </r>
  <r>
    <s v="PG&amp;E"/>
    <d v="2016-07-31T12:11:00"/>
    <d v="2016-07-31T12:11:00"/>
    <n v="38.7827117"/>
    <n v="-120.91682"/>
    <s v="Vegetation"/>
    <s v="Rural"/>
    <s v=".26 - 9.99 Acres"/>
    <s v="Fire Agency"/>
    <s v="Cal Fire"/>
    <n v="101417359"/>
    <m/>
    <n v="21000"/>
    <s v="Conductor"/>
    <s v="Overhead"/>
    <s v="Yes"/>
    <n v="42582.507638888892"/>
    <d v="2016-07-31T12:11:00"/>
    <s v="Contact From Object"/>
    <s v="N.A."/>
    <s v="Balloons"/>
    <s v="Electric Facility"/>
    <s v="Human Error"/>
    <m/>
    <s v="Other/Unknown"/>
    <s v="0895"/>
    <n v="2016"/>
    <n v="7"/>
    <n v="31"/>
    <n v="12"/>
    <n v="11"/>
    <s v="16-0053949"/>
    <s v="Tier 2"/>
    <s v="HFTD"/>
    <s v="No Fire Weather RFW Applicable"/>
    <s v="Distribution"/>
    <s v="HFTD - Distribution"/>
    <s v="Fire Less than 300 Acres"/>
    <s v="3rd Party"/>
    <s v="Balloons"/>
    <s v="N.A."/>
    <n v="10.966206940133199"/>
    <s v="203_282"/>
    <s v="&lt;25mph"/>
    <s v="&lt;15mph"/>
    <s v="HFTD - Distribution"/>
    <s v="2016-07-31 12:11:00"/>
    <n v="638"/>
    <n v="14.1386591728519"/>
    <b v="0"/>
    <s v="&lt;25mph"/>
    <m/>
    <m/>
    <m/>
    <n v="0"/>
    <n v="0"/>
    <x v="1"/>
    <s v="PLTC1"/>
    <n v="6.02"/>
    <s v="2017-02-25T17:56:00Z"/>
    <n v="7"/>
    <n v="53"/>
    <x v="0"/>
    <m/>
    <m/>
    <m/>
    <n v="0"/>
    <n v="0"/>
    <x v="1"/>
    <s v="C6129"/>
    <n v="7.06"/>
    <s v="2017-02-25T19:24:00Z"/>
    <n v="8.99"/>
    <n v="106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9841"/>
    <n v="2.93"/>
    <s v="2019-03-25T06:45:00Z"/>
    <n v="1.01"/>
    <n v="19"/>
    <x v="0"/>
    <s v="E8483"/>
    <n v="5.87"/>
    <s v="2019-03-25T06:16:00Z"/>
    <n v="15.99"/>
    <n v="23"/>
    <x v="0"/>
    <s v="D9841"/>
    <n v="2.93"/>
    <s v="2019-03-25T07:45:00Z"/>
    <n v="1.01"/>
    <n v="38"/>
    <x v="0"/>
    <s v="E8483"/>
    <n v="5.87"/>
    <s v="2019-03-25T06:16:00Z"/>
    <n v="15.99"/>
    <n v="46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9-04-20T21:44:00Z"/>
    <n v="14"/>
    <n v="12"/>
    <x v="0"/>
    <s v="PG148"/>
    <n v="5.31"/>
    <s v="2019-04-20T22:00:00Z"/>
    <n v="19.059999999999999"/>
    <n v="46"/>
    <x v="0"/>
    <s v="AT317"/>
    <n v="3.74"/>
    <s v="2019-04-20T22:54:00Z"/>
    <n v="14"/>
    <n v="24"/>
    <x v="0"/>
    <s v="ESPC1"/>
    <n v="4.93"/>
    <s v="2019-04-20T22:13:00Z"/>
    <n v="20"/>
    <n v="92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s v="PG410"/>
    <n v="3.56"/>
    <s v="2019-09-22T22:30:00Z"/>
    <n v="14.03"/>
    <n v="54"/>
    <x v="0"/>
    <s v="PG586"/>
    <n v="6.38"/>
    <s v="2019-09-22T23:20:00Z"/>
    <n v="17.829999999999998"/>
    <n v="102"/>
    <x v="0"/>
    <s v="PG410"/>
    <n v="3.56"/>
    <s v="2019-09-22T22:30:00Z"/>
    <n v="14.03"/>
    <n v="108"/>
    <x v="0"/>
    <s v="PG586"/>
    <n v="6.38"/>
    <s v="2019-09-22T23:20:00Z"/>
    <n v="17.829999999999998"/>
    <n v="204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m/>
    <m/>
    <m/>
    <n v="0"/>
    <n v="0"/>
    <x v="1"/>
    <s v="CF043"/>
    <n v="6.13"/>
    <s v="2017-03-10T02:21:00Z"/>
    <n v="0"/>
    <n v="4"/>
    <x v="0"/>
    <m/>
    <m/>
    <m/>
    <n v="0"/>
    <n v="0"/>
    <x v="1"/>
    <s v="CF043"/>
    <n v="6.13"/>
    <s v="2017-03-10T03:21:00Z"/>
    <n v="0"/>
    <n v="8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6-07-29T17:05:00Z"/>
    <n v="4.99"/>
    <n v="1"/>
    <x v="0"/>
    <s v="KELC1"/>
    <n v="6.55"/>
    <s v="2016-07-29T16:57:00Z"/>
    <n v="11.01"/>
    <n v="2"/>
    <x v="0"/>
    <s v="LKRC1"/>
    <n v="2.09"/>
    <s v="2016-07-29T18:05:00Z"/>
    <n v="7"/>
    <n v="2"/>
    <x v="0"/>
    <s v="KELC1"/>
    <n v="6.55"/>
    <s v="2016-07-29T17:57:00Z"/>
    <n v="11.01"/>
    <n v="4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1"/>
    <s v="MTZC1"/>
    <n v="4.0999999999999996"/>
    <s v="2016-01-09T16:56:00Z"/>
    <n v="14"/>
    <n v="3"/>
    <x v="0"/>
    <m/>
    <m/>
    <m/>
    <n v="0"/>
    <n v="0"/>
    <x v="1"/>
    <s v="MTZC1"/>
    <n v="4.0999999999999996"/>
    <s v="2016-01-09T16:56:00Z"/>
    <n v="14"/>
    <n v="6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C6459"/>
    <n v="1.57"/>
    <s v="2016-12-23T17:20:00Z"/>
    <n v="14"/>
    <n v="4"/>
    <x v="0"/>
    <s v="D7778"/>
    <n v="7.57"/>
    <s v="2016-12-23T17:13:00Z"/>
    <n v="20"/>
    <n v="29"/>
    <x v="0"/>
    <s v="NFRC1"/>
    <n v="1.54"/>
    <s v="2016-12-23T17:55:00Z"/>
    <n v="18.989999999999998"/>
    <n v="8"/>
    <x v="0"/>
    <s v="D7778"/>
    <n v="7.57"/>
    <s v="2016-12-23T17:13:00Z"/>
    <n v="20"/>
    <n v="71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10-19T11:03:00Z"/>
    <n v="2.0099999999999998"/>
    <n v="13"/>
    <x v="0"/>
    <s v="E1789"/>
    <n v="6.76"/>
    <s v="2016-10-19T11:30:00Z"/>
    <n v="4"/>
    <n v="30"/>
    <x v="0"/>
    <s v="E2572"/>
    <n v="2.4900000000000002"/>
    <s v="2016-10-19T11:03:00Z"/>
    <n v="2.0099999999999998"/>
    <n v="25"/>
    <x v="0"/>
    <s v="E1789"/>
    <n v="6.76"/>
    <s v="2016-10-19T11:30:00Z"/>
    <n v="4"/>
    <n v="58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m/>
    <m/>
    <m/>
    <n v="0"/>
    <n v="0"/>
    <x v="1"/>
    <s v="JBGC1"/>
    <n v="4.0599999999999996"/>
    <s v="2015-10-20T17:13:00Z"/>
    <n v="22.01"/>
    <n v="11"/>
    <x v="0"/>
    <m/>
    <m/>
    <m/>
    <n v="0"/>
    <n v="0"/>
    <x v="1"/>
    <s v="JBGC1"/>
    <n v="4.0599999999999996"/>
    <s v="2015-10-20T18:13:00Z"/>
    <n v="22.01"/>
    <n v="22"/>
    <x v="0"/>
  </r>
  <r>
    <s v="PG&amp;E"/>
    <d v="2017-10-16T00:00:00"/>
    <d v="1899-12-30T12:26:00"/>
    <n v="36.664099999999998"/>
    <n v="-121.099469"/>
    <s v="Vegetation"/>
    <s v="Rural"/>
    <s v=".26 - 9.99 Acres"/>
    <s v="Fire Agency"/>
    <s v="Nick Shawkey E4462     209-402-1645  Cover Engine from Tuolumne Calaveras Unit"/>
    <n v="101689865"/>
    <s v="Pacific Bell"/>
    <s v="0 – 750"/>
    <s v="Conductor"/>
    <s v="Overhead"/>
    <s v="Yes"/>
    <n v="43024"/>
    <d v="1899-12-30T12:26:00"/>
    <s v="Equipment/ Facility Failure"/>
    <s v="Conductor"/>
    <s v="N.A."/>
    <s v="N.A."/>
    <s v="Unknown"/>
    <m/>
    <s v="Other/Unknown"/>
    <s v="1495"/>
    <n v="2017"/>
    <n v="10"/>
    <n v="16"/>
    <n v="12"/>
    <n v="26"/>
    <s v="17-0087754"/>
    <s v="Tier 2"/>
    <s v="HFTD"/>
    <s v="No Fire Weather RFW Applicable"/>
    <s v="Distribution"/>
    <s v="HFTD - Distribution"/>
    <s v="Fire Less than 300 Acres"/>
    <s v="Equip Failure"/>
    <s v="Conductor"/>
    <n v="519"/>
    <n v="1.39043594678309"/>
    <s v="195_165"/>
    <s v="&lt;25mph"/>
    <s v="&lt;15mph"/>
    <s v="HFTD - Distribution"/>
    <s v="2017-10-16 12:26:00"/>
    <n v="1238"/>
    <n v="14.8173400294529"/>
    <b v="0"/>
    <s v="&lt;25mph"/>
    <m/>
    <m/>
    <m/>
    <n v="0"/>
    <n v="0"/>
    <x v="1"/>
    <s v="E1697"/>
    <n v="6.85"/>
    <s v="2015-06-28T17:55:00Z"/>
    <n v="8.01"/>
    <n v="4"/>
    <x v="0"/>
    <m/>
    <m/>
    <m/>
    <n v="0"/>
    <n v="0"/>
    <x v="1"/>
    <s v="E1697"/>
    <n v="6.85"/>
    <s v="2015-06-28T18:40:00Z"/>
    <n v="8.99"/>
    <n v="8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x v="1"/>
    <s v="CFAC1"/>
    <n v="5.36"/>
    <s v="2016-06-07T19:05:00Z"/>
    <n v="10"/>
    <n v="1"/>
    <x v="0"/>
    <m/>
    <m/>
    <m/>
    <n v="0"/>
    <n v="0"/>
    <x v="1"/>
    <s v="CFAC1"/>
    <n v="5.36"/>
    <s v="2016-06-07T20:05:00Z"/>
    <n v="11.01"/>
    <n v="2"/>
    <x v="0"/>
  </r>
  <r>
    <s v="PG&amp;E"/>
    <d v="2016-09-23T05:23:00"/>
    <d v="1899-12-30T15:23:00"/>
    <n v="39.378360000000001"/>
    <n v="-121.092249"/>
    <s v="Vegetation"/>
    <s v="Rural"/>
    <s v="&lt; 0.25 Acres"/>
    <s v="Fire Agency"/>
    <s v="Cal Fire"/>
    <n v="100091491"/>
    <s v="None"/>
    <n v="12000"/>
    <s v="Conductor"/>
    <s v="Overhead"/>
    <s v="Yes"/>
    <n v="42636.224305555559"/>
    <d v="1899-12-30T15:23:00"/>
    <s v="Contact From Object"/>
    <s v="N.A."/>
    <s v="Vegetation"/>
    <s v="Electric Facility"/>
    <s v="Human Error"/>
    <s v="third-party caused"/>
    <s v="Other/Unknown"/>
    <s v="0999"/>
    <n v="2016"/>
    <n v="9"/>
    <n v="23"/>
    <n v="15"/>
    <n v="23"/>
    <s v="16-0067089"/>
    <s v="Tier 3"/>
    <s v="HFTD"/>
    <s v="No Fire Weather RFW Applicable"/>
    <s v="Distribution"/>
    <s v="HFTD - Distribution"/>
    <s v="Fire Less than 300 Acres"/>
    <s v="3rd Party"/>
    <s v="3rd Party - Unknown"/>
    <n v="80185"/>
    <n v="10.9717386131605"/>
    <s v="195_315"/>
    <s v="&lt;25mph"/>
    <s v="&lt;15mph"/>
    <s v="HFTD - Distribution"/>
    <s v="2016-09-23 15:23:00"/>
    <n v="741"/>
    <n v="11.304721444018"/>
    <b v="0"/>
    <s v="&lt;25mph"/>
    <s v="E3651"/>
    <n v="3.67"/>
    <s v="2018-01-08T22:55:00Z"/>
    <n v="2.0099999999999998"/>
    <n v="12"/>
    <x v="0"/>
    <s v="RRRC1"/>
    <n v="5.34"/>
    <s v="2018-01-08T23:13:00Z"/>
    <n v="4.99"/>
    <n v="13"/>
    <x v="0"/>
    <s v="E3651"/>
    <n v="3.67"/>
    <s v="2018-01-08T22:55:00Z"/>
    <n v="2.0099999999999998"/>
    <n v="24"/>
    <x v="0"/>
    <s v="RRRC1"/>
    <n v="5.34"/>
    <s v="2018-01-09T00:13:00Z"/>
    <n v="5.99"/>
    <n v="26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PG119"/>
    <n v="3.27"/>
    <s v="2019-06-06T10:40:00Z"/>
    <n v="7.25"/>
    <n v="7"/>
    <x v="0"/>
    <s v="PG223"/>
    <n v="4.41"/>
    <s v="2019-06-06T09:50:00Z"/>
    <n v="9.2200000000000006"/>
    <n v="33"/>
    <x v="0"/>
    <s v="PG119"/>
    <n v="3.27"/>
    <s v="2019-06-06T11:20:00Z"/>
    <n v="10.29"/>
    <n v="14"/>
    <x v="0"/>
    <s v="PG223"/>
    <n v="4.41"/>
    <s v="2019-06-06T11:40:00Z"/>
    <n v="11.83"/>
    <n v="65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E6355"/>
    <n v="3.61"/>
    <s v="2015-10-30T00:59:00Z"/>
    <n v="8.99"/>
    <n v="47"/>
    <x v="0"/>
    <s v="RRRC1"/>
    <n v="4.7300000000000004"/>
    <s v="2015-10-30T01:13:00Z"/>
    <n v="12.01"/>
    <n v="73"/>
    <x v="0"/>
    <s v="E6355"/>
    <n v="3.61"/>
    <s v="2015-10-30T00:59:00Z"/>
    <n v="8.99"/>
    <n v="93"/>
    <x v="0"/>
    <s v="RRRC1"/>
    <n v="4.7300000000000004"/>
    <s v="2015-10-30T01:13:00Z"/>
    <n v="12.01"/>
    <n v="144"/>
    <x v="0"/>
  </r>
  <r>
    <s v="PG&amp;E"/>
    <d v="2015-08-14T17:44:00"/>
    <d v="2015-08-14T17:44:00"/>
    <n v="37.889432999999997"/>
    <n v="-120.493341"/>
    <s v="Vegetation"/>
    <s v="Rural"/>
    <s v="&lt; 0.25 Acres"/>
    <s v="Fire Agency"/>
    <s v="CAL FIRE"/>
    <s v="ENTRANCE TO 14650 HWY 108, JAMESTOWN"/>
    <m/>
    <n v="17000"/>
    <s v="Conductor"/>
    <s v="Overhead"/>
    <s v="Yes"/>
    <n v="42230.738888888889"/>
    <d v="2015-08-14T17:44:00"/>
    <s v="Contact From Object"/>
    <s v="N.A."/>
    <s v="Vegetation"/>
    <s v="Electric Facility"/>
    <s v="Unknown"/>
    <m/>
    <s v="Fell into (slight defect)"/>
    <s v="0531"/>
    <n v="2015"/>
    <n v="8"/>
    <n v="14"/>
    <n v="17"/>
    <n v="44"/>
    <s v="15-0055160"/>
    <s v="Tier 2"/>
    <s v="HFTD"/>
    <s v="No Fire Weather RFW Applicable"/>
    <s v="Distribution"/>
    <s v="HFTD - Distribution"/>
    <s v="Fire Less than 300 Acres"/>
    <s v="Vegetation"/>
    <s v="Fell into (slight defect)"/>
    <n v="1726"/>
    <n v="11.465503589857899"/>
    <s v="222_233"/>
    <s v="&lt;25mph"/>
    <s v="&lt;15mph"/>
    <s v="HFTD - Distribution"/>
    <s v="2015-08-14 17:44:00"/>
    <n v="275"/>
    <n v="13.236016035281301"/>
    <b v="0"/>
    <s v="&lt;25mph"/>
    <s v="GNSC1"/>
    <n v="3.85"/>
    <s v="2018-01-08T11:03:00Z"/>
    <n v="5.99"/>
    <n v="1"/>
    <x v="0"/>
    <s v="GNSC1"/>
    <n v="3.85"/>
    <s v="2018-01-08T11:03:00Z"/>
    <n v="5.99"/>
    <n v="8"/>
    <x v="0"/>
    <s v="GNSC1"/>
    <n v="3.85"/>
    <s v="2018-01-08T12:03:00Z"/>
    <n v="7"/>
    <n v="2"/>
    <x v="0"/>
    <s v="GNSC1"/>
    <n v="3.85"/>
    <s v="2018-01-08T12:03:00Z"/>
    <n v="7"/>
    <n v="16"/>
    <x v="0"/>
  </r>
  <r>
    <s v="PG&amp;E"/>
    <d v="2015-10-07T15:03:53"/>
    <d v="2015-10-07T15:03:53"/>
    <n v="35.30789"/>
    <n v="-120.832809"/>
    <s v="Vegetation"/>
    <s v="Rural"/>
    <s v="&lt; 0.25 Acres"/>
    <s v="Fire Agency"/>
    <s v="CAL FIRE"/>
    <n v="101924901"/>
    <s v="Pacific Bell"/>
    <n v="12000"/>
    <s v="Conductor"/>
    <s v="Overhead"/>
    <s v="Yes"/>
    <n v="42284.627699999997"/>
    <d v="2015-10-07T15:03:53"/>
    <s v="Contact From Object"/>
    <s v="N.A."/>
    <s v="Vehicle"/>
    <s v="Pole"/>
    <s v="Human Error"/>
    <m/>
    <s v="Other/Unknown"/>
    <s v="0640"/>
    <n v="2015"/>
    <n v="10"/>
    <n v="7"/>
    <n v="15"/>
    <n v="3"/>
    <s v="15-0068730"/>
    <s v="Tier 2"/>
    <s v="HFTD"/>
    <s v="No Fire Weather RFW Applicable"/>
    <s v="Distribution"/>
    <s v="HFTD - Distribution"/>
    <s v="Fire Less than 300 Acres"/>
    <s v="3rd Party"/>
    <s v="Vehicle"/>
    <n v="77896"/>
    <n v="15.435669631203099"/>
    <s v="207_90"/>
    <s v="&lt;25mph"/>
    <s v="&lt;15mph"/>
    <s v="HFTD - Distribution"/>
    <s v="2015-10-07 15:03:00"/>
    <n v="384"/>
    <n v="16.441849687791802"/>
    <b v="0"/>
    <s v="&lt;25mph"/>
    <s v="E6113"/>
    <n v="0.7"/>
    <s v="2015-01-11T00:59:00Z"/>
    <n v="4.99"/>
    <n v="8"/>
    <x v="0"/>
    <s v="E6113"/>
    <n v="0.7"/>
    <s v="2015-01-11T00:59:00Z"/>
    <n v="4.99"/>
    <n v="8"/>
    <x v="0"/>
    <s v="E6113"/>
    <n v="0.7"/>
    <s v="2015-01-11T00:59:00Z"/>
    <n v="4.99"/>
    <n v="16"/>
    <x v="0"/>
    <s v="E6113"/>
    <n v="0.7"/>
    <s v="2015-01-11T00:59:00Z"/>
    <n v="4.99"/>
    <n v="16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5-11-17T12:10:00Z"/>
    <n v="6.6"/>
    <n v="3"/>
    <x v="0"/>
    <s v="UCBM"/>
    <n v="4.05"/>
    <s v="2015-11-17T12:40:00Z"/>
    <n v="11.79"/>
    <n v="34"/>
    <x v="0"/>
    <s v="BBYC1"/>
    <n v="3.77"/>
    <s v="2015-11-17T12:10:00Z"/>
    <n v="6.6"/>
    <n v="4"/>
    <x v="0"/>
    <s v="UCBM"/>
    <n v="4.05"/>
    <s v="2015-11-17T13:00:00Z"/>
    <n v="13.49"/>
    <n v="67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8-10-05T13:02:00Z"/>
    <n v="8.01"/>
    <n v="1"/>
    <x v="0"/>
    <s v="MOUC1"/>
    <n v="3.29"/>
    <s v="2018-10-05T13:02:00Z"/>
    <n v="8.01"/>
    <n v="19"/>
    <x v="0"/>
    <s v="MOUC1"/>
    <n v="3.29"/>
    <s v="2018-10-05T13:02:00Z"/>
    <n v="8.01"/>
    <n v="2"/>
    <x v="0"/>
    <s v="MOUC1"/>
    <n v="3.29"/>
    <s v="2018-10-05T13:02:00Z"/>
    <n v="8.01"/>
    <n v="38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E4543"/>
    <n v="3.82"/>
    <s v="2015-03-09T06:58:00Z"/>
    <n v="0"/>
    <n v="4"/>
    <x v="0"/>
    <s v="E6490"/>
    <n v="4.88"/>
    <s v="2015-03-09T07:01:00Z"/>
    <n v="16.98"/>
    <n v="28"/>
    <x v="0"/>
    <s v="E4543"/>
    <n v="3.82"/>
    <s v="2015-03-09T07:58:00Z"/>
    <n v="0"/>
    <n v="8"/>
    <x v="0"/>
    <s v="E6490"/>
    <n v="4.88"/>
    <s v="2015-03-09T07:01:00Z"/>
    <n v="16.98"/>
    <n v="56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8-01-11T19:50:00Z"/>
    <n v="3"/>
    <n v="13"/>
    <x v="0"/>
    <s v="E5439"/>
    <n v="4.63"/>
    <s v="2018-01-11T19:50:00Z"/>
    <n v="7"/>
    <n v="72"/>
    <x v="0"/>
    <s v="E3651"/>
    <n v="2.92"/>
    <s v="2018-01-11T20:50:00Z"/>
    <n v="4"/>
    <n v="25"/>
    <x v="0"/>
    <s v="AS856"/>
    <n v="6.41"/>
    <s v="2018-01-11T20:45:00Z"/>
    <n v="10"/>
    <n v="141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m/>
    <m/>
    <m/>
    <n v="0"/>
    <n v="0"/>
    <x v="1"/>
    <s v="AU138"/>
    <n v="7.86"/>
    <s v="2017-03-17T15:05:00Z"/>
    <n v="5.99"/>
    <n v="7"/>
    <x v="0"/>
    <m/>
    <m/>
    <m/>
    <n v="0"/>
    <n v="0"/>
    <x v="1"/>
    <s v="AU138"/>
    <n v="7.86"/>
    <s v="2017-03-17T15:05:00Z"/>
    <n v="5.99"/>
    <n v="14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1"/>
    <s v="E0674"/>
    <n v="6.69"/>
    <s v="2015-06-05T11:12:00Z"/>
    <n v="2.0099999999999998"/>
    <n v="4"/>
    <x v="0"/>
    <m/>
    <m/>
    <m/>
    <n v="0"/>
    <n v="0"/>
    <x v="1"/>
    <s v="E0674"/>
    <n v="6.69"/>
    <s v="2015-06-05T11:12:00Z"/>
    <n v="2.0099999999999998"/>
    <n v="8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9-01-28T11:27:00Z"/>
    <n v="4"/>
    <n v="1"/>
    <x v="0"/>
    <s v="CTOC1"/>
    <n v="3.71"/>
    <s v="2019-01-28T11:27:00Z"/>
    <n v="4"/>
    <n v="16"/>
    <x v="0"/>
    <s v="CTOC1"/>
    <n v="3.71"/>
    <s v="2019-01-28T12:27:00Z"/>
    <n v="4"/>
    <n v="2"/>
    <x v="0"/>
    <s v="CTOC1"/>
    <n v="3.71"/>
    <s v="2019-01-28T12:27:00Z"/>
    <n v="4"/>
    <n v="33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7114"/>
    <n v="7.46"/>
    <s v="2018-06-11T06:52:00Z"/>
    <n v="4"/>
    <n v="8"/>
    <x v="0"/>
    <m/>
    <m/>
    <m/>
    <n v="0"/>
    <n v="0"/>
    <x v="1"/>
    <s v="E7114"/>
    <n v="7.46"/>
    <s v="2018-06-11T07:07:00Z"/>
    <n v="4"/>
    <n v="16"/>
    <x v="0"/>
  </r>
  <r>
    <s v="PG&amp;E"/>
    <d v="2017-08-31T00:00:00"/>
    <d v="1899-12-30T06:42:00"/>
    <n v="35.615985999999999"/>
    <n v="-120.857702"/>
    <s v="Vegetation"/>
    <s v="Rural"/>
    <s v="&lt; 0.25 Acres"/>
    <s v="Fire Agency"/>
    <s v="Derrick"/>
    <n v="101860075"/>
    <s v="Unknown"/>
    <n v="21000"/>
    <s v="Conductor"/>
    <s v="Overhead"/>
    <s v="Yes"/>
    <n v="42978"/>
    <d v="1899-12-30T06:42:00"/>
    <s v="Contact From Object"/>
    <s v="N.A."/>
    <s v="Vegetation"/>
    <s v="Electric Facility"/>
    <s v="Unknown"/>
    <m/>
    <s v="Fell into (No defect)"/>
    <s v="1372"/>
    <n v="2017"/>
    <n v="8"/>
    <n v="31"/>
    <n v="6"/>
    <n v="42"/>
    <s v="17-0074386"/>
    <s v="Tier 2"/>
    <s v="HFTD"/>
    <s v="No Fire Weather RFW Applicable"/>
    <s v="Distribution"/>
    <s v="HFTD - Distribution"/>
    <s v="Fire Less than 300 Acres"/>
    <s v="Vegetation"/>
    <s v="Fell into (No defect)"/>
    <n v="1620"/>
    <n v="12.0880308009466"/>
    <s v="206_107"/>
    <s v="&lt;25mph"/>
    <s v="&lt;15mph"/>
    <s v="HFTD - Distribution"/>
    <s v="2017-08-31 06:42:00"/>
    <n v="1110"/>
    <n v="13.8215993008806"/>
    <b v="0"/>
    <s v="&lt;25mph"/>
    <m/>
    <m/>
    <m/>
    <n v="0"/>
    <n v="0"/>
    <x v="1"/>
    <s v="TABC1"/>
    <n v="4.66"/>
    <s v="2017-11-22T18:07:00Z"/>
    <n v="2.0099999999999998"/>
    <n v="1"/>
    <x v="0"/>
    <m/>
    <m/>
    <m/>
    <n v="0"/>
    <n v="0"/>
    <x v="1"/>
    <s v="TABC1"/>
    <n v="4.66"/>
    <s v="2017-11-22T19:07:00Z"/>
    <n v="3"/>
    <n v="2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7-01-04T06:20:00Z"/>
    <n v="10"/>
    <n v="13"/>
    <x v="0"/>
    <s v="TABC1"/>
    <n v="4.1900000000000004"/>
    <s v="2017-01-04T06:07:00Z"/>
    <n v="14.99"/>
    <n v="18"/>
    <x v="0"/>
    <s v="E9175"/>
    <n v="3.58"/>
    <s v="2017-01-04T06:20:00Z"/>
    <n v="10"/>
    <n v="25"/>
    <x v="0"/>
    <s v="TABC1"/>
    <n v="4.1900000000000004"/>
    <s v="2017-01-04T07:07:00Z"/>
    <n v="18.989999999999998"/>
    <n v="35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s v="PG167"/>
    <n v="3.88"/>
    <s v="2019-06-20T07:50:00Z"/>
    <n v="5.48"/>
    <n v="12"/>
    <x v="0"/>
    <s v="PG167"/>
    <n v="3.88"/>
    <s v="2019-06-20T07:50:00Z"/>
    <n v="5.48"/>
    <n v="24"/>
    <x v="0"/>
    <s v="PG167"/>
    <n v="3.88"/>
    <s v="2019-06-20T09:10:00Z"/>
    <n v="5.48"/>
    <n v="24"/>
    <x v="0"/>
    <s v="PG167"/>
    <n v="3.88"/>
    <s v="2019-06-20T09:10:00Z"/>
    <n v="5.48"/>
    <n v="48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n v="2017"/>
    <n v="9"/>
    <n v="1"/>
    <n v="17"/>
    <n v="48"/>
    <s v="17-0074898"/>
    <s v="Tier 2"/>
    <s v="HFTD"/>
    <s v="No Fire Weather RFW Applicable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s v="E6666"/>
    <n v="3.59"/>
    <s v="2015-04-22T05:10:00Z"/>
    <n v="10"/>
    <n v="12"/>
    <x v="0"/>
    <s v="E6666"/>
    <n v="3.59"/>
    <s v="2015-04-22T05:10:00Z"/>
    <n v="10"/>
    <n v="25"/>
    <x v="0"/>
    <s v="E6666"/>
    <n v="3.59"/>
    <s v="2015-04-22T05:40:00Z"/>
    <n v="11.99"/>
    <n v="24"/>
    <x v="0"/>
    <s v="E6666"/>
    <n v="3.59"/>
    <s v="2015-04-22T05:40:00Z"/>
    <n v="11.99"/>
    <n v="48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1"/>
    <s v="D7393"/>
    <n v="4.05"/>
    <s v="2017-12-03T15:23:00Z"/>
    <n v="4.99"/>
    <n v="15"/>
    <x v="0"/>
    <m/>
    <m/>
    <m/>
    <n v="0"/>
    <n v="0"/>
    <x v="1"/>
    <s v="D8862"/>
    <n v="4.3600000000000003"/>
    <s v="2017-12-03T16:57:00Z"/>
    <n v="5.99"/>
    <n v="31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7-12-17T02:50:00Z"/>
    <n v="28.01"/>
    <n v="28"/>
    <x v="2"/>
    <s v="BNDC1"/>
    <n v="3.83"/>
    <s v="2017-12-17T02:50:00Z"/>
    <n v="28.01"/>
    <n v="55"/>
    <x v="1"/>
    <s v="BNDC1"/>
    <n v="3.83"/>
    <s v="2017-12-17T02:50:00Z"/>
    <n v="28.01"/>
    <n v="58"/>
    <x v="2"/>
    <s v="BNDC1"/>
    <n v="3.83"/>
    <s v="2017-12-17T02:50:00Z"/>
    <n v="28.01"/>
    <n v="115"/>
    <x v="1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6-01-28T13:20:00Z"/>
    <n v="6.91"/>
    <n v="6"/>
    <x v="0"/>
    <s v="TR154"/>
    <n v="5.6"/>
    <s v="2016-01-28T13:33:00Z"/>
    <n v="27"/>
    <n v="19"/>
    <x v="1"/>
    <s v="UCSE"/>
    <n v="1.88"/>
    <s v="2016-01-28T13:20:00Z"/>
    <n v="6.91"/>
    <n v="12"/>
    <x v="0"/>
    <s v="TR154"/>
    <n v="5.6"/>
    <s v="2016-01-28T13:33:00Z"/>
    <n v="27"/>
    <n v="36"/>
    <x v="1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8-03-29T07:31:00Z"/>
    <n v="1.01"/>
    <n v="4"/>
    <x v="0"/>
    <s v="E8483"/>
    <n v="3.61"/>
    <s v="2018-03-29T07:31:00Z"/>
    <n v="1.01"/>
    <n v="6"/>
    <x v="0"/>
    <s v="E8483"/>
    <n v="3.61"/>
    <s v="2018-03-29T08:16:00Z"/>
    <n v="2.0099999999999998"/>
    <n v="8"/>
    <x v="0"/>
    <s v="E8483"/>
    <n v="3.61"/>
    <s v="2018-03-29T08:16:00Z"/>
    <n v="2.0099999999999998"/>
    <n v="1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s v="D7022"/>
    <n v="2.93"/>
    <s v="2018-12-30T14:40:00Z"/>
    <n v="0"/>
    <n v="6"/>
    <x v="0"/>
    <s v="E5766"/>
    <n v="4.4400000000000004"/>
    <s v="2018-12-30T14:44:00Z"/>
    <n v="0"/>
    <n v="17"/>
    <x v="0"/>
    <s v="D7022"/>
    <n v="2.93"/>
    <s v="2018-12-30T15:40:00Z"/>
    <n v="0"/>
    <n v="12"/>
    <x v="0"/>
    <s v="E5766"/>
    <n v="4.4400000000000004"/>
    <s v="2018-12-30T15:44:00Z"/>
    <n v="0"/>
    <n v="35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m/>
    <m/>
    <m/>
    <n v="0"/>
    <n v="0"/>
    <x v="1"/>
    <s v="PG349"/>
    <n v="6.34"/>
    <s v="2019-10-22T00:40:00Z"/>
    <n v="13.09"/>
    <n v="41"/>
    <x v="0"/>
    <m/>
    <m/>
    <m/>
    <n v="0"/>
    <n v="0"/>
    <x v="1"/>
    <s v="PG349"/>
    <n v="6.34"/>
    <s v="2019-10-22T00:40:00Z"/>
    <n v="13.09"/>
    <n v="83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8-02-04T08:59:00Z"/>
    <n v="8.01"/>
    <n v="4"/>
    <x v="0"/>
    <s v="E7114"/>
    <n v="1.68"/>
    <s v="2018-02-04T08:59:00Z"/>
    <n v="8.01"/>
    <n v="4"/>
    <x v="0"/>
    <s v="E7114"/>
    <n v="1.68"/>
    <s v="2018-02-04T09:44:00Z"/>
    <n v="10"/>
    <n v="8"/>
    <x v="0"/>
    <s v="E7114"/>
    <n v="1.68"/>
    <s v="2018-02-04T09:44:00Z"/>
    <n v="10"/>
    <n v="8"/>
    <x v="0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s v="D9259"/>
    <n v="3.49"/>
    <s v="2016-09-08T14:14:00Z"/>
    <n v="7"/>
    <n v="4"/>
    <x v="0"/>
    <s v="HSPC1"/>
    <n v="6.33"/>
    <s v="2016-09-08T13:18:00Z"/>
    <n v="25.99"/>
    <n v="57"/>
    <x v="1"/>
    <s v="D9259"/>
    <n v="3.49"/>
    <s v="2016-09-08T14:44:00Z"/>
    <n v="10"/>
    <n v="8"/>
    <x v="0"/>
    <s v="HSPC1"/>
    <n v="6.33"/>
    <s v="2016-09-08T13:18:00Z"/>
    <n v="25.99"/>
    <n v="112"/>
    <x v="1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9-05-12T11:07:00Z"/>
    <n v="7"/>
    <n v="8"/>
    <x v="0"/>
    <s v="MPOC1"/>
    <n v="3.98"/>
    <s v="2019-05-12T11:07:00Z"/>
    <n v="7"/>
    <n v="18"/>
    <x v="0"/>
    <s v="MPOC1"/>
    <n v="3.98"/>
    <s v="2019-05-12T12:07:00Z"/>
    <n v="8.01"/>
    <n v="15"/>
    <x v="0"/>
    <s v="MPOC1"/>
    <n v="3.98"/>
    <s v="2019-05-12T12:07:00Z"/>
    <n v="8.01"/>
    <n v="33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PG116"/>
    <n v="2.81"/>
    <s v="2018-11-17T23:50:00Z"/>
    <n v="5.7"/>
    <n v="19"/>
    <x v="0"/>
    <s v="MTZC1"/>
    <n v="6.33"/>
    <s v="2018-11-17T23:56:00Z"/>
    <n v="5.99"/>
    <n v="20"/>
    <x v="0"/>
    <s v="PG116"/>
    <n v="2.81"/>
    <s v="2018-11-17T23:50:00Z"/>
    <n v="5.7"/>
    <n v="29"/>
    <x v="0"/>
    <s v="MTZC1"/>
    <n v="6.33"/>
    <s v="2018-11-17T23:56:00Z"/>
    <n v="5.99"/>
    <n v="31"/>
    <x v="0"/>
  </r>
  <r>
    <s v="PG&amp;E"/>
    <d v="2018-08-01T00:00:00"/>
    <d v="1899-12-30T17:58:00"/>
    <n v="38.915506000000001"/>
    <n v="-122.798958"/>
    <s v="Vegetation"/>
    <s v="Rural"/>
    <s v="&lt; 0.25 Acres"/>
    <s v="Fire Agency"/>
    <s v="CAL FIRE"/>
    <n v="102156435"/>
    <s v="Unknown"/>
    <n v="12000"/>
    <s v="Conductor"/>
    <s v="Overhead"/>
    <s v="Yes"/>
    <n v="43313"/>
    <d v="1899-12-30T17:58:00"/>
    <s v="Contact From Object"/>
    <s v="N.A."/>
    <s v="Vegetation"/>
    <s v="Electric Facility"/>
    <s v="Unknown"/>
    <m/>
    <s v="Branch (Not overhanging, Distance Unknown)"/>
    <s v="1805"/>
    <n v="2018"/>
    <n v="8"/>
    <n v="1"/>
    <n v="17"/>
    <n v="58"/>
    <s v="18-0065921"/>
    <s v="Tier 3"/>
    <s v="HFTD"/>
    <s v="No Fire Weather RFW Applicable"/>
    <s v="Distribution"/>
    <s v="HFTD - Distribution"/>
    <s v="Fire Less than 300 Acres"/>
    <s v="Vegetation"/>
    <s v="Branch (Not overhanging, Distance Unknown)"/>
    <n v="2744"/>
    <n v="14.870234292584801"/>
    <s v="122_290"/>
    <s v="&lt;25mph"/>
    <s v="&lt;15mph"/>
    <s v="HFTD - Distribution"/>
    <s v="2018-08-01 17:58:00"/>
    <n v="1545"/>
    <n v="14.870234292584801"/>
    <b v="0"/>
    <s v="&lt;25mph"/>
    <s v="E4393"/>
    <n v="3.97"/>
    <s v="2017-07-20T14:47:00Z"/>
    <n v="4.99"/>
    <n v="4"/>
    <x v="0"/>
    <s v="KELC1"/>
    <n v="4.99"/>
    <s v="2017-07-20T13:57:00Z"/>
    <n v="14.99"/>
    <n v="5"/>
    <x v="0"/>
    <s v="E4393"/>
    <n v="3.97"/>
    <s v="2017-07-20T14:47:00Z"/>
    <n v="4.99"/>
    <n v="8"/>
    <x v="0"/>
    <s v="KELC1"/>
    <n v="4.99"/>
    <s v="2017-07-20T13:57:00Z"/>
    <n v="14.99"/>
    <n v="10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8-02-25T07:00:00Z"/>
    <n v="18.010000000000002"/>
    <n v="5"/>
    <x v="0"/>
    <s v="MMOC1"/>
    <n v="1.91"/>
    <s v="2018-02-25T07:00:00Z"/>
    <n v="18.010000000000002"/>
    <n v="12"/>
    <x v="0"/>
    <s v="MMOC1"/>
    <n v="1.91"/>
    <s v="2018-02-25T07:00:00Z"/>
    <n v="18.010000000000002"/>
    <n v="10"/>
    <x v="0"/>
    <s v="MMOC1"/>
    <n v="1.91"/>
    <s v="2018-02-25T07:00:00Z"/>
    <n v="18.010000000000002"/>
    <n v="25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E4027"/>
    <n v="2.73"/>
    <s v="2015-11-28T09:33:00Z"/>
    <n v="3"/>
    <n v="24"/>
    <x v="0"/>
    <s v="E4027"/>
    <n v="2.73"/>
    <s v="2015-11-28T09:33:00Z"/>
    <n v="3"/>
    <n v="24"/>
    <x v="0"/>
    <s v="E4027"/>
    <n v="2.73"/>
    <s v="2015-11-28T09:33:00Z"/>
    <n v="3"/>
    <n v="48"/>
    <x v="0"/>
    <s v="E4027"/>
    <n v="2.73"/>
    <s v="2015-11-28T09:33:00Z"/>
    <n v="3"/>
    <n v="48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8-09-27T16:29:00Z"/>
    <n v="2.0099999999999998"/>
    <n v="1"/>
    <x v="0"/>
    <s v="LAYC1"/>
    <n v="3.32"/>
    <s v="2018-09-27T16:29:00Z"/>
    <n v="2.0099999999999998"/>
    <n v="7"/>
    <x v="0"/>
    <s v="LAYC1"/>
    <n v="3.32"/>
    <s v="2018-09-27T16:29:00Z"/>
    <n v="2.0099999999999998"/>
    <n v="2"/>
    <x v="0"/>
    <s v="LAYC1"/>
    <n v="3.32"/>
    <s v="2018-09-27T16:29:00Z"/>
    <n v="2.0099999999999998"/>
    <n v="14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4669"/>
    <n v="2.5099999999999998"/>
    <s v="2016-09-22T23:02:00Z"/>
    <n v="11.01"/>
    <n v="6"/>
    <x v="0"/>
    <s v="KMRY"/>
    <n v="7.55"/>
    <s v="2016-09-22T22:36:00Z"/>
    <n v="29.93"/>
    <n v="17"/>
    <x v="1"/>
    <s v="E4669"/>
    <n v="2.5099999999999998"/>
    <s v="2016-09-22T23:52:00Z"/>
    <n v="13"/>
    <n v="12"/>
    <x v="0"/>
    <s v="KMRY"/>
    <n v="7.55"/>
    <s v="2016-09-22T22:36:00Z"/>
    <n v="29.93"/>
    <n v="28"/>
    <x v="1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n v="2018"/>
    <n v="5"/>
    <n v="11"/>
    <n v="17"/>
    <n v="43"/>
    <s v="18-0040415"/>
    <s v="Tier 2"/>
    <s v="HFTD"/>
    <s v="No Fire Weather RFW Applicable"/>
    <s v="Distribution"/>
    <s v="HFTD - Distribution"/>
    <s v="Fire Less than 300 Acres"/>
    <s v="Equip Failure"/>
    <s v="Conductor"/>
    <n v="53784"/>
    <n v="23.6413935503702"/>
    <s v="202_284"/>
    <s v="&lt;25mph"/>
    <s v="&lt;15mph"/>
    <s v="HFTD - Distribution"/>
    <s v="2018-05-11 17:43:00"/>
    <n v="1330"/>
    <n v="24.263927670816599"/>
    <b v="0"/>
    <s v="&lt;25mph"/>
    <m/>
    <m/>
    <m/>
    <n v="0"/>
    <n v="0"/>
    <x v="1"/>
    <s v="PLTC1"/>
    <n v="4.34"/>
    <s v="2017-09-04T19:56:00Z"/>
    <n v="12.01"/>
    <n v="18"/>
    <x v="0"/>
    <m/>
    <m/>
    <m/>
    <n v="0"/>
    <n v="0"/>
    <x v="1"/>
    <s v="PLTC1"/>
    <n v="4.34"/>
    <s v="2017-09-04T20:56:00Z"/>
    <n v="17"/>
    <n v="37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s v="PG175"/>
    <n v="3.43"/>
    <s v="2019-08-12T03:20:00Z"/>
    <n v="10.09"/>
    <n v="6"/>
    <x v="0"/>
    <s v="PG191"/>
    <n v="5.32"/>
    <s v="2019-08-12T04:00:00Z"/>
    <n v="11.41"/>
    <n v="22"/>
    <x v="0"/>
    <s v="PG175"/>
    <n v="3.43"/>
    <s v="2019-08-12T05:10:00Z"/>
    <n v="24.34"/>
    <n v="12"/>
    <x v="0"/>
    <s v="PG175"/>
    <n v="3.43"/>
    <s v="2019-08-12T05:10:00Z"/>
    <n v="24.34"/>
    <n v="44"/>
    <x v="0"/>
  </r>
  <r>
    <s v="PG&amp;E"/>
    <d v="2017-09-05T00:00:00"/>
    <d v="1899-12-30T06:58:00"/>
    <n v="39.672730000000001"/>
    <n v="-123.51279"/>
    <s v="Vegetation"/>
    <s v="Rural"/>
    <s v="&lt; 0.25 Acres"/>
    <s v="Customer"/>
    <s v="N.A."/>
    <n v="102194697"/>
    <s v="VERIZON CALIFORNIA"/>
    <n v="12000"/>
    <s v="Conductor"/>
    <s v="Overhead"/>
    <s v="Yes"/>
    <n v="42983"/>
    <d v="1899-12-30T06:58:00"/>
    <s v="Contact From Object"/>
    <s v="N.A."/>
    <s v="Vegetation"/>
    <s v="Electric Facility"/>
    <s v="Unknown"/>
    <m/>
    <s v="Fell into (No defect)"/>
    <s v="1395"/>
    <n v="2017"/>
    <n v="9"/>
    <n v="5"/>
    <n v="6"/>
    <n v="58"/>
    <s v="17-0075976"/>
    <s v="Tier 2"/>
    <s v="HFTD"/>
    <s v="No Fire Weather RFW Applicable"/>
    <s v="Distribution"/>
    <s v="HFTD - Distribution"/>
    <s v="Fire Less than 300 Acres"/>
    <s v="Vegetation"/>
    <s v="Fell into (No defect)"/>
    <n v="10528"/>
    <n v="9.1823552463751597"/>
    <s v="93_333"/>
    <s v="&lt;25mph"/>
    <s v="&lt;15mph"/>
    <s v="HFTD - Distribution"/>
    <s v="2017-09-05 06:58:00"/>
    <n v="1133"/>
    <n v="14.0364373617584"/>
    <b v="0"/>
    <s v="&lt;25mph"/>
    <s v="LAYC1"/>
    <n v="2.5299999999999998"/>
    <s v="2016-08-03T14:29:00Z"/>
    <n v="2.0099999999999998"/>
    <n v="1"/>
    <x v="0"/>
    <s v="LAYC1"/>
    <n v="2.5299999999999998"/>
    <s v="2016-08-03T14:29:00Z"/>
    <n v="2.0099999999999998"/>
    <n v="1"/>
    <x v="0"/>
    <s v="LAYC1"/>
    <n v="2.5299999999999998"/>
    <s v="2016-08-03T15:29:00Z"/>
    <n v="2.0099999999999998"/>
    <n v="2"/>
    <x v="0"/>
    <s v="LAYC1"/>
    <n v="2.5299999999999998"/>
    <s v="2016-08-03T15:29:00Z"/>
    <n v="2.0099999999999998"/>
    <n v="2"/>
    <x v="0"/>
  </r>
  <r>
    <s v="PG&amp;E"/>
    <d v="2017-07-16T11:59:09"/>
    <s v="11:59"/>
    <n v="36.666916700000002"/>
    <n v="-121.751475"/>
    <s v="Vegetation"/>
    <s v="Rural"/>
    <s v="&lt; 0.25 Acres"/>
    <s v="Fire Agency"/>
    <s v="Unknown"/>
    <n v="101761892"/>
    <s v="None"/>
    <n v="21000"/>
    <s v="Fuse"/>
    <s v="Overhead"/>
    <s v="Yes"/>
    <n v="42932.499409722222"/>
    <s v="11:59"/>
    <s v="Equipment/ Facility Failure"/>
    <s v="Fuse"/>
    <s v="N.A."/>
    <s v="N.A."/>
    <s v="Unknown"/>
    <m/>
    <s v="no-match"/>
    <s v="1259"/>
    <n v="2017"/>
    <n v="7"/>
    <n v="16"/>
    <n v="11"/>
    <n v="59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2.431834001756101"/>
    <s v="166_166"/>
    <s v="&lt;25mph"/>
    <s v="&lt;15mph"/>
    <s v="HFTD - Distribution"/>
    <s v="2017-07-16 11:59:00"/>
    <n v="998"/>
    <n v="30.009539144951901"/>
    <b v="0"/>
    <s v="25-40mph"/>
    <s v="E6666"/>
    <n v="1.85"/>
    <s v="2015-02-07T22:30:00Z"/>
    <n v="13"/>
    <n v="9"/>
    <x v="0"/>
    <s v="E6666"/>
    <n v="1.85"/>
    <s v="2015-02-07T22:30:00Z"/>
    <n v="13"/>
    <n v="9"/>
    <x v="0"/>
    <s v="E6666"/>
    <n v="1.85"/>
    <s v="2015-02-07T23:30:00Z"/>
    <n v="13"/>
    <n v="17"/>
    <x v="0"/>
    <s v="E6666"/>
    <n v="1.85"/>
    <s v="2015-02-07T23:30:00Z"/>
    <n v="13"/>
    <n v="17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7-01-27T03:13:00Z"/>
    <n v="8.99"/>
    <n v="8"/>
    <x v="0"/>
    <s v="C9148"/>
    <n v="7.6"/>
    <s v="2017-01-27T03:33:00Z"/>
    <n v="10"/>
    <n v="18"/>
    <x v="0"/>
    <s v="AT450"/>
    <n v="2.61"/>
    <s v="2017-01-27T03:13:00Z"/>
    <n v="8.99"/>
    <n v="17"/>
    <x v="0"/>
    <s v="ULBC1"/>
    <n v="6.95"/>
    <s v="2017-01-27T04:33:00Z"/>
    <n v="34"/>
    <n v="39"/>
    <x v="1"/>
  </r>
  <r>
    <s v="PG&amp;E"/>
    <d v="2019-07-22T00:00:00"/>
    <d v="1899-12-30T21:39:00"/>
    <n v="38.861829999999998"/>
    <n v="-121.1044067"/>
    <s v="Vegetation"/>
    <s v="Herbaceous"/>
    <s v="3 meters - 0.25 Acres"/>
    <s v="Cal Fire"/>
    <m/>
    <n v="152561103"/>
    <m/>
    <n v="12000"/>
    <s v="Conductor"/>
    <s v="Overhead"/>
    <s v="Yes"/>
    <n v="43668"/>
    <d v="1899-12-30T21:39:00"/>
    <s v="Vegetation"/>
    <m/>
    <s v="Veg. contact"/>
    <s v="Electric Facility"/>
    <m/>
    <m/>
    <s v="Branch (OverHanging)"/>
    <s v="2019-336"/>
    <n v="2019"/>
    <n v="7"/>
    <n v="22"/>
    <n v="21"/>
    <n v="39"/>
    <s v="19-0080025"/>
    <s v="Tier 2"/>
    <s v="HFTD"/>
    <s v="No Fire Weather RFW Applicable"/>
    <s v="Distribution"/>
    <s v="HFTD - Distribution"/>
    <s v="Fire Less than 300 Acres"/>
    <s v="Vegetation"/>
    <s v="Branch (OverHanging)"/>
    <n v="9842"/>
    <n v="9.5983903334995997"/>
    <s v="195_286"/>
    <s v="&lt;25mph"/>
    <s v="&lt;15mph"/>
    <s v="HFTD - Distribution"/>
    <s v="2019-07-22 21:39:00"/>
    <n v="1921"/>
    <n v="13.544567753661299"/>
    <b v="0"/>
    <s v="&lt;25mph"/>
    <s v="D8862"/>
    <n v="2.4"/>
    <s v="2019-10-31T20:31:00Z"/>
    <n v="4"/>
    <n v="4"/>
    <x v="0"/>
    <s v="PG366"/>
    <n v="4.9000000000000004"/>
    <s v="2019-10-31T20:20:00Z"/>
    <n v="12.06"/>
    <n v="31"/>
    <x v="0"/>
    <s v="D8862"/>
    <n v="2.4"/>
    <s v="2019-10-31T21:00:00Z"/>
    <n v="5.99"/>
    <n v="8"/>
    <x v="0"/>
    <s v="PLTC1"/>
    <n v="5.53"/>
    <s v="2019-10-31T20:56:00Z"/>
    <n v="14"/>
    <n v="61"/>
    <x v="0"/>
  </r>
  <r>
    <s v="PG&amp;E"/>
    <d v="2018-07-14T00:00:00"/>
    <d v="1899-12-30T14:44:00"/>
    <n v="38.952424000000001"/>
    <n v="-121.24673"/>
    <s v="Vegetation"/>
    <s v="Rural"/>
    <s v="&lt; 0.25 Acres"/>
    <s v="Fire Agency"/>
    <s v="Unknown"/>
    <n v="100035452"/>
    <s v="AT&amp;T"/>
    <n v="12000"/>
    <s v="Conductor"/>
    <s v="Overhead"/>
    <s v="Yes"/>
    <n v="43295"/>
    <d v="1899-12-30T14:44:00"/>
    <s v="Contact From Object"/>
    <s v="N.A."/>
    <s v="Vegetation"/>
    <s v="Electric Facility"/>
    <s v="Unknown"/>
    <m/>
    <s v="Branch (Not overhanging, Distance Unknown)"/>
    <s v="1748"/>
    <n v="2018"/>
    <n v="7"/>
    <n v="14"/>
    <n v="14"/>
    <n v="44"/>
    <s v="18-0059847"/>
    <s v="Tier 2"/>
    <s v="HFTD"/>
    <s v="No Fire Weather RFW Applicable"/>
    <s v="Distribution"/>
    <s v="HFTD - Distribution"/>
    <s v="Fire Less than 300 Acres"/>
    <s v="Vegetation"/>
    <s v="Branch (Not overhanging, Distance Unknown)"/>
    <n v="2430"/>
    <n v="9.5304443319537899"/>
    <s v="189_291"/>
    <s v="&lt;25mph"/>
    <s v="&lt;15mph"/>
    <s v="HFTD - Distribution"/>
    <s v="2018-07-14 14:44:00"/>
    <n v="1488"/>
    <n v="13.6375206302968"/>
    <b v="0"/>
    <s v="&lt;25mph"/>
    <m/>
    <m/>
    <m/>
    <n v="0"/>
    <n v="0"/>
    <x v="1"/>
    <s v="LICC1"/>
    <n v="5.05"/>
    <s v="2015-10-18T15:13:00Z"/>
    <n v="8.01"/>
    <n v="4"/>
    <x v="0"/>
    <m/>
    <m/>
    <m/>
    <n v="0"/>
    <n v="0"/>
    <x v="1"/>
    <s v="LICC1"/>
    <n v="5.05"/>
    <s v="2015-10-18T15:13:00Z"/>
    <n v="8.01"/>
    <n v="9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x v="1"/>
    <s v="HWKC1"/>
    <n v="4.29"/>
    <s v="2016-06-10T06:56:00Z"/>
    <n v="12.01"/>
    <n v="1"/>
    <x v="0"/>
    <m/>
    <m/>
    <m/>
    <n v="0"/>
    <n v="0"/>
    <x v="1"/>
    <s v="HWKC1"/>
    <n v="4.29"/>
    <s v="2016-06-10T07:56:00Z"/>
    <n v="13"/>
    <n v="2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n v="2015"/>
    <n v="6"/>
    <n v="27"/>
    <n v="22"/>
    <n v="28"/>
    <s v="15-0043798"/>
    <s v="Tier 2"/>
    <s v="HFTD"/>
    <s v="No Fire Weather RFW Applicable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8-05-22T19:16:00Z"/>
    <n v="10"/>
    <n v="6"/>
    <x v="0"/>
    <s v="C9085"/>
    <n v="3.92"/>
    <s v="2018-05-22T19:16:00Z"/>
    <n v="10"/>
    <n v="6"/>
    <x v="0"/>
    <s v="C9085"/>
    <n v="3.92"/>
    <s v="2018-05-22T20:07:00Z"/>
    <n v="13"/>
    <n v="12"/>
    <x v="0"/>
    <s v="C9085"/>
    <n v="3.92"/>
    <s v="2018-05-22T20:07:00Z"/>
    <n v="13"/>
    <n v="12"/>
    <x v="0"/>
  </r>
  <r>
    <s v="PG&amp;E"/>
    <d v="2017-08-26T00:00:00"/>
    <d v="1899-12-30T20:53:00"/>
    <n v="38.706564999999998"/>
    <n v="-121.01929"/>
    <s v="Vegetation"/>
    <s v="Rural"/>
    <s v="&lt; 0.25 Acres"/>
    <s v="Customer"/>
    <s v="N.A."/>
    <n v="101382231"/>
    <s v="Unknown"/>
    <s v="0 – 750"/>
    <s v="Conductor"/>
    <s v="Overhead"/>
    <s v="Yes"/>
    <n v="42973"/>
    <d v="1899-12-30T20:53:00"/>
    <s v="Equipment/ Facility Failure"/>
    <s v="Other"/>
    <s v="N.A."/>
    <s v="N.A."/>
    <s v="Unknown"/>
    <m/>
    <s v="no-match"/>
    <s v="1350"/>
    <n v="2017"/>
    <n v="8"/>
    <n v="26"/>
    <n v="20"/>
    <n v="53"/>
    <s v="No ILIS or TOTL available"/>
    <s v="Tier 3"/>
    <s v="HFTD"/>
    <s v="No Fire Weather RFW Applicable"/>
    <s v="Distribution"/>
    <s v="HFTD - Distribution"/>
    <s v="Fire Less than 300 Acres"/>
    <s v="Equip Failure"/>
    <s v="Equip Failure - Other"/>
    <s v="N.A."/>
    <n v="7.4442320101839696"/>
    <s v="199_278"/>
    <s v="&lt;25mph"/>
    <s v="&lt;15mph"/>
    <s v="HFTD - Distribution"/>
    <s v="2017-08-26 20:53:00"/>
    <n v="1088"/>
    <n v="14.1325888663262"/>
    <b v="0"/>
    <s v="&lt;25mph"/>
    <s v="PG111"/>
    <n v="2.52"/>
    <s v="2019-04-18T07:20:00Z"/>
    <n v="7"/>
    <n v="62"/>
    <x v="0"/>
    <s v="PG027"/>
    <n v="6.31"/>
    <s v="2019-04-18T07:20:00Z"/>
    <n v="8.5500000000000007"/>
    <n v="109"/>
    <x v="0"/>
    <s v="PG111"/>
    <n v="2.52"/>
    <s v="2019-04-18T07:20:00Z"/>
    <n v="7"/>
    <n v="124"/>
    <x v="0"/>
    <s v="PG027"/>
    <n v="6.31"/>
    <s v="2019-04-18T07:20:00Z"/>
    <n v="8.5500000000000007"/>
    <n v="216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AR798"/>
    <n v="3.33"/>
    <s v="2019-05-18T19:54:00Z"/>
    <n v="2.0099999999999998"/>
    <n v="36"/>
    <x v="0"/>
    <s v="E9070"/>
    <n v="7.35"/>
    <s v="2019-05-18T20:15:00Z"/>
    <n v="8.99"/>
    <n v="62"/>
    <x v="0"/>
    <s v="AR798"/>
    <n v="3.33"/>
    <s v="2019-05-18T20:57:00Z"/>
    <n v="5.99"/>
    <n v="72"/>
    <x v="0"/>
    <s v="E9070"/>
    <n v="7.35"/>
    <s v="2019-05-18T21:15:00Z"/>
    <n v="12.01"/>
    <n v="127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1"/>
    <s v="E2260"/>
    <n v="7.67"/>
    <s v="2016-06-13T20:04:00Z"/>
    <n v="17"/>
    <n v="7"/>
    <x v="0"/>
    <m/>
    <m/>
    <m/>
    <n v="0"/>
    <n v="0"/>
    <x v="1"/>
    <s v="E2260"/>
    <n v="7.67"/>
    <s v="2016-06-13T20:22:00Z"/>
    <n v="18.989999999999998"/>
    <n v="14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1"/>
    <s v="E6490"/>
    <n v="7.82"/>
    <s v="2016-05-21T10:06:00Z"/>
    <n v="4.99"/>
    <n v="16"/>
    <x v="0"/>
    <m/>
    <m/>
    <m/>
    <n v="0"/>
    <n v="0"/>
    <x v="1"/>
    <s v="E6490"/>
    <n v="7.82"/>
    <s v="2016-05-21T11:12:00Z"/>
    <n v="4.99"/>
    <n v="32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F11WW"/>
    <n v="3.53"/>
    <s v="2017-10-09T13:00:00Z"/>
    <n v="24.49"/>
    <n v="1"/>
    <x v="0"/>
    <s v="KENWW"/>
    <n v="5.78"/>
    <s v="2017-10-09T13:00:00Z"/>
    <n v="27.81"/>
    <n v="26"/>
    <x v="1"/>
    <s v="F11WW"/>
    <n v="3.53"/>
    <s v="2017-10-09T14:00:00Z"/>
    <n v="26.19"/>
    <n v="2"/>
    <x v="2"/>
    <s v="KENWW"/>
    <n v="5.78"/>
    <s v="2017-10-09T13:00:00Z"/>
    <n v="27.81"/>
    <n v="51"/>
    <x v="1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PG062"/>
    <n v="2.5099999999999998"/>
    <s v="2019-09-30T19:10:00Z"/>
    <n v="12.64"/>
    <n v="50"/>
    <x v="0"/>
    <s v="F5763"/>
    <n v="7.38"/>
    <s v="2019-09-30T18:50:00Z"/>
    <n v="14.99"/>
    <n v="162"/>
    <x v="0"/>
    <s v="D8700"/>
    <n v="3.83"/>
    <s v="2019-09-30T20:01:00Z"/>
    <n v="15.99"/>
    <n v="98"/>
    <x v="0"/>
    <s v="F5763"/>
    <n v="7.38"/>
    <s v="2019-09-30T19:31:00Z"/>
    <n v="15.99"/>
    <n v="319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6-10-06T01:40:00Z"/>
    <n v="3"/>
    <n v="16"/>
    <x v="0"/>
    <s v="RRRC1"/>
    <n v="5.48"/>
    <s v="2016-10-06T02:13:00Z"/>
    <n v="11.01"/>
    <n v="72"/>
    <x v="0"/>
    <s v="E3651"/>
    <n v="3.59"/>
    <s v="2016-10-06T01:40:00Z"/>
    <n v="3"/>
    <n v="32"/>
    <x v="0"/>
    <s v="RRRC1"/>
    <n v="5.48"/>
    <s v="2016-10-06T02:13:00Z"/>
    <n v="11.01"/>
    <n v="143"/>
    <x v="0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n v="2018"/>
    <n v="11"/>
    <n v="15"/>
    <n v="6"/>
    <n v="9"/>
    <s v="18-0099862"/>
    <s v="Tier 3"/>
    <s v="HFTD"/>
    <s v="No Fire Weather RFW Applicable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AS725"/>
    <n v="3.41"/>
    <s v="2016-06-18T13:18:00Z"/>
    <n v="2.0099999999999998"/>
    <n v="8"/>
    <x v="0"/>
    <s v="E6860"/>
    <n v="7.62"/>
    <s v="2016-06-18T12:30:00Z"/>
    <n v="4.99"/>
    <n v="13"/>
    <x v="0"/>
    <s v="AS725"/>
    <n v="3.41"/>
    <s v="2016-06-18T14:19:00Z"/>
    <n v="4"/>
    <n v="16"/>
    <x v="0"/>
    <s v="E6860"/>
    <n v="7.62"/>
    <s v="2016-06-18T12:30:00Z"/>
    <n v="4.99"/>
    <n v="26"/>
    <x v="0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9-02-23T13:07:00Z"/>
    <n v="2.0099999999999998"/>
    <n v="1"/>
    <x v="0"/>
    <s v="PG169"/>
    <n v="7.59"/>
    <s v="2019-02-23T12:50:00Z"/>
    <n v="2.42"/>
    <n v="23"/>
    <x v="0"/>
    <s v="TABC1"/>
    <n v="2.38"/>
    <s v="2019-02-23T13:07:00Z"/>
    <n v="2.0099999999999998"/>
    <n v="2"/>
    <x v="0"/>
    <s v="PG169"/>
    <n v="7.59"/>
    <s v="2019-02-23T14:00:00Z"/>
    <n v="2.86"/>
    <n v="46"/>
    <x v="0"/>
  </r>
  <r>
    <s v="PG&amp;E"/>
    <d v="2019-08-31T00:00:00"/>
    <d v="1899-12-30T10:20:00"/>
    <n v="40.661000000000001"/>
    <n v="-122.35600700000001"/>
    <s v="Vehicle"/>
    <s v="Barren/Other"/>
    <s v="3 meters - 0.25 Acres"/>
    <s v="Fire Dept"/>
    <s v="Shasta Lake FD"/>
    <n v="103571671"/>
    <s v="Yes"/>
    <n v="12000"/>
    <s v="Fuse"/>
    <s v="Overbuild"/>
    <s v="Yes"/>
    <n v="43708"/>
    <d v="1899-12-30T10:20:00"/>
    <s v="Contact - 3rd Party"/>
    <m/>
    <s v="Vehicle contact"/>
    <s v="Electric Facility"/>
    <s v="Human Error"/>
    <m/>
    <s v="Other/Unknown"/>
    <s v="2019-421"/>
    <n v="2019"/>
    <n v="8"/>
    <n v="31"/>
    <n v="10"/>
    <n v="20"/>
    <s v="19-0094332"/>
    <s v="Tier 2"/>
    <s v="HFTD"/>
    <s v="No Fire Weather RFW Applicable"/>
    <s v="Distribution"/>
    <s v="HFTD - Distribution"/>
    <s v="Fire Less than 300 Acres"/>
    <s v="3rd Party"/>
    <s v="Vehicle"/>
    <n v="3050"/>
    <n v="3.1395585364627299"/>
    <s v="143_386"/>
    <s v="&lt;25mph"/>
    <s v="&lt;15mph"/>
    <s v="HFTD - Distribution"/>
    <s v="2019-08-31 10:20:00"/>
    <n v="2007"/>
    <n v="12.9010568628357"/>
    <b v="0"/>
    <s v="&lt;25mph"/>
    <m/>
    <m/>
    <m/>
    <n v="0"/>
    <n v="0"/>
    <x v="1"/>
    <s v="PG302"/>
    <n v="6.41"/>
    <s v="2019-05-10T02:00:00Z"/>
    <n v="15.77"/>
    <n v="24"/>
    <x v="0"/>
    <m/>
    <m/>
    <m/>
    <n v="0"/>
    <n v="0"/>
    <x v="1"/>
    <s v="PG302"/>
    <n v="6.41"/>
    <s v="2019-05-10T02:00:00Z"/>
    <n v="15.77"/>
    <n v="51"/>
    <x v="0"/>
  </r>
  <r>
    <s v="PG&amp;E"/>
    <d v="2017-10-09T00:00:00"/>
    <d v="1899-12-30T01:45:00"/>
    <n v="38.857553299999999"/>
    <n v="-122.722065"/>
    <s v="Vegetation"/>
    <s v="Rural"/>
    <s v="&lt; 0.25 Acres"/>
    <s v="Fire Agency"/>
    <s v="wink"/>
    <n v="103570679"/>
    <s v="Unknown"/>
    <n v="12000"/>
    <s v="Conductor"/>
    <s v="Overhead"/>
    <s v="Yes"/>
    <n v="43017"/>
    <d v="1899-12-30T01:45:00"/>
    <s v="Contact From Object"/>
    <s v="N.A."/>
    <s v="Vegetation"/>
    <s v="Electric Facility"/>
    <s v="Weather"/>
    <s v="Oct 8/9 wind storm"/>
    <s v="Other/Unknown"/>
    <s v="1477"/>
    <n v="2017"/>
    <n v="10"/>
    <n v="9"/>
    <n v="1"/>
    <n v="45"/>
    <s v="17-0085344"/>
    <s v="Tier 3"/>
    <s v="HFTD"/>
    <s v="Fire Weather RFW Applicable"/>
    <s v="Distribution"/>
    <s v="HFTD - Distribution"/>
    <s v="Fire Less than 300 Acres"/>
    <s v="Vegetation"/>
    <s v="Other/Unknown"/>
    <n v="219653"/>
    <n v="32.309703781295703"/>
    <s v="125_287"/>
    <s v="25-40mph"/>
    <s v="30-45mph"/>
    <s v="HFTD - Distribution"/>
    <s v="2017-10-09 01:45:00"/>
    <n v="1220"/>
    <n v="32.309703781295703"/>
    <b v="0"/>
    <s v="25-40mph"/>
    <s v="LKRC1"/>
    <n v="3.67"/>
    <s v="2016-10-19T20:05:00Z"/>
    <n v="8.01"/>
    <n v="2"/>
    <x v="0"/>
    <s v="LKRC1"/>
    <n v="3.67"/>
    <s v="2016-10-19T20:05:00Z"/>
    <n v="8.01"/>
    <n v="2"/>
    <x v="0"/>
    <s v="KELC1"/>
    <n v="3.85"/>
    <s v="2016-10-19T21:57:00Z"/>
    <n v="8.99"/>
    <n v="4"/>
    <x v="0"/>
    <s v="KELC1"/>
    <n v="3.85"/>
    <s v="2016-10-19T21:57:00Z"/>
    <n v="8.99"/>
    <n v="4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8-01-06T02:27:00Z"/>
    <n v="2.0099999999999998"/>
    <n v="1"/>
    <x v="0"/>
    <s v="PRHC1"/>
    <n v="2.76"/>
    <s v="2018-01-06T02:27:00Z"/>
    <n v="2.0099999999999998"/>
    <n v="1"/>
    <x v="0"/>
    <s v="PRHC1"/>
    <n v="2.76"/>
    <s v="2018-01-06T03:27:00Z"/>
    <n v="2.0099999999999998"/>
    <n v="2"/>
    <x v="0"/>
    <s v="PRHC1"/>
    <n v="2.76"/>
    <s v="2018-01-06T03:27:00Z"/>
    <n v="2.0099999999999998"/>
    <n v="2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TR172"/>
    <n v="1.0900000000000001"/>
    <s v="2017-08-17T09:45:00Z"/>
    <n v="8.01"/>
    <n v="6"/>
    <x v="0"/>
    <s v="TR172"/>
    <n v="1.0900000000000001"/>
    <s v="2017-08-17T09:45:00Z"/>
    <n v="8.01"/>
    <n v="34"/>
    <x v="0"/>
    <s v="TR172"/>
    <n v="1.0900000000000001"/>
    <s v="2017-08-17T10:45:00Z"/>
    <n v="8.99"/>
    <n v="11"/>
    <x v="0"/>
    <s v="TR172"/>
    <n v="1.0900000000000001"/>
    <s v="2017-08-17T10:45:00Z"/>
    <n v="8.99"/>
    <n v="61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m/>
    <m/>
    <m/>
    <n v="0"/>
    <n v="0"/>
    <x v="1"/>
    <s v="ATLC1"/>
    <n v="7.61"/>
    <s v="2015-03-24T13:29:00Z"/>
    <n v="15.99"/>
    <n v="9"/>
    <x v="0"/>
    <m/>
    <m/>
    <m/>
    <n v="0"/>
    <n v="0"/>
    <x v="1"/>
    <s v="ATLC1"/>
    <n v="7.61"/>
    <s v="2015-03-24T14:29:00Z"/>
    <n v="17"/>
    <n v="18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6-06-10T14:51:00Z"/>
    <n v="5.99"/>
    <n v="1"/>
    <x v="0"/>
    <s v="TT309"/>
    <n v="4.1399999999999997"/>
    <s v="2016-06-10T14:45:00Z"/>
    <n v="10"/>
    <n v="2"/>
    <x v="0"/>
    <s v="BNGC1"/>
    <n v="2.37"/>
    <s v="2016-06-10T15:51:00Z"/>
    <n v="8.01"/>
    <n v="2"/>
    <x v="0"/>
    <s v="TT309"/>
    <n v="4.1399999999999997"/>
    <s v="2016-06-10T15:45:00Z"/>
    <n v="13"/>
    <n v="4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7114"/>
    <n v="7.46"/>
    <s v="2017-06-12T20:40:00Z"/>
    <n v="28.99"/>
    <n v="8"/>
    <x v="1"/>
    <m/>
    <m/>
    <m/>
    <n v="0"/>
    <n v="0"/>
    <x v="1"/>
    <s v="E7114"/>
    <n v="7.46"/>
    <s v="2017-06-12T21:25:00Z"/>
    <n v="32.99"/>
    <n v="16"/>
    <x v="1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1"/>
    <s v="E6407"/>
    <n v="7.69"/>
    <s v="2018-03-31T08:56:00Z"/>
    <n v="4"/>
    <n v="44"/>
    <x v="0"/>
    <m/>
    <m/>
    <m/>
    <n v="0"/>
    <n v="0"/>
    <x v="1"/>
    <s v="D4637"/>
    <n v="7.45"/>
    <s v="2018-03-31T10:03:00Z"/>
    <n v="5.99"/>
    <n v="86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n v="2017"/>
    <n v="8"/>
    <n v="8"/>
    <n v="20"/>
    <n v="3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x v="1"/>
    <s v="D7778"/>
    <n v="4.6399999999999997"/>
    <s v="2018-02-22T16:19:00Z"/>
    <n v="4.99"/>
    <n v="52"/>
    <x v="0"/>
    <m/>
    <m/>
    <m/>
    <n v="0"/>
    <n v="0"/>
    <x v="1"/>
    <s v="D7778"/>
    <n v="4.6399999999999997"/>
    <s v="2018-02-22T17:22:00Z"/>
    <n v="8.01"/>
    <n v="102"/>
    <x v="0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7-08-28T02:45:00Z"/>
    <n v="1.86"/>
    <n v="3"/>
    <x v="0"/>
    <s v="SLFC1"/>
    <n v="6.48"/>
    <s v="2017-08-28T02:19:00Z"/>
    <n v="4.99"/>
    <n v="8"/>
    <x v="0"/>
    <s v="CTANT"/>
    <n v="1.93"/>
    <s v="2017-08-28T03:30:00Z"/>
    <n v="2.48"/>
    <n v="7"/>
    <x v="0"/>
    <s v="SLFC1"/>
    <n v="6.48"/>
    <s v="2017-08-28T02:19:00Z"/>
    <n v="4.99"/>
    <n v="17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n v="2015"/>
    <n v="8"/>
    <n v="28"/>
    <n v="12"/>
    <n v="2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ONOC1"/>
    <n v="2.86"/>
    <s v="2016-03-06T22:33:00Z"/>
    <n v="23"/>
    <n v="31"/>
    <x v="0"/>
    <s v="ONOC1"/>
    <n v="2.86"/>
    <s v="2016-03-06T22:33:00Z"/>
    <n v="23"/>
    <n v="135"/>
    <x v="0"/>
    <s v="ONOC1"/>
    <n v="2.86"/>
    <s v="2016-03-06T23:33:00Z"/>
    <n v="25.99"/>
    <n v="62"/>
    <x v="2"/>
    <s v="ONOC1"/>
    <n v="2.86"/>
    <s v="2016-03-06T23:33:00Z"/>
    <n v="25.99"/>
    <n v="270"/>
    <x v="1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x v="1"/>
    <s v="DRYWW"/>
    <n v="4.17"/>
    <s v="2017-07-16T23:00:00Z"/>
    <n v="16.28"/>
    <n v="24"/>
    <x v="0"/>
    <m/>
    <m/>
    <m/>
    <n v="0"/>
    <n v="0"/>
    <x v="1"/>
    <s v="KHES"/>
    <n v="4.97"/>
    <s v="2017-07-17T00:00:00Z"/>
    <n v="17.25"/>
    <n v="54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5-05-29T11:16:00Z"/>
    <n v="10"/>
    <n v="5"/>
    <x v="0"/>
    <s v="SEWC1"/>
    <n v="2.5"/>
    <s v="2015-05-29T11:16:00Z"/>
    <n v="10"/>
    <n v="11"/>
    <x v="0"/>
    <s v="SEWC1"/>
    <n v="2.5"/>
    <s v="2015-05-29T12:16:00Z"/>
    <n v="11.01"/>
    <n v="10"/>
    <x v="0"/>
    <s v="SEWC1"/>
    <n v="2.5"/>
    <s v="2015-05-29T12:16:00Z"/>
    <n v="11.01"/>
    <n v="22"/>
    <x v="0"/>
  </r>
  <r>
    <s v="PG&amp;E"/>
    <d v="2019-05-08T00:00:00"/>
    <d v="1899-12-30T10:23:00"/>
    <n v="39.385080000000002"/>
    <n v="-122.55701500000001"/>
    <m/>
    <s v="Hardwood Woodland"/>
    <s v="3 meters - 0.25 Acres"/>
    <s v="Fire Dept"/>
    <s v="Colusa FD"/>
    <s v="Unknown"/>
    <m/>
    <n v="12000"/>
    <s v="Conductor"/>
    <s v="Overhead"/>
    <s v="No"/>
    <m/>
    <m/>
    <s v="Equipment - PG&amp;E"/>
    <s v="Conductor"/>
    <m/>
    <m/>
    <m/>
    <m/>
    <s v="no-match"/>
    <s v="2019-312"/>
    <n v="2019"/>
    <n v="5"/>
    <n v="8"/>
    <n v="10"/>
    <n v="2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1.172063685826"/>
    <s v="133_316"/>
    <s v="&lt;25mph"/>
    <s v="&lt;15mph"/>
    <s v="HFTD - Distribution"/>
    <s v="2019-05-08 10:23:00"/>
    <n v="1764"/>
    <n v="11.4886280150853"/>
    <b v="0"/>
    <s v="&lt;25mph"/>
    <s v="SYWC1"/>
    <n v="1.49"/>
    <s v="2017-09-22T05:26:00Z"/>
    <n v="7"/>
    <n v="1"/>
    <x v="0"/>
    <s v="TS378"/>
    <n v="6.32"/>
    <s v="2017-09-22T04:28:00Z"/>
    <n v="11.01"/>
    <n v="2"/>
    <x v="0"/>
    <s v="SYWC1"/>
    <n v="1.49"/>
    <s v="2017-09-22T06:26:00Z"/>
    <n v="8.99"/>
    <n v="2"/>
    <x v="0"/>
    <s v="TS378"/>
    <n v="6.32"/>
    <s v="2017-09-22T04:28:00Z"/>
    <n v="11.01"/>
    <n v="4"/>
    <x v="0"/>
  </r>
  <r>
    <s v="PG&amp;E"/>
    <d v="2018-09-21T00:00:00"/>
    <d v="1899-12-30T23:02:00"/>
    <n v="38.642760000000003"/>
    <n v="-122.745328"/>
    <s v="Vegetation"/>
    <s v="Rural"/>
    <s v="&lt; 0.25 Acres"/>
    <s v="Fire Agency"/>
    <s v="CAL FIRE"/>
    <n v="102218862"/>
    <s v="Unknown"/>
    <n v="12000"/>
    <s v="Conductor"/>
    <s v="Overhead"/>
    <s v="Yes"/>
    <n v="43364"/>
    <d v="1899-12-30T23:02:00"/>
    <s v="Equipment/ Facility Failure"/>
    <s v="Conductor"/>
    <s v="N.A."/>
    <s v="N.A."/>
    <s v="Unknown"/>
    <m/>
    <s v="Other/Unknown"/>
    <s v="1909"/>
    <n v="2018"/>
    <n v="9"/>
    <n v="21"/>
    <n v="23"/>
    <n v="2"/>
    <s v="18-0082304"/>
    <s v="Tier 3"/>
    <s v="HFTD"/>
    <s v="No Fire Weather RFW Applicable"/>
    <s v="Distribution"/>
    <s v="HFTD - Distribution"/>
    <s v="Fire Less than 300 Acres"/>
    <s v="Equip Failure"/>
    <s v="Conductor"/>
    <n v="9470"/>
    <n v="7.2054339084762198"/>
    <s v="124_275"/>
    <s v="&lt;25mph"/>
    <s v="&lt;15mph"/>
    <s v="HFTD - Distribution"/>
    <s v="2018-09-21 23:02:00"/>
    <n v="1648"/>
    <n v="14.1591662338858"/>
    <b v="0"/>
    <s v="&lt;25mph"/>
    <s v="PG553"/>
    <n v="0.88"/>
    <s v="2019-09-26T12:10:00Z"/>
    <n v="4.2300000000000004"/>
    <n v="18"/>
    <x v="0"/>
    <s v="PG132"/>
    <n v="6.33"/>
    <s v="2019-09-26T12:30:00Z"/>
    <n v="27.56"/>
    <n v="100"/>
    <x v="1"/>
    <s v="PG553"/>
    <n v="0.88"/>
    <s v="2019-09-26T12:40:00Z"/>
    <n v="6.13"/>
    <n v="35"/>
    <x v="0"/>
    <s v="PG132"/>
    <n v="6.33"/>
    <s v="2019-09-26T12:30:00Z"/>
    <n v="27.56"/>
    <n v="199"/>
    <x v="1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AV369"/>
    <n v="3.22"/>
    <s v="2018-07-13T03:02:00Z"/>
    <n v="3"/>
    <n v="10"/>
    <x v="0"/>
    <s v="E1789"/>
    <n v="4.22"/>
    <s v="2018-07-13T02:42:00Z"/>
    <n v="7"/>
    <n v="64"/>
    <x v="0"/>
    <s v="AV369"/>
    <n v="3.22"/>
    <s v="2018-07-13T03:02:00Z"/>
    <n v="3"/>
    <n v="20"/>
    <x v="0"/>
    <s v="E1789"/>
    <n v="4.22"/>
    <s v="2018-07-13T02:42:00Z"/>
    <n v="7"/>
    <n v="124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8-02-01T10:56:00Z"/>
    <n v="2.0099999999999998"/>
    <n v="1"/>
    <x v="0"/>
    <s v="PLTC1"/>
    <n v="3.76"/>
    <s v="2018-02-01T10:56:00Z"/>
    <n v="2.0099999999999998"/>
    <n v="80"/>
    <x v="0"/>
    <s v="PLTC1"/>
    <n v="3.76"/>
    <s v="2018-02-01T11:56:00Z"/>
    <n v="3"/>
    <n v="2"/>
    <x v="0"/>
    <s v="PLTC1"/>
    <n v="3.76"/>
    <s v="2018-02-01T11:56:00Z"/>
    <n v="3"/>
    <n v="159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8-06-12T06:47:00Z"/>
    <n v="4"/>
    <n v="1"/>
    <x v="0"/>
    <s v="MIAC1"/>
    <n v="7.27"/>
    <s v="2018-06-12T06:59:00Z"/>
    <n v="10"/>
    <n v="10"/>
    <x v="0"/>
    <s v="JSDC1"/>
    <n v="3.33"/>
    <s v="2018-06-12T07:47:00Z"/>
    <n v="4"/>
    <n v="2"/>
    <x v="0"/>
    <s v="MIAC1"/>
    <n v="7.27"/>
    <s v="2018-06-12T06:59:00Z"/>
    <n v="10"/>
    <n v="20"/>
    <x v="0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n v="2016"/>
    <n v="6"/>
    <n v="30"/>
    <n v="0"/>
    <n v="3"/>
    <s v="16-0046763"/>
    <s v="Tier 3"/>
    <s v="HFTD"/>
    <s v="No Fire Weather RFW Applicable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C4565"/>
    <n v="1.82"/>
    <s v="2019-02-14T05:20:00Z"/>
    <n v="11.01"/>
    <n v="10"/>
    <x v="0"/>
    <s v="PG134"/>
    <n v="6.37"/>
    <s v="2019-02-14T06:10:00Z"/>
    <n v="21.7"/>
    <n v="35"/>
    <x v="0"/>
    <s v="C4565"/>
    <n v="1.82"/>
    <s v="2019-02-14T05:20:00Z"/>
    <n v="11.01"/>
    <n v="20"/>
    <x v="0"/>
    <s v="PG134"/>
    <n v="6.37"/>
    <s v="2019-02-14T06:10:00Z"/>
    <n v="21.7"/>
    <n v="70"/>
    <x v="0"/>
  </r>
  <r>
    <s v="PG&amp;E"/>
    <d v="2015-04-02T09:44:00"/>
    <d v="2015-04-02T09:44:00"/>
    <n v="39.677219989999998"/>
    <n v="-121.491979"/>
    <s v="Vegetation"/>
    <s v="Rural"/>
    <s v="&lt; 0.25 Acres"/>
    <s v="Fire Agency"/>
    <s v="CAL FIRE"/>
    <n v="100338726"/>
    <m/>
    <n v="12000"/>
    <s v="Conductor"/>
    <s v="Overhead"/>
    <s v="Yes"/>
    <n v="42096.405555555553"/>
    <d v="2015-04-02T09:44:00"/>
    <s v="Equipment/ Facility Failure"/>
    <s v="Splice/Clamp/Connector"/>
    <s v="N.A."/>
    <s v="N.A."/>
    <s v="Unknown"/>
    <m/>
    <s v="Other/Unknown"/>
    <s v="0284"/>
    <n v="2015"/>
    <n v="4"/>
    <n v="2"/>
    <n v="9"/>
    <n v="44"/>
    <s v="15-0023747"/>
    <s v="Tier 3"/>
    <s v="HFTD"/>
    <s v="No Fire Weather RFW Applicable"/>
    <s v="Distribution"/>
    <s v="HFTD - Distribution"/>
    <s v="Fire Less than 300 Acres"/>
    <s v="Equip Failure"/>
    <s v="Splice/Clamp/Connector"/>
    <n v="100204"/>
    <n v="15.7457663685177"/>
    <s v="178_332"/>
    <s v="&lt;25mph"/>
    <s v="&lt;15mph"/>
    <s v="HFTD - Distribution"/>
    <s v="2015-04-02 09:44:00"/>
    <n v="30"/>
    <n v="15.7457663685177"/>
    <b v="0"/>
    <s v="&lt;25mph"/>
    <s v="PG246"/>
    <n v="3.9"/>
    <s v="2019-11-18T15:00:00Z"/>
    <n v="14.47"/>
    <n v="18"/>
    <x v="0"/>
    <s v="JBGC1"/>
    <n v="4.0599999999999996"/>
    <s v="2019-11-18T15:13:00Z"/>
    <n v="27"/>
    <n v="61"/>
    <x v="1"/>
    <s v="PG246"/>
    <n v="3.9"/>
    <s v="2019-11-18T15:40:00Z"/>
    <n v="14.92"/>
    <n v="36"/>
    <x v="0"/>
    <s v="JBGC1"/>
    <n v="4.0599999999999996"/>
    <s v="2019-11-18T15:13:00Z"/>
    <n v="27"/>
    <n v="122"/>
    <x v="1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BBEC1"/>
    <n v="1.1200000000000001"/>
    <s v="2017-03-13T09:11:00Z"/>
    <n v="8.99"/>
    <n v="2"/>
    <x v="0"/>
    <s v="NBRC1"/>
    <n v="6.67"/>
    <s v="2017-03-13T08:33:00Z"/>
    <n v="24"/>
    <n v="27"/>
    <x v="0"/>
    <s v="BBEC1"/>
    <n v="1.1200000000000001"/>
    <s v="2017-03-13T09:11:00Z"/>
    <n v="8.99"/>
    <n v="4"/>
    <x v="0"/>
    <s v="NBRC1"/>
    <n v="6.67"/>
    <s v="2017-03-13T08:33:00Z"/>
    <n v="24"/>
    <n v="54"/>
    <x v="0"/>
  </r>
  <r>
    <s v="PG&amp;E"/>
    <d v="2018-08-26T00:00:00"/>
    <d v="1899-12-30T15:29:00"/>
    <n v="39.359900000000003"/>
    <n v="-121.12090000000001"/>
    <s v="Vegetation"/>
    <s v="Rural"/>
    <s v=".26 - 9.99 Acres"/>
    <s v="Fire Agency"/>
    <s v="Unknown"/>
    <n v="100107472"/>
    <s v="Unknown"/>
    <n v="12000"/>
    <s v="Conductor"/>
    <s v="Overhead"/>
    <s v="Yes"/>
    <n v="43338"/>
    <d v="1899-12-30T15:29:00"/>
    <s v="Contact From Object"/>
    <s v="N.A."/>
    <s v="Vegetation"/>
    <s v="Electric Facility"/>
    <s v="Unknown"/>
    <m/>
    <s v="Fell into (No defect)"/>
    <s v="1860"/>
    <n v="2018"/>
    <n v="8"/>
    <n v="26"/>
    <n v="15"/>
    <n v="29"/>
    <s v="18-0073601"/>
    <s v="Tier 3"/>
    <s v="HFTD"/>
    <s v="No Fire Weather RFW Applicable"/>
    <s v="Distribution"/>
    <s v="HFTD - Distribution"/>
    <s v="Fire Less than 300 Acres"/>
    <s v="Vegetation"/>
    <s v="Fell into (No defect)"/>
    <n v="36162"/>
    <n v="13.8191006707728"/>
    <s v="194_314"/>
    <s v="&lt;25mph"/>
    <s v="&lt;15mph"/>
    <s v="HFTD - Distribution"/>
    <s v="2018-08-26 15:29:00"/>
    <n v="1599"/>
    <n v="13.8191006707728"/>
    <b v="0"/>
    <s v="&lt;25mph"/>
    <s v="RRRC1"/>
    <n v="3.9"/>
    <s v="2015-08-05T06:13:00Z"/>
    <n v="3"/>
    <n v="1"/>
    <x v="0"/>
    <s v="RRRC1"/>
    <n v="3.9"/>
    <s v="2015-08-05T06:13:00Z"/>
    <n v="3"/>
    <n v="7"/>
    <x v="0"/>
    <s v="RRRC1"/>
    <n v="3.9"/>
    <s v="2015-08-05T07:13:00Z"/>
    <n v="4"/>
    <n v="2"/>
    <x v="0"/>
    <s v="RRRC1"/>
    <n v="3.9"/>
    <s v="2015-08-05T07:13:00Z"/>
    <n v="4"/>
    <n v="14"/>
    <x v="0"/>
  </r>
  <r>
    <s v="PG&amp;E"/>
    <d v="2017-10-20T00:00:00"/>
    <d v="1899-12-30T13:45:00"/>
    <n v="34.553170000000001"/>
    <n v="-120.530293"/>
    <s v="Vegetation"/>
    <s v="Rural"/>
    <s v="100 - 299 Acres"/>
    <s v="Fire Agency"/>
    <s v="Unknown"/>
    <n v="101921492"/>
    <s v="Unknown"/>
    <n v="12000"/>
    <s v="Conductor"/>
    <s v="Overhead"/>
    <s v="Yes"/>
    <n v="43028"/>
    <d v="1899-12-30T13:45:00"/>
    <s v="Equipment/ Facility Failure"/>
    <s v="Crossarm"/>
    <s v="N.A."/>
    <s v="N.A."/>
    <s v="Unknown"/>
    <s v=" "/>
    <s v="Other/Unknown"/>
    <s v="1502"/>
    <n v="2017"/>
    <n v="10"/>
    <n v="20"/>
    <n v="13"/>
    <n v="45"/>
    <s v="17-0089249"/>
    <s v="Tier 2"/>
    <s v="HFTD"/>
    <s v="No Fire Weather RFW Applicable"/>
    <s v="Distribution"/>
    <s v="HFTD - Distribution"/>
    <s v="Fire Less than 300 Acres"/>
    <s v="Equip Failure"/>
    <s v="Crossarm"/>
    <n v="173"/>
    <n v="31.8470073330516"/>
    <s v="221_49"/>
    <s v="25-40mph"/>
    <s v="30-45mph"/>
    <s v="HFTD - Distribution"/>
    <s v="2017-10-20 13:45:00"/>
    <n v="1245"/>
    <n v="35.565490174367397"/>
    <b v="0"/>
    <s v="25-40mph"/>
    <m/>
    <m/>
    <m/>
    <n v="0"/>
    <n v="0"/>
    <x v="1"/>
    <s v="E2332"/>
    <n v="4.1900000000000004"/>
    <s v="2019-02-25T03:39:00Z"/>
    <n v="20"/>
    <n v="10"/>
    <x v="0"/>
    <m/>
    <m/>
    <m/>
    <n v="0"/>
    <n v="0"/>
    <x v="1"/>
    <s v="PTGC1"/>
    <n v="6.9"/>
    <s v="2019-02-25T05:00:00Z"/>
    <n v="23.02"/>
    <n v="21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AU836"/>
    <n v="3.83"/>
    <s v="2017-02-06T00:15:00Z"/>
    <n v="37"/>
    <n v="19"/>
    <x v="2"/>
    <s v="AU836"/>
    <n v="3.83"/>
    <s v="2017-02-06T00:15:00Z"/>
    <n v="37"/>
    <n v="88"/>
    <x v="1"/>
    <s v="AU836"/>
    <n v="3.83"/>
    <s v="2017-02-06T01:10:00Z"/>
    <n v="48"/>
    <n v="36"/>
    <x v="4"/>
    <s v="AU836"/>
    <n v="3.83"/>
    <s v="2017-02-06T01:10:00Z"/>
    <n v="48"/>
    <n v="166"/>
    <x v="2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x v="1"/>
    <s v="PCLC1"/>
    <n v="4.34"/>
    <s v="2015-11-16T00:37:00Z"/>
    <n v="27"/>
    <n v="1"/>
    <x v="1"/>
    <m/>
    <m/>
    <m/>
    <n v="0"/>
    <n v="0"/>
    <x v="1"/>
    <s v="PCLC1"/>
    <n v="4.34"/>
    <s v="2015-11-16T01:37:00Z"/>
    <n v="31"/>
    <n v="2"/>
    <x v="1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m/>
    <m/>
    <m/>
    <n v="0"/>
    <n v="0"/>
    <x v="1"/>
    <s v="CSTC1"/>
    <n v="5.65"/>
    <s v="2015-12-25T05:51:00Z"/>
    <n v="8.01"/>
    <n v="10"/>
    <x v="0"/>
    <m/>
    <m/>
    <m/>
    <n v="0"/>
    <n v="0"/>
    <x v="1"/>
    <s v="CSTC1"/>
    <n v="5.65"/>
    <s v="2015-12-25T05:51:00Z"/>
    <n v="8.01"/>
    <n v="20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5-08-12T00:43:00Z"/>
    <n v="7"/>
    <n v="8"/>
    <x v="0"/>
    <s v="C5488"/>
    <n v="5.56"/>
    <s v="2015-08-12T00:55:00Z"/>
    <n v="10"/>
    <n v="34"/>
    <x v="0"/>
    <s v="C0713"/>
    <n v="3.13"/>
    <s v="2015-08-12T01:43:00Z"/>
    <n v="8.99"/>
    <n v="16"/>
    <x v="0"/>
    <s v="C5488"/>
    <n v="5.56"/>
    <s v="2015-08-12T00:55:00Z"/>
    <n v="10"/>
    <n v="68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MPOC1"/>
    <n v="3.98"/>
    <s v="2018-03-22T11:07:00Z"/>
    <n v="21"/>
    <n v="1"/>
    <x v="0"/>
    <s v="MPOC1"/>
    <n v="3.98"/>
    <s v="2018-03-22T11:07:00Z"/>
    <n v="21"/>
    <n v="6"/>
    <x v="0"/>
    <s v="MPOC1"/>
    <n v="3.98"/>
    <s v="2018-03-22T11:07:00Z"/>
    <n v="21"/>
    <n v="2"/>
    <x v="0"/>
    <s v="MPOC1"/>
    <n v="3.98"/>
    <s v="2018-03-22T11:07:00Z"/>
    <n v="21"/>
    <n v="10"/>
    <x v="0"/>
  </r>
  <r>
    <s v="PG&amp;E"/>
    <d v="2016-08-31T00:00:00"/>
    <d v="2016-08-31T14:52:00"/>
    <n v="35.191799000000003"/>
    <n v="-120.469707"/>
    <s v="Vegetation"/>
    <s v="Rural"/>
    <s v="&lt; 0.25 Acres"/>
    <s v="Fire Agency"/>
    <s v="Cal Fire"/>
    <n v="101942860"/>
    <m/>
    <n v="12000"/>
    <s v="Conductor"/>
    <s v="Overhead"/>
    <s v="Yes"/>
    <n v="42613"/>
    <d v="2016-08-31T14:52:00"/>
    <s v="Equipment/ Facility Failure"/>
    <s v="Conductor"/>
    <s v="N.A."/>
    <s v="N.A."/>
    <s v="Unknown"/>
    <m/>
    <s v="Other/Unknown"/>
    <s v="0955"/>
    <n v="2016"/>
    <n v="8"/>
    <n v="31"/>
    <n v="14"/>
    <n v="52"/>
    <s v="16-0061423"/>
    <s v="Tier 3"/>
    <s v="HFTD"/>
    <s v="No Fire Weather RFW Applicable"/>
    <s v="Distribution"/>
    <s v="HFTD - Distribution"/>
    <s v="Fire Less than 300 Acres"/>
    <s v="Equip Failure"/>
    <s v="Conductor"/>
    <n v="156294"/>
    <n v="16.771702605138"/>
    <s v="224_84"/>
    <s v="&lt;25mph"/>
    <s v="&lt;15mph"/>
    <s v="HFTD - Distribution"/>
    <s v="2016-08-31 14:52:00"/>
    <n v="697"/>
    <n v="16.771702605138"/>
    <b v="0"/>
    <s v="&lt;25mph"/>
    <m/>
    <m/>
    <m/>
    <n v="0"/>
    <n v="0"/>
    <x v="1"/>
    <s v="PG168"/>
    <n v="7.41"/>
    <s v="2019-04-30T12:00:00Z"/>
    <n v="5.48"/>
    <n v="39"/>
    <x v="0"/>
    <m/>
    <m/>
    <m/>
    <n v="0"/>
    <n v="0"/>
    <x v="1"/>
    <s v="D6295"/>
    <n v="6.77"/>
    <s v="2019-04-30T13:09:00Z"/>
    <n v="5.99"/>
    <n v="78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8-15T23:04:00Z"/>
    <n v="7"/>
    <n v="1"/>
    <x v="0"/>
    <s v="E4662"/>
    <n v="6.7"/>
    <s v="2015-08-15T22:30:00Z"/>
    <n v="7"/>
    <n v="5"/>
    <x v="0"/>
    <s v="PPSC1"/>
    <n v="2.2999999999999998"/>
    <s v="2015-08-16T00:04:00Z"/>
    <n v="8.01"/>
    <n v="2"/>
    <x v="0"/>
    <s v="PPSC1"/>
    <n v="2.2999999999999998"/>
    <s v="2015-08-16T00:04:00Z"/>
    <n v="8.01"/>
    <n v="10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E2572"/>
    <n v="2.6"/>
    <s v="2017-01-11T11:03:00Z"/>
    <n v="11.01"/>
    <n v="12"/>
    <x v="0"/>
    <s v="E6355"/>
    <n v="7.24"/>
    <s v="2017-01-11T10:24:00Z"/>
    <n v="23"/>
    <n v="34"/>
    <x v="0"/>
    <s v="E2572"/>
    <n v="2.6"/>
    <s v="2017-01-11T11:03:00Z"/>
    <n v="11.01"/>
    <n v="24"/>
    <x v="0"/>
    <s v="E6355"/>
    <n v="7.24"/>
    <s v="2017-01-11T10:24:00Z"/>
    <n v="23"/>
    <n v="68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PG149"/>
    <n v="1.56"/>
    <s v="2019-05-15T00:30:00Z"/>
    <n v="7.9"/>
    <n v="13"/>
    <x v="0"/>
    <s v="PG056"/>
    <n v="7.33"/>
    <s v="2019-05-14T23:50:00Z"/>
    <n v="14.03"/>
    <n v="33"/>
    <x v="0"/>
    <s v="PG149"/>
    <n v="1.56"/>
    <s v="2019-05-15T01:00:00Z"/>
    <n v="9.42"/>
    <n v="25"/>
    <x v="0"/>
    <s v="PG056"/>
    <n v="7.33"/>
    <s v="2019-05-14T23:50:00Z"/>
    <n v="14.03"/>
    <n v="60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8-01-04T09:27:00Z"/>
    <n v="14.99"/>
    <n v="19"/>
    <x v="0"/>
    <s v="AT493"/>
    <n v="3.34"/>
    <s v="2018-01-04T09:27:00Z"/>
    <n v="14.99"/>
    <n v="19"/>
    <x v="0"/>
    <s v="AT493"/>
    <n v="3.34"/>
    <s v="2018-01-04T09:27:00Z"/>
    <n v="14.99"/>
    <n v="38"/>
    <x v="0"/>
    <s v="AT493"/>
    <n v="3.34"/>
    <s v="2018-01-04T09:27:00Z"/>
    <n v="14.99"/>
    <n v="38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7-09-06T07:07:00Z"/>
    <n v="4"/>
    <n v="1"/>
    <x v="0"/>
    <s v="LAHC1"/>
    <n v="0.77"/>
    <s v="2017-09-06T07:07:00Z"/>
    <n v="4"/>
    <n v="23"/>
    <x v="0"/>
    <s v="LAHC1"/>
    <n v="0.77"/>
    <s v="2017-09-06T08:07:00Z"/>
    <n v="4.99"/>
    <n v="2"/>
    <x v="0"/>
    <s v="LAHC1"/>
    <n v="0.77"/>
    <s v="2017-09-06T08:07:00Z"/>
    <n v="4.99"/>
    <n v="46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6-10-22T03:30:00Z"/>
    <n v="0"/>
    <n v="12"/>
    <x v="0"/>
    <s v="PLTC1"/>
    <n v="7.76"/>
    <s v="2016-10-22T02:56:00Z"/>
    <n v="3"/>
    <n v="67"/>
    <x v="0"/>
    <s v="D2736"/>
    <n v="3.3"/>
    <s v="2016-10-22T03:45:00Z"/>
    <n v="4"/>
    <n v="24"/>
    <x v="0"/>
    <s v="D4464"/>
    <n v="6.31"/>
    <s v="2016-10-22T04:24:00Z"/>
    <n v="4.99"/>
    <n v="134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x v="1"/>
    <s v="BNGC1"/>
    <n v="7.14"/>
    <s v="2015-02-02T10:51:00Z"/>
    <n v="1.01"/>
    <n v="1"/>
    <x v="0"/>
    <m/>
    <m/>
    <m/>
    <n v="0"/>
    <n v="0"/>
    <x v="1"/>
    <s v="BNGC1"/>
    <n v="7.14"/>
    <s v="2015-02-02T10:51:00Z"/>
    <n v="1.01"/>
    <n v="2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x v="1"/>
    <s v="D2695"/>
    <n v="7.76"/>
    <s v="2015-08-11T23:15:00Z"/>
    <n v="8.99"/>
    <n v="3"/>
    <x v="0"/>
    <m/>
    <m/>
    <m/>
    <n v="0"/>
    <n v="0"/>
    <x v="1"/>
    <s v="D2695"/>
    <n v="7.76"/>
    <s v="2015-08-12T00:30:00Z"/>
    <n v="11.01"/>
    <n v="7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8979"/>
    <n v="1.0900000000000001"/>
    <s v="2015-01-29T03:32:00Z"/>
    <n v="7"/>
    <n v="32"/>
    <x v="0"/>
    <s v="LSGC1"/>
    <n v="4.6500000000000004"/>
    <s v="2015-01-29T03:32:00Z"/>
    <n v="8.99"/>
    <n v="139"/>
    <x v="0"/>
    <s v="D8979"/>
    <n v="1.0900000000000001"/>
    <s v="2015-01-29T03:32:00Z"/>
    <n v="7"/>
    <n v="57"/>
    <x v="0"/>
    <s v="LSGC1"/>
    <n v="4.6500000000000004"/>
    <s v="2015-01-29T03:32:00Z"/>
    <n v="8.99"/>
    <n v="261"/>
    <x v="0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n v="2016"/>
    <n v="8"/>
    <n v="13"/>
    <n v="14"/>
    <n v="0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s v="E2572"/>
    <n v="2.38"/>
    <s v="2016-06-02T23:53:00Z"/>
    <n v="4.99"/>
    <n v="12"/>
    <x v="0"/>
    <s v="E1789"/>
    <n v="5.78"/>
    <s v="2016-06-02T23:24:00Z"/>
    <n v="5.99"/>
    <n v="33"/>
    <x v="0"/>
    <s v="E2572"/>
    <n v="2.38"/>
    <s v="2016-06-02T23:58:00Z"/>
    <n v="4.99"/>
    <n v="24"/>
    <x v="0"/>
    <s v="E1789"/>
    <n v="5.78"/>
    <s v="2016-06-03T00:36:00Z"/>
    <n v="7"/>
    <n v="67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6-08-23T23:21:00Z"/>
    <n v="10"/>
    <n v="42"/>
    <x v="0"/>
    <s v="C8539"/>
    <n v="7.1"/>
    <s v="2016-08-23T23:16:00Z"/>
    <n v="18.010000000000002"/>
    <n v="169"/>
    <x v="0"/>
    <s v="E5965"/>
    <n v="0.91"/>
    <s v="2016-08-23T23:21:00Z"/>
    <n v="10"/>
    <n v="80"/>
    <x v="0"/>
    <s v="C8539"/>
    <n v="7.1"/>
    <s v="2016-08-24T00:11:00Z"/>
    <n v="18.010000000000002"/>
    <n v="330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5-07-28T07:59:00Z"/>
    <n v="8.01"/>
    <n v="13"/>
    <x v="0"/>
    <s v="BENC1"/>
    <n v="0.96"/>
    <s v="2015-07-28T07:59:00Z"/>
    <n v="8.01"/>
    <n v="40"/>
    <x v="0"/>
    <s v="BENC1"/>
    <n v="0.96"/>
    <s v="2015-07-28T07:59:00Z"/>
    <n v="8.01"/>
    <n v="26"/>
    <x v="0"/>
    <s v="D4464"/>
    <n v="6.61"/>
    <s v="2015-07-28T09:09:00Z"/>
    <n v="10"/>
    <n v="79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D9396"/>
    <n v="1.73"/>
    <s v="2018-10-29T15:02:00Z"/>
    <n v="2.0099999999999998"/>
    <n v="4"/>
    <x v="0"/>
    <s v="ULBC1"/>
    <n v="6.95"/>
    <s v="2018-10-29T15:33:00Z"/>
    <n v="8.99"/>
    <n v="47"/>
    <x v="0"/>
    <s v="D9396"/>
    <n v="1.73"/>
    <s v="2018-10-29T15:02:00Z"/>
    <n v="2.0099999999999998"/>
    <n v="8"/>
    <x v="0"/>
    <s v="ULBC1"/>
    <n v="6.95"/>
    <s v="2018-10-29T16:33:00Z"/>
    <n v="12.01"/>
    <n v="93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C5488"/>
    <n v="3.82"/>
    <s v="2018-06-05T23:40:00Z"/>
    <n v="8.99"/>
    <n v="10"/>
    <x v="0"/>
    <s v="C5488"/>
    <n v="3.82"/>
    <s v="2018-06-05T23:40:00Z"/>
    <n v="8.99"/>
    <n v="30"/>
    <x v="0"/>
    <s v="C5488"/>
    <n v="3.82"/>
    <s v="2018-06-06T00:00:00Z"/>
    <n v="11.01"/>
    <n v="20"/>
    <x v="0"/>
    <s v="C5488"/>
    <n v="3.82"/>
    <s v="2018-06-06T00:00:00Z"/>
    <n v="11.01"/>
    <n v="67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C9814"/>
    <n v="3.01"/>
    <s v="2015-01-04T03:43:00Z"/>
    <n v="3"/>
    <n v="15"/>
    <x v="0"/>
    <s v="C9814"/>
    <n v="3.01"/>
    <s v="2015-01-04T03:43:00Z"/>
    <n v="3"/>
    <n v="19"/>
    <x v="0"/>
    <s v="C9814"/>
    <n v="3.01"/>
    <s v="2015-01-04T04:33:00Z"/>
    <n v="3"/>
    <n v="25"/>
    <x v="0"/>
    <s v="C9814"/>
    <n v="3.01"/>
    <s v="2015-01-04T04:33:00Z"/>
    <n v="3"/>
    <n v="33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7-04-23T22:35:00Z"/>
    <n v="15.99"/>
    <n v="39"/>
    <x v="0"/>
    <s v="E5038"/>
    <n v="6.34"/>
    <s v="2017-04-23T22:47:00Z"/>
    <n v="18.989999999999998"/>
    <n v="138"/>
    <x v="0"/>
    <s v="E5965"/>
    <n v="0.91"/>
    <s v="2017-04-23T22:35:00Z"/>
    <n v="15.99"/>
    <n v="74"/>
    <x v="0"/>
    <s v="E5038"/>
    <n v="6.34"/>
    <s v="2017-04-24T00:17:00Z"/>
    <n v="21"/>
    <n v="263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PG506"/>
    <n v="3.37"/>
    <s v="2019-10-08T10:40:00Z"/>
    <n v="3.87"/>
    <n v="42"/>
    <x v="0"/>
    <s v="PG333"/>
    <n v="6.67"/>
    <s v="2019-10-08T11:10:00Z"/>
    <n v="8.5500000000000007"/>
    <n v="73"/>
    <x v="0"/>
    <s v="PG134"/>
    <n v="0.91"/>
    <s v="2019-10-08T12:10:00Z"/>
    <n v="4.16"/>
    <n v="83"/>
    <x v="0"/>
    <s v="PG333"/>
    <n v="6.67"/>
    <s v="2019-10-08T11:40:00Z"/>
    <n v="9.2200000000000006"/>
    <n v="145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9-12-20T07:36:00Z"/>
    <n v="7"/>
    <n v="52"/>
    <x v="0"/>
    <s v="PG601"/>
    <n v="4.84"/>
    <s v="2019-12-20T07:40:00Z"/>
    <n v="12.12"/>
    <n v="76"/>
    <x v="0"/>
    <s v="MDEC1"/>
    <n v="2.5499999999999998"/>
    <s v="2019-12-20T07:36:00Z"/>
    <n v="7"/>
    <n v="103"/>
    <x v="0"/>
    <s v="PG123"/>
    <n v="6.9"/>
    <s v="2019-12-20T07:50:00Z"/>
    <n v="13.67"/>
    <n v="151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5-10-25T16:20:00Z"/>
    <n v="5.3"/>
    <n v="6"/>
    <x v="0"/>
    <s v="UCSE"/>
    <n v="3.69"/>
    <s v="2015-10-25T16:20:00Z"/>
    <n v="5.3"/>
    <n v="7"/>
    <x v="0"/>
    <s v="UCSE"/>
    <n v="3.69"/>
    <s v="2015-10-25T16:30:00Z"/>
    <n v="5.5"/>
    <n v="12"/>
    <x v="0"/>
    <s v="FGMC1"/>
    <n v="4.5199999999999996"/>
    <s v="2015-10-25T16:35:00Z"/>
    <n v="8.01"/>
    <n v="14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8-02-08T22:55:00Z"/>
    <n v="3"/>
    <n v="6"/>
    <x v="0"/>
    <s v="RRAC1"/>
    <n v="5.14"/>
    <s v="2018-02-08T22:24:00Z"/>
    <n v="8.01"/>
    <n v="11"/>
    <x v="0"/>
    <s v="AP525"/>
    <n v="3.17"/>
    <s v="2018-02-08T22:55:00Z"/>
    <n v="3"/>
    <n v="12"/>
    <x v="0"/>
    <s v="RRAC1"/>
    <n v="5.14"/>
    <s v="2018-02-08T22:24:00Z"/>
    <n v="8.01"/>
    <n v="22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PG106"/>
    <n v="2.74"/>
    <s v="2019-06-13T13:40:00Z"/>
    <n v="4.16"/>
    <n v="36"/>
    <x v="0"/>
    <s v="PG068"/>
    <n v="6.2"/>
    <s v="2019-06-13T13:40:00Z"/>
    <n v="13.8"/>
    <n v="129"/>
    <x v="0"/>
    <s v="PG359"/>
    <n v="2.98"/>
    <s v="2019-06-13T14:30:00Z"/>
    <n v="5.48"/>
    <n v="72"/>
    <x v="0"/>
    <s v="PG068"/>
    <n v="6.2"/>
    <s v="2019-06-13T13:40:00Z"/>
    <n v="13.8"/>
    <n v="258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n v="2017"/>
    <n v="7"/>
    <n v="22"/>
    <n v="14"/>
    <n v="38"/>
    <s v="17-0064738"/>
    <s v="Tier 2"/>
    <s v="HFTD"/>
    <s v="No Fire Weather RFW Applicable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LOAC1"/>
    <n v="4"/>
    <s v="2018-03-21T19:10:00Z"/>
    <n v="22.01"/>
    <n v="18"/>
    <x v="0"/>
    <s v="AU836"/>
    <n v="4.7300000000000004"/>
    <s v="2018-03-21T18:45:00Z"/>
    <n v="41"/>
    <n v="117"/>
    <x v="2"/>
    <s v="LOAC1"/>
    <n v="4"/>
    <s v="2018-03-21T19:10:00Z"/>
    <n v="22.01"/>
    <n v="35"/>
    <x v="0"/>
    <s v="AU836"/>
    <n v="4.7300000000000004"/>
    <s v="2018-03-21T18:45:00Z"/>
    <n v="41"/>
    <n v="232"/>
    <x v="2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5-10-08T23:32:00Z"/>
    <n v="11.01"/>
    <n v="12"/>
    <x v="0"/>
    <s v="E3877"/>
    <n v="7.37"/>
    <s v="2015-10-08T23:58:00Z"/>
    <n v="13"/>
    <n v="171"/>
    <x v="0"/>
    <s v="LSGC1"/>
    <n v="3.83"/>
    <s v="2015-10-08T23:32:00Z"/>
    <n v="11.01"/>
    <n v="23"/>
    <x v="0"/>
    <s v="E3877"/>
    <n v="7.37"/>
    <s v="2015-10-09T00:03:00Z"/>
    <n v="13"/>
    <n v="337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5-02-07T18:40:00Z"/>
    <n v="13"/>
    <n v="3"/>
    <x v="0"/>
    <s v="E1763"/>
    <n v="6.12"/>
    <s v="2015-02-07T18:35:00Z"/>
    <n v="14.99"/>
    <n v="8"/>
    <x v="0"/>
    <s v="E4777"/>
    <n v="3.27"/>
    <s v="2015-02-07T19:16:00Z"/>
    <n v="14"/>
    <n v="5"/>
    <x v="0"/>
    <s v="E1763"/>
    <n v="6.12"/>
    <s v="2015-02-07T19:20:00Z"/>
    <n v="20.98"/>
    <n v="15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8-09-05T17:45:00Z"/>
    <n v="12.01"/>
    <n v="1"/>
    <x v="0"/>
    <s v="TT309"/>
    <n v="3.14"/>
    <s v="2018-09-05T17:45:00Z"/>
    <n v="12.01"/>
    <n v="7"/>
    <x v="0"/>
    <s v="TT309"/>
    <n v="3.14"/>
    <s v="2018-09-05T17:45:00Z"/>
    <n v="12.01"/>
    <n v="2"/>
    <x v="0"/>
    <s v="TT309"/>
    <n v="3.14"/>
    <s v="2018-09-05T17:45:00Z"/>
    <n v="12.01"/>
    <n v="14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8-12-30T05:29:00Z"/>
    <n v="7"/>
    <n v="1"/>
    <x v="0"/>
    <s v="E1582"/>
    <n v="6.75"/>
    <s v="2018-12-30T05:03:00Z"/>
    <n v="7"/>
    <n v="56"/>
    <x v="0"/>
    <s v="RSAC1"/>
    <n v="2.39"/>
    <s v="2018-12-30T05:29:00Z"/>
    <n v="7"/>
    <n v="2"/>
    <x v="0"/>
    <s v="E1582"/>
    <n v="6.75"/>
    <s v="2018-12-30T06:13:00Z"/>
    <n v="8.01"/>
    <n v="111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E1582"/>
    <n v="2.84"/>
    <s v="2016-11-03T15:23:00Z"/>
    <n v="4"/>
    <n v="19"/>
    <x v="0"/>
    <s v="E1582"/>
    <n v="2.84"/>
    <s v="2016-11-03T15:23:00Z"/>
    <n v="4"/>
    <n v="75"/>
    <x v="0"/>
    <s v="E1582"/>
    <n v="2.84"/>
    <s v="2016-11-03T15:23:00Z"/>
    <n v="4"/>
    <n v="37"/>
    <x v="0"/>
    <s v="E6724"/>
    <n v="7.87"/>
    <s v="2016-11-03T16:40:00Z"/>
    <n v="4.99"/>
    <n v="147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3165"/>
    <n v="3.36"/>
    <s v="2018-02-15T17:27:00Z"/>
    <n v="8.01"/>
    <n v="25"/>
    <x v="0"/>
    <s v="E3165"/>
    <n v="3.36"/>
    <s v="2018-02-15T17:27:00Z"/>
    <n v="8.01"/>
    <n v="38"/>
    <x v="0"/>
    <s v="E3165"/>
    <n v="3.36"/>
    <s v="2018-02-15T17:27:00Z"/>
    <n v="8.01"/>
    <n v="49"/>
    <x v="0"/>
    <s v="E3165"/>
    <n v="3.36"/>
    <s v="2018-02-15T17:27:00Z"/>
    <n v="8.01"/>
    <n v="75"/>
    <x v="0"/>
  </r>
  <r>
    <s v="PG&amp;E"/>
    <d v="2017-07-18T00:00:00"/>
    <d v="1899-12-30T21:40:00"/>
    <n v="38.003109000000002"/>
    <n v="-122.209256"/>
    <s v="Vegetation"/>
    <s v="Rural"/>
    <s v=".26 - 9.99 Acres"/>
    <s v="Fire Agency"/>
    <s v="Unknown"/>
    <s v="Pole 000/002 to 000/003"/>
    <s v="Unknown"/>
    <n v="60000"/>
    <s v="Conductor"/>
    <s v="Overhead"/>
    <s v="Yes"/>
    <n v="42934"/>
    <d v="1899-12-30T21:40:00"/>
    <s v="Equipment/ Facility Failure"/>
    <s v="Splice/Clamp/Connector"/>
    <s v="N.A."/>
    <s v="N.A."/>
    <s v="Unknown"/>
    <m/>
    <s v="no-match"/>
    <s v="1266"/>
    <n v="2017"/>
    <n v="7"/>
    <n v="18"/>
    <n v="21"/>
    <n v="40"/>
    <s v="INT-09875"/>
    <s v="Tier 2"/>
    <s v="HFTD"/>
    <s v="No Fire Weather RFW Applicable"/>
    <s v="Transmission"/>
    <s v="HFTD - Transmission"/>
    <s v="Fire Less than 300 Acres"/>
    <s v="Equip Failure"/>
    <s v="Splice/Clamp/Connector"/>
    <n v="0"/>
    <n v="11.714193462181401"/>
    <s v="147_239"/>
    <s v="&lt;25mph"/>
    <s v="&lt;15mph"/>
    <s v="HFTD - Transmission"/>
    <s v="2017-07-18 21:40:00"/>
    <n v="1007"/>
    <n v="20.869906522424699"/>
    <b v="0"/>
    <s v="&lt;25mph"/>
    <s v="E4251"/>
    <n v="2.95"/>
    <s v="2017-10-27T09:04:00Z"/>
    <n v="4.99"/>
    <n v="6"/>
    <x v="0"/>
    <s v="DPXC1"/>
    <n v="4.6100000000000003"/>
    <s v="2017-10-27T09:06:00Z"/>
    <n v="8.01"/>
    <n v="100"/>
    <x v="0"/>
    <s v="E4251"/>
    <n v="2.95"/>
    <s v="2017-10-27T09:04:00Z"/>
    <n v="4.99"/>
    <n v="12"/>
    <x v="0"/>
    <s v="DPXC1"/>
    <n v="4.6100000000000003"/>
    <s v="2017-10-27T09:06:00Z"/>
    <n v="8.01"/>
    <n v="214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n v="2019"/>
    <n v="9"/>
    <n v="13"/>
    <n v="8"/>
    <n v="5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m/>
    <m/>
    <m/>
    <n v="0"/>
    <n v="0"/>
    <x v="1"/>
    <s v="E1789"/>
    <n v="5.17"/>
    <s v="2015-01-31T07:42:00Z"/>
    <n v="10"/>
    <n v="15"/>
    <x v="0"/>
    <m/>
    <m/>
    <m/>
    <n v="0"/>
    <n v="0"/>
    <x v="1"/>
    <s v="E1789"/>
    <n v="5.17"/>
    <s v="2015-01-31T08:24:00Z"/>
    <n v="10.98"/>
    <n v="31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10-23T08:43:00Z"/>
    <n v="0"/>
    <n v="13"/>
    <x v="0"/>
    <s v="CSTC1"/>
    <n v="4.21"/>
    <s v="2016-10-23T07:51:00Z"/>
    <n v="10"/>
    <n v="21"/>
    <x v="0"/>
    <s v="C8878"/>
    <n v="2.27"/>
    <s v="2016-10-23T09:43:00Z"/>
    <n v="0"/>
    <n v="25"/>
    <x v="0"/>
    <s v="CSTC1"/>
    <n v="4.21"/>
    <s v="2016-10-23T08:51:00Z"/>
    <n v="10"/>
    <n v="40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1"/>
    <s v="E6025"/>
    <n v="6.3"/>
    <s v="2017-06-07T07:15:00Z"/>
    <n v="7"/>
    <n v="4"/>
    <x v="0"/>
    <m/>
    <m/>
    <m/>
    <n v="0"/>
    <n v="0"/>
    <x v="1"/>
    <s v="E6025"/>
    <n v="6.3"/>
    <s v="2017-06-07T07:15:00Z"/>
    <n v="7"/>
    <n v="8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05-05T22:07:00Z"/>
    <n v="13"/>
    <n v="1"/>
    <x v="0"/>
    <s v="MPOC1"/>
    <n v="3.28"/>
    <s v="2017-05-05T22:07:00Z"/>
    <n v="13"/>
    <n v="1"/>
    <x v="0"/>
    <s v="MPOC1"/>
    <n v="3.28"/>
    <s v="2017-05-05T23:07:00Z"/>
    <n v="13"/>
    <n v="2"/>
    <x v="0"/>
    <s v="MPOC1"/>
    <n v="3.28"/>
    <s v="2017-05-05T23:07:00Z"/>
    <n v="13"/>
    <n v="2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7-01-01T01:58:00Z"/>
    <n v="4"/>
    <n v="1"/>
    <x v="0"/>
    <s v="AV022"/>
    <n v="4.96"/>
    <s v="2017-01-01T02:52:00Z"/>
    <n v="4"/>
    <n v="14"/>
    <x v="0"/>
    <s v="PHRC1"/>
    <n v="0.81"/>
    <s v="2017-01-01T01:58:00Z"/>
    <n v="4"/>
    <n v="2"/>
    <x v="0"/>
    <s v="PRGC1"/>
    <n v="5.41"/>
    <s v="2017-01-01T03:00:00Z"/>
    <n v="11.01"/>
    <n v="28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1"/>
    <s v="AV037"/>
    <n v="5.5"/>
    <s v="2019-09-09T17:53:00Z"/>
    <n v="4"/>
    <n v="4"/>
    <x v="0"/>
    <m/>
    <m/>
    <m/>
    <n v="0"/>
    <n v="0"/>
    <x v="1"/>
    <s v="AV037"/>
    <n v="5.5"/>
    <s v="2019-09-09T18:43:00Z"/>
    <n v="4.99"/>
    <n v="6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6-11-20T06:43:00Z"/>
    <n v="12.01"/>
    <n v="12"/>
    <x v="0"/>
    <s v="CSTC1"/>
    <n v="5.65"/>
    <s v="2016-11-20T06:51:00Z"/>
    <n v="18.010000000000002"/>
    <n v="17"/>
    <x v="0"/>
    <s v="C8878"/>
    <n v="1.4"/>
    <s v="2016-11-20T06:43:00Z"/>
    <n v="12.01"/>
    <n v="22"/>
    <x v="0"/>
    <s v="CSTC1"/>
    <n v="5.65"/>
    <s v="2016-11-20T07:51:00Z"/>
    <n v="20"/>
    <n v="32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m/>
    <m/>
    <m/>
    <n v="0"/>
    <n v="0"/>
    <x v="1"/>
    <s v="MOUC1"/>
    <n v="7.53"/>
    <s v="2015-11-27T00:02:00Z"/>
    <n v="7"/>
    <n v="1"/>
    <x v="0"/>
    <m/>
    <m/>
    <m/>
    <n v="0"/>
    <n v="0"/>
    <x v="1"/>
    <s v="MOUC1"/>
    <n v="7.53"/>
    <s v="2015-11-27T01:02:00Z"/>
    <n v="7"/>
    <n v="2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m/>
    <m/>
    <m/>
    <n v="0"/>
    <n v="0"/>
    <x v="1"/>
    <s v="E5691"/>
    <n v="7.21"/>
    <s v="2015-06-28T16:46:00Z"/>
    <n v="7"/>
    <n v="23"/>
    <x v="0"/>
    <m/>
    <m/>
    <m/>
    <n v="0"/>
    <n v="0"/>
    <x v="1"/>
    <s v="E5691"/>
    <n v="7.21"/>
    <s v="2015-06-28T18:36:00Z"/>
    <n v="8.99"/>
    <n v="48"/>
    <x v="0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n v="2015"/>
    <n v="6"/>
    <n v="21"/>
    <n v="13"/>
    <n v="31"/>
    <s v="No ILIS or TOTL available"/>
    <s v="Tier 3"/>
    <s v="HFTD"/>
    <s v="No Fire Weather RFW Applicable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BSNC1"/>
    <n v="1.01"/>
    <s v="2017-06-06T14:48:00Z"/>
    <n v="8.01"/>
    <n v="14"/>
    <x v="0"/>
    <s v="BSNC1"/>
    <n v="1.01"/>
    <s v="2017-06-06T14:48:00Z"/>
    <n v="8.01"/>
    <n v="57"/>
    <x v="0"/>
    <s v="BSNC1"/>
    <n v="1.01"/>
    <s v="2017-06-06T14:48:00Z"/>
    <n v="8.01"/>
    <n v="31"/>
    <x v="0"/>
    <s v="BSNC1"/>
    <n v="1.01"/>
    <s v="2017-06-06T14:48:00Z"/>
    <n v="8.01"/>
    <n v="115"/>
    <x v="0"/>
  </r>
  <r>
    <s v="PG&amp;E"/>
    <d v="2018-02-07T00:00:00"/>
    <d v="1899-12-30T05:44:00"/>
    <n v="40.654319999999998"/>
    <n v="-122.5198"/>
    <s v="Vegetation"/>
    <s v="Rural"/>
    <s v="&lt; 3 Meters"/>
    <s v="Utility: PG&amp;E"/>
    <s v="N.A. "/>
    <n v="103922730"/>
    <s v="Unknown"/>
    <n v="12000"/>
    <s v="Conductor"/>
    <s v="Overhead"/>
    <s v="Yes"/>
    <n v="43138"/>
    <d v="1899-12-30T05:44:00"/>
    <s v="Contact From Object"/>
    <s v="N.A."/>
    <s v="Vegetation"/>
    <s v="Electric Facility"/>
    <s v="Unknown"/>
    <m/>
    <s v="Fell into (Moderate-Severe defect)"/>
    <s v="1558"/>
    <n v="2018"/>
    <n v="2"/>
    <n v="7"/>
    <n v="5"/>
    <n v="44"/>
    <s v="18-0012073"/>
    <s v="Tier 3"/>
    <s v="HFTD"/>
    <s v="No Fire Weather RFW Applicable"/>
    <s v="Distribution"/>
    <s v="HFTD - Distribution"/>
    <s v="Fire Less than 300 Acres"/>
    <s v="Vegetation"/>
    <s v="Fell into (Moderate-Severe defect)"/>
    <n v="9610"/>
    <n v="17.876809866408799"/>
    <s v="136_386"/>
    <s v="&lt;25mph"/>
    <s v="&lt;15mph"/>
    <s v="HFTD - Distribution"/>
    <s v="2018-02-07 05:44:00"/>
    <n v="1300"/>
    <n v="25.594810931001199"/>
    <b v="0"/>
    <s v="25-40mph"/>
    <s v="AU138"/>
    <n v="3.45"/>
    <s v="2017-03-11T14:34:00Z"/>
    <n v="7"/>
    <n v="4"/>
    <x v="0"/>
    <s v="MMOC1"/>
    <n v="5.95"/>
    <s v="2017-03-11T15:00:00Z"/>
    <n v="14.99"/>
    <n v="6"/>
    <x v="0"/>
    <s v="AU138"/>
    <n v="3.45"/>
    <s v="2017-03-11T14:34:00Z"/>
    <n v="7"/>
    <n v="8"/>
    <x v="0"/>
    <s v="MMOC1"/>
    <n v="5.95"/>
    <s v="2017-03-11T15:00:00Z"/>
    <n v="14.99"/>
    <n v="11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5-12-21T06:30:00Z"/>
    <n v="13"/>
    <n v="16"/>
    <x v="0"/>
    <s v="E1789"/>
    <n v="3.84"/>
    <s v="2015-12-21T06:30:00Z"/>
    <n v="13"/>
    <n v="62"/>
    <x v="0"/>
    <s v="C5488"/>
    <n v="3.79"/>
    <s v="2015-12-21T07:44:00Z"/>
    <n v="18.010000000000002"/>
    <n v="32"/>
    <x v="0"/>
    <s v="C5488"/>
    <n v="3.79"/>
    <s v="2015-12-21T07:44:00Z"/>
    <n v="18.010000000000002"/>
    <n v="125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s v="PG484"/>
    <n v="0.44"/>
    <s v="2019-10-11T09:40:00Z"/>
    <n v="14.25"/>
    <n v="12"/>
    <x v="0"/>
    <s v="PG484"/>
    <n v="0.44"/>
    <s v="2019-10-11T09:40:00Z"/>
    <n v="14.25"/>
    <n v="79"/>
    <x v="0"/>
    <s v="PG484"/>
    <n v="0.44"/>
    <s v="2019-10-11T09:40:00Z"/>
    <n v="14.25"/>
    <n v="24"/>
    <x v="0"/>
    <s v="PG484"/>
    <n v="0.44"/>
    <s v="2019-10-11T09:40:00Z"/>
    <n v="14.25"/>
    <n v="158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7-04-20T02:57:00Z"/>
    <n v="10"/>
    <n v="11"/>
    <x v="0"/>
    <s v="UCBM"/>
    <n v="6.47"/>
    <s v="2017-04-20T02:50:00Z"/>
    <n v="18.899999999999999"/>
    <n v="64"/>
    <x v="0"/>
    <s v="D2849"/>
    <n v="0.89"/>
    <s v="2017-04-20T02:57:00Z"/>
    <n v="10"/>
    <n v="23"/>
    <x v="0"/>
    <s v="UCBM"/>
    <n v="6.47"/>
    <s v="2017-04-20T02:50:00Z"/>
    <n v="18.899999999999999"/>
    <n v="118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1"/>
    <s v="E5780"/>
    <n v="6.35"/>
    <s v="2016-12-05T20:35:00Z"/>
    <n v="4"/>
    <n v="10"/>
    <x v="0"/>
    <m/>
    <m/>
    <m/>
    <n v="0"/>
    <n v="0"/>
    <x v="1"/>
    <s v="E5780"/>
    <n v="6.35"/>
    <s v="2016-12-05T20:35:00Z"/>
    <n v="4"/>
    <n v="19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C4565"/>
    <n v="2.74"/>
    <s v="2016-07-16T02:20:00Z"/>
    <n v="1.01"/>
    <n v="14"/>
    <x v="0"/>
    <s v="CSTC1"/>
    <n v="7.71"/>
    <s v="2016-07-16T01:51:00Z"/>
    <n v="12.01"/>
    <n v="16"/>
    <x v="0"/>
    <s v="C4565"/>
    <n v="2.74"/>
    <s v="2016-07-16T02:20:00Z"/>
    <n v="1.01"/>
    <n v="32"/>
    <x v="0"/>
    <s v="CSTC1"/>
    <n v="7.71"/>
    <s v="2016-07-16T02:51:00Z"/>
    <n v="12.01"/>
    <n v="36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n v="2019"/>
    <n v="9"/>
    <n v="16"/>
    <n v="14"/>
    <n v="39"/>
    <s v="19-0099772"/>
    <s v="Tier 2"/>
    <s v="HFTD"/>
    <s v="No Fire Weather RFW Applicable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m/>
    <m/>
    <m/>
    <n v="0"/>
    <n v="0"/>
    <x v="1"/>
    <s v="MIAC1"/>
    <n v="7.6"/>
    <s v="2016-01-24T01:59:00Z"/>
    <n v="15.99"/>
    <n v="5"/>
    <x v="0"/>
    <m/>
    <m/>
    <m/>
    <n v="0"/>
    <n v="0"/>
    <x v="1"/>
    <s v="MIAC1"/>
    <n v="7.6"/>
    <s v="2016-01-24T02:59:00Z"/>
    <n v="17"/>
    <n v="11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FGMC1"/>
    <n v="7.28"/>
    <s v="2016-11-26T10:35:00Z"/>
    <n v="15.99"/>
    <n v="10"/>
    <x v="0"/>
    <m/>
    <m/>
    <m/>
    <n v="0"/>
    <n v="0"/>
    <x v="1"/>
    <s v="FGMC1"/>
    <n v="7.28"/>
    <s v="2016-11-26T10:35:00Z"/>
    <n v="15.99"/>
    <n v="18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n v="2016"/>
    <n v="8"/>
    <n v="17"/>
    <n v="12"/>
    <n v="23"/>
    <s v="16-0058002"/>
    <s v="Tier 2"/>
    <s v="HFTD"/>
    <s v="No Fire Weather RFW Applicable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x v="1"/>
    <s v="NTCC1"/>
    <n v="5.46"/>
    <s v="2017-11-02T07:45:00Z"/>
    <n v="4"/>
    <n v="1"/>
    <x v="0"/>
    <m/>
    <m/>
    <m/>
    <n v="0"/>
    <n v="0"/>
    <x v="1"/>
    <s v="NTCC1"/>
    <n v="5.46"/>
    <s v="2017-11-02T07:45:00Z"/>
    <n v="4"/>
    <n v="2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9-08-07T15:50:00Z"/>
    <n v="8.1199999999999992"/>
    <n v="56"/>
    <x v="0"/>
    <s v="PG357"/>
    <n v="5.01"/>
    <s v="2019-08-07T16:20:00Z"/>
    <n v="11.18"/>
    <n v="138"/>
    <x v="0"/>
    <s v="PG073"/>
    <n v="2.99"/>
    <s v="2019-08-07T17:10:00Z"/>
    <n v="11.18"/>
    <n v="112"/>
    <x v="0"/>
    <s v="C6129"/>
    <n v="6.18"/>
    <s v="2019-08-07T17:29:00Z"/>
    <n v="12.01"/>
    <n v="293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6-02-08T00:50:00Z"/>
    <n v="20"/>
    <n v="1"/>
    <x v="0"/>
    <s v="BNDC1"/>
    <n v="2.84"/>
    <s v="2016-02-08T00:50:00Z"/>
    <n v="20"/>
    <n v="22"/>
    <x v="0"/>
    <s v="BNDC1"/>
    <n v="2.84"/>
    <s v="2016-02-08T00:50:00Z"/>
    <n v="20"/>
    <n v="2"/>
    <x v="0"/>
    <s v="E6800"/>
    <n v="5.35"/>
    <s v="2016-02-08T01:36:00Z"/>
    <n v="20"/>
    <n v="43"/>
    <x v="0"/>
  </r>
  <r>
    <s v="PG&amp;E"/>
    <d v="2018-09-09T00:00:00"/>
    <d v="1899-12-30T04:25:00"/>
    <n v="38.653359999999999"/>
    <n v="-122.85384000000001"/>
    <s v="Vegetation"/>
    <s v="Rural"/>
    <s v=".26 - 9.99 Acres"/>
    <s v="Fire Agency"/>
    <s v="CAL FIRE"/>
    <s v="Pole 13/1"/>
    <s v="None"/>
    <n v="60000"/>
    <s v="Conductor"/>
    <s v="Overhead"/>
    <s v="Yes"/>
    <n v="43352"/>
    <d v="1899-12-30T04:25:00"/>
    <s v="Contact From Object"/>
    <s v="N.A."/>
    <s v="Animal"/>
    <s v="Electric Facility"/>
    <s v="Unknown"/>
    <m/>
    <s v="no-match"/>
    <s v="1887"/>
    <n v="2018"/>
    <n v="9"/>
    <n v="9"/>
    <n v="4"/>
    <n v="25"/>
    <s v="INT-11353"/>
    <s v="Tier 2"/>
    <s v="HFTD"/>
    <s v="No Fire Weather RFW Applicable"/>
    <s v="Transmission"/>
    <s v="HFTD - Transmission"/>
    <s v="Fire Less than 300 Acres"/>
    <s v="Animal"/>
    <s v="Animal"/>
    <n v="0"/>
    <n v="7.8887607995060698"/>
    <s v="120_276"/>
    <s v="&lt;25mph"/>
    <s v="&lt;15mph"/>
    <s v="HFTD - Transmission"/>
    <s v="2018-09-09 04:25:00"/>
    <n v="1626"/>
    <n v="22.3261246615772"/>
    <b v="0"/>
    <s v="&lt;25mph"/>
    <s v="D2144"/>
    <n v="3.1"/>
    <s v="2016-11-21T16:45:00Z"/>
    <n v="0"/>
    <n v="14"/>
    <x v="0"/>
    <s v="HWKC1"/>
    <n v="5.72"/>
    <s v="2016-11-21T15:56:00Z"/>
    <n v="8.99"/>
    <n v="31"/>
    <x v="0"/>
    <s v="D2144"/>
    <n v="3.1"/>
    <s v="2016-11-21T17:45:00Z"/>
    <n v="0"/>
    <n v="22"/>
    <x v="0"/>
    <s v="HWKC1"/>
    <n v="5.72"/>
    <s v="2016-11-21T16:56:00Z"/>
    <n v="11.01"/>
    <n v="51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PG404"/>
    <n v="3.58"/>
    <s v="2019-08-23T21:30:00Z"/>
    <n v="14.7"/>
    <n v="8"/>
    <x v="0"/>
    <s v="PG404"/>
    <n v="3.58"/>
    <s v="2019-08-23T21:30:00Z"/>
    <n v="14.7"/>
    <n v="28"/>
    <x v="0"/>
    <s v="PG404"/>
    <n v="3.58"/>
    <s v="2019-08-23T22:40:00Z"/>
    <n v="18.190000000000001"/>
    <n v="15"/>
    <x v="0"/>
    <s v="PG404"/>
    <n v="3.58"/>
    <s v="2019-08-23T22:40:00Z"/>
    <n v="18.190000000000001"/>
    <n v="53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D7401"/>
    <n v="2.5299999999999998"/>
    <s v="2017-06-11T09:51:00Z"/>
    <n v="4.99"/>
    <n v="4"/>
    <x v="0"/>
    <s v="C6129"/>
    <n v="7.33"/>
    <s v="2017-06-11T09:54:00Z"/>
    <n v="15.99"/>
    <n v="55"/>
    <x v="0"/>
    <s v="D7401"/>
    <n v="2.5299999999999998"/>
    <s v="2017-06-11T10:36:00Z"/>
    <n v="4.99"/>
    <n v="6"/>
    <x v="0"/>
    <s v="C6129"/>
    <n v="7.33"/>
    <s v="2017-06-11T09:54:00Z"/>
    <n v="15.99"/>
    <n v="110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m/>
    <m/>
    <m/>
    <n v="0"/>
    <n v="0"/>
    <x v="1"/>
    <s v="D9961"/>
    <n v="6.31"/>
    <s v="2016-01-11T13:15:00Z"/>
    <n v="8.99"/>
    <n v="20"/>
    <x v="0"/>
    <m/>
    <m/>
    <m/>
    <n v="0"/>
    <n v="0"/>
    <x v="1"/>
    <s v="D9961"/>
    <n v="6.31"/>
    <s v="2016-01-11T14:01:00Z"/>
    <n v="11.01"/>
    <n v="40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8-04-02T21:36:00Z"/>
    <n v="25.99"/>
    <n v="4"/>
    <x v="2"/>
    <s v="E7114"/>
    <n v="1.68"/>
    <s v="2018-04-02T21:36:00Z"/>
    <n v="25.99"/>
    <n v="4"/>
    <x v="1"/>
    <s v="E7114"/>
    <n v="1.68"/>
    <s v="2018-04-02T22:51:00Z"/>
    <n v="27"/>
    <n v="8"/>
    <x v="2"/>
    <s v="E7114"/>
    <n v="1.68"/>
    <s v="2018-04-02T22:51:00Z"/>
    <n v="27"/>
    <n v="8"/>
    <x v="1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7-09-28T06:09:00Z"/>
    <n v="4"/>
    <n v="1"/>
    <x v="0"/>
    <s v="E5568"/>
    <n v="6.36"/>
    <s v="2017-09-28T06:14:00Z"/>
    <n v="4"/>
    <n v="9"/>
    <x v="0"/>
    <s v="KNXC1"/>
    <n v="0.95"/>
    <s v="2017-09-28T07:09:00Z"/>
    <n v="5.99"/>
    <n v="2"/>
    <x v="0"/>
    <s v="KNXC1"/>
    <n v="0.95"/>
    <s v="2017-09-28T07:09:00Z"/>
    <n v="5.99"/>
    <n v="18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x v="1"/>
    <s v="MTZC1"/>
    <n v="6.74"/>
    <s v="2015-08-12T03:56:00Z"/>
    <n v="7"/>
    <n v="1"/>
    <x v="0"/>
    <m/>
    <m/>
    <m/>
    <n v="0"/>
    <n v="0"/>
    <x v="1"/>
    <s v="MTZC1"/>
    <n v="6.74"/>
    <s v="2015-08-12T04:56:00Z"/>
    <n v="7"/>
    <n v="2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5-03-23T21:20:00Z"/>
    <n v="11.99"/>
    <n v="26"/>
    <x v="0"/>
    <s v="AT493"/>
    <n v="1.6"/>
    <s v="2015-03-23T21:20:00Z"/>
    <n v="11.99"/>
    <n v="26"/>
    <x v="0"/>
    <s v="KFOT"/>
    <n v="1.1399999999999999"/>
    <s v="2015-03-23T22:15:00Z"/>
    <n v="19.57"/>
    <n v="54"/>
    <x v="0"/>
    <s v="KFOT"/>
    <n v="1.1399999999999999"/>
    <s v="2015-03-23T22:15:00Z"/>
    <n v="19.57"/>
    <n v="54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C8878"/>
    <n v="3.93"/>
    <s v="2016-12-13T00:33:00Z"/>
    <n v="0"/>
    <n v="18"/>
    <x v="0"/>
    <s v="CSTC1"/>
    <n v="7.71"/>
    <s v="2016-12-12T23:51:00Z"/>
    <n v="5.99"/>
    <n v="28"/>
    <x v="0"/>
    <s v="C4565"/>
    <n v="2.74"/>
    <s v="2016-12-13T01:35:00Z"/>
    <n v="1.01"/>
    <n v="35"/>
    <x v="0"/>
    <s v="CSTC1"/>
    <n v="7.71"/>
    <s v="2016-12-12T23:51:00Z"/>
    <n v="5.99"/>
    <n v="49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m/>
    <m/>
    <m/>
    <n v="0"/>
    <n v="0"/>
    <x v="1"/>
    <s v="KELC1"/>
    <n v="4.76"/>
    <s v="2016-08-27T23:57:00Z"/>
    <n v="13"/>
    <n v="8"/>
    <x v="0"/>
    <m/>
    <m/>
    <m/>
    <n v="0"/>
    <n v="0"/>
    <x v="1"/>
    <s v="KELC1"/>
    <n v="4.76"/>
    <s v="2016-08-28T00:57:00Z"/>
    <n v="20"/>
    <n v="16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x v="1"/>
    <s v="RRAC1"/>
    <n v="6.7"/>
    <s v="2019-02-22T03:24:00Z"/>
    <n v="21"/>
    <n v="1"/>
    <x v="0"/>
    <m/>
    <m/>
    <m/>
    <n v="0"/>
    <n v="0"/>
    <x v="1"/>
    <s v="KRDD"/>
    <n v="6.9"/>
    <s v="2019-02-22T04:20:00Z"/>
    <n v="23.02"/>
    <n v="3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n v="2018"/>
    <n v="9"/>
    <n v="6"/>
    <n v="16"/>
    <n v="19"/>
    <s v="18-0077280"/>
    <s v="Tier 2"/>
    <s v="HFTD"/>
    <s v="No Fire Weather RFW Applicable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AT999"/>
    <n v="2.11"/>
    <s v="2015-07-07T04:43:00Z"/>
    <n v="3"/>
    <n v="19"/>
    <x v="0"/>
    <s v="C0713"/>
    <n v="7.29"/>
    <s v="2015-07-07T05:04:00Z"/>
    <n v="5.99"/>
    <n v="43"/>
    <x v="0"/>
    <s v="AT999"/>
    <n v="2.11"/>
    <s v="2015-07-07T04:43:00Z"/>
    <n v="3"/>
    <n v="37"/>
    <x v="0"/>
    <s v="C0713"/>
    <n v="7.29"/>
    <s v="2015-07-07T05:04:00Z"/>
    <n v="5.99"/>
    <n v="83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s v="PG132"/>
    <n v="2.88"/>
    <s v="2018-12-09T12:20:00Z"/>
    <n v="19.059999999999999"/>
    <n v="18"/>
    <x v="0"/>
    <s v="PG132"/>
    <n v="2.88"/>
    <s v="2018-12-09T12:20:00Z"/>
    <n v="19.059999999999999"/>
    <n v="30"/>
    <x v="0"/>
    <s v="PG132"/>
    <n v="2.88"/>
    <s v="2018-12-09T13:20:00Z"/>
    <n v="19.95"/>
    <n v="36"/>
    <x v="0"/>
    <s v="PG132"/>
    <n v="2.88"/>
    <s v="2018-12-09T13:20:00Z"/>
    <n v="19.95"/>
    <n v="60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x v="1"/>
    <s v="C5061"/>
    <n v="4.32"/>
    <s v="2015-04-28T04:48:00Z"/>
    <n v="5.99"/>
    <n v="12"/>
    <x v="0"/>
    <m/>
    <m/>
    <m/>
    <n v="0"/>
    <n v="0"/>
    <x v="1"/>
    <s v="C5061"/>
    <n v="4.32"/>
    <s v="2015-04-28T04:53:00Z"/>
    <n v="5.99"/>
    <n v="24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PG357"/>
    <n v="2.61"/>
    <s v="2019-10-19T04:30:00Z"/>
    <n v="4.97"/>
    <n v="22"/>
    <x v="0"/>
    <s v="FSLC1"/>
    <n v="7.47"/>
    <s v="2019-10-19T04:00:00Z"/>
    <n v="7.83"/>
    <n v="125"/>
    <x v="0"/>
    <s v="PG357"/>
    <n v="2.61"/>
    <s v="2019-10-19T05:00:00Z"/>
    <n v="7"/>
    <n v="44"/>
    <x v="0"/>
    <s v="FSLC1"/>
    <n v="7.47"/>
    <s v="2019-10-19T05:15:00Z"/>
    <n v="10.58"/>
    <n v="246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6-07-25T00:24:00Z"/>
    <n v="18.010000000000002"/>
    <n v="1"/>
    <x v="0"/>
    <s v="RRAC1"/>
    <n v="2.97"/>
    <s v="2016-07-25T00:24:00Z"/>
    <n v="18.010000000000002"/>
    <n v="17"/>
    <x v="0"/>
    <s v="RRAC1"/>
    <n v="2.97"/>
    <s v="2016-07-25T00:24:00Z"/>
    <n v="18.010000000000002"/>
    <n v="2"/>
    <x v="0"/>
    <s v="RRAC1"/>
    <n v="2.97"/>
    <s v="2016-07-25T00:24:00Z"/>
    <n v="18.010000000000002"/>
    <n v="32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179"/>
    <n v="3.39"/>
    <s v="2019-12-30T14:00:00Z"/>
    <n v="10.38"/>
    <n v="32"/>
    <x v="0"/>
    <s v="PG179"/>
    <n v="3.39"/>
    <s v="2019-12-30T14:00:00Z"/>
    <n v="10.38"/>
    <n v="48"/>
    <x v="0"/>
    <s v="PG179"/>
    <n v="3.39"/>
    <s v="2019-12-30T15:10:00Z"/>
    <n v="13.31"/>
    <n v="64"/>
    <x v="0"/>
    <s v="PG179"/>
    <n v="3.39"/>
    <s v="2019-12-30T15:10:00Z"/>
    <n v="13.31"/>
    <n v="96"/>
    <x v="0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n v="2017"/>
    <n v="6"/>
    <n v="24"/>
    <n v="22"/>
    <n v="27"/>
    <s v="17-0058399"/>
    <s v="Tier 2"/>
    <s v="HFTD"/>
    <s v="No Fire Weather RFW Applicable"/>
    <s v="Distribution"/>
    <s v="HFTD - Distribution"/>
    <s v="Fire Less than 300 Acres"/>
    <s v="Animal"/>
    <s v="Animal"/>
    <n v="4529"/>
    <n v="5.1717149759918"/>
    <s v="206_255"/>
    <s v="&lt;25mph"/>
    <s v="&lt;15mph"/>
    <s v="HFTD - Distribution"/>
    <s v="2017-06-24 22:27:00"/>
    <n v="934"/>
    <n v="13.7168407772962"/>
    <b v="0"/>
    <s v="&lt;25mph"/>
    <s v="PG404"/>
    <n v="3.35"/>
    <s v="2019-10-06T06:20:00Z"/>
    <n v="6.87"/>
    <n v="6"/>
    <x v="0"/>
    <s v="CFAC1"/>
    <n v="7.57"/>
    <s v="2019-10-06T06:05:00Z"/>
    <n v="8.01"/>
    <n v="33"/>
    <x v="0"/>
    <s v="PG404"/>
    <n v="3.35"/>
    <s v="2019-10-06T07:20:00Z"/>
    <n v="9.1300000000000008"/>
    <n v="12"/>
    <x v="0"/>
    <s v="PG404"/>
    <n v="3.35"/>
    <s v="2019-10-06T07:20:00Z"/>
    <n v="9.1300000000000008"/>
    <n v="61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6-07-21T04:53:00Z"/>
    <n v="2.0099999999999998"/>
    <n v="1"/>
    <x v="0"/>
    <s v="MTZC1"/>
    <n v="6.33"/>
    <s v="2016-07-21T04:56:00Z"/>
    <n v="8.01"/>
    <n v="2"/>
    <x v="0"/>
    <s v="ANUC1"/>
    <n v="1.37"/>
    <s v="2016-07-21T05:53:00Z"/>
    <n v="2.0099999999999998"/>
    <n v="2"/>
    <x v="0"/>
    <s v="MTZC1"/>
    <n v="6.33"/>
    <s v="2016-07-21T04:56:00Z"/>
    <n v="8.01"/>
    <n v="4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PG031"/>
    <n v="3.63"/>
    <s v="2018-06-20T07:00:00Z"/>
    <n v="1.32"/>
    <n v="10"/>
    <x v="0"/>
    <s v="PG029"/>
    <n v="4.4400000000000004"/>
    <s v="2018-06-20T07:30:00Z"/>
    <n v="4.16"/>
    <n v="26"/>
    <x v="0"/>
    <s v="PG031"/>
    <n v="3.63"/>
    <s v="2018-06-20T08:30:00Z"/>
    <n v="3.06"/>
    <n v="20"/>
    <x v="0"/>
    <s v="PG029"/>
    <n v="4.4400000000000004"/>
    <s v="2018-06-20T07:50:00Z"/>
    <n v="4.38"/>
    <n v="52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PG472"/>
    <n v="3.75"/>
    <s v="2019-12-31T16:00:00Z"/>
    <n v="20.239999999999998"/>
    <n v="52"/>
    <x v="0"/>
    <s v="PG472"/>
    <n v="3.75"/>
    <s v="2019-12-31T16:00:00Z"/>
    <n v="20.239999999999998"/>
    <n v="116"/>
    <x v="0"/>
    <s v="PG472"/>
    <n v="3.75"/>
    <s v="2019-12-31T16:20:00Z"/>
    <n v="20.47"/>
    <n v="101"/>
    <x v="0"/>
    <s v="PG472"/>
    <n v="3.75"/>
    <s v="2019-12-31T16:20:00Z"/>
    <n v="20.47"/>
    <n v="230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9-06-09T18:58:00Z"/>
    <n v="5.99"/>
    <n v="1"/>
    <x v="0"/>
    <s v="PG200"/>
    <n v="7.23"/>
    <s v="2019-06-09T18:50:00Z"/>
    <n v="12.06"/>
    <n v="28"/>
    <x v="0"/>
    <s v="PHRC1"/>
    <n v="0.81"/>
    <s v="2019-06-09T19:58:00Z"/>
    <n v="8.99"/>
    <n v="2"/>
    <x v="0"/>
    <s v="PG200"/>
    <n v="7.23"/>
    <s v="2019-06-09T19:50:00Z"/>
    <n v="13.8"/>
    <n v="55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8-07-23T13:27:00Z"/>
    <n v="2.0099999999999998"/>
    <n v="1"/>
    <x v="0"/>
    <s v="AU710"/>
    <n v="7.72"/>
    <s v="2018-07-23T13:00:00Z"/>
    <n v="2.0099999999999998"/>
    <n v="21"/>
    <x v="0"/>
    <s v="CTOC1"/>
    <n v="3.71"/>
    <s v="2018-07-23T14:27:00Z"/>
    <n v="2.0099999999999998"/>
    <n v="2"/>
    <x v="0"/>
    <s v="AU710"/>
    <n v="7.72"/>
    <s v="2018-07-23T14:45:00Z"/>
    <n v="2.0099999999999998"/>
    <n v="42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1"/>
    <s v="PG197"/>
    <n v="4.4000000000000004"/>
    <s v="2019-11-30T13:20:00Z"/>
    <n v="18.57"/>
    <n v="40"/>
    <x v="0"/>
    <m/>
    <m/>
    <m/>
    <n v="0"/>
    <n v="0"/>
    <x v="1"/>
    <s v="PG197"/>
    <n v="4.4000000000000004"/>
    <s v="2019-11-30T13:20:00Z"/>
    <n v="18.57"/>
    <n v="80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1"/>
    <s v="F0187"/>
    <n v="5.39"/>
    <s v="2018-03-06T16:55:00Z"/>
    <n v="8.01"/>
    <n v="16"/>
    <x v="0"/>
    <m/>
    <m/>
    <m/>
    <n v="0"/>
    <n v="0"/>
    <x v="1"/>
    <s v="E6079"/>
    <n v="6.28"/>
    <s v="2018-03-06T18:05:00Z"/>
    <n v="8.99"/>
    <n v="31"/>
    <x v="0"/>
  </r>
  <r>
    <s v="PG&amp;E"/>
    <d v="2018-07-31T00:00:00"/>
    <d v="1899-12-30T07:57:00"/>
    <n v="38.955860000000001"/>
    <n v="-122.72744"/>
    <s v="Vegetation"/>
    <s v="Rural"/>
    <s v="&lt; 0.25 Acres"/>
    <s v="Unknown"/>
    <s v="N.A. "/>
    <n v="102162351"/>
    <s v="AT&amp;T"/>
    <n v="12000"/>
    <s v="Conductor"/>
    <s v="Overhead"/>
    <s v="Yes"/>
    <n v="43312"/>
    <d v="1899-12-30T07:57:00"/>
    <s v="Contact From Object"/>
    <s v="N.A."/>
    <s v="Animal"/>
    <s v="Electric Facility"/>
    <s v="Unknown"/>
    <m/>
    <s v="Other/Unknown"/>
    <s v="1803"/>
    <n v="2018"/>
    <n v="7"/>
    <n v="31"/>
    <n v="7"/>
    <n v="57"/>
    <s v="18-0065276"/>
    <s v="Tier 2"/>
    <s v="HFTD"/>
    <s v="No Fire Weather RFW Applicable"/>
    <s v="Distribution"/>
    <s v="HFTD - Distribution"/>
    <s v="Fire Less than 300 Acres"/>
    <s v="Animal"/>
    <s v="Animal"/>
    <n v="89832"/>
    <n v="7.6130943323902898"/>
    <s v="125_292"/>
    <s v="&lt;25mph"/>
    <s v="&lt;15mph"/>
    <s v="HFTD - Distribution"/>
    <s v="2018-07-31 07:57:00"/>
    <n v="1543"/>
    <n v="16.071799595139801"/>
    <b v="0"/>
    <s v="&lt;25mph"/>
    <s v="KELC1"/>
    <n v="3.24"/>
    <s v="2016-06-14T03:57:00Z"/>
    <n v="27"/>
    <n v="1"/>
    <x v="2"/>
    <s v="KELC1"/>
    <n v="3.24"/>
    <s v="2016-06-14T03:57:00Z"/>
    <n v="27"/>
    <n v="5"/>
    <x v="1"/>
    <s v="KELC1"/>
    <n v="3.24"/>
    <s v="2016-06-14T04:57:00Z"/>
    <n v="28.01"/>
    <n v="2"/>
    <x v="2"/>
    <s v="KELC1"/>
    <n v="3.24"/>
    <s v="2016-06-14T04:57:00Z"/>
    <n v="28.01"/>
    <n v="10"/>
    <x v="1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8-03-30T12:32:00Z"/>
    <n v="3"/>
    <n v="1"/>
    <x v="0"/>
    <s v="MPOC1"/>
    <n v="7.53"/>
    <s v="2018-03-30T12:07:00Z"/>
    <n v="10"/>
    <n v="5"/>
    <x v="0"/>
    <s v="C1522"/>
    <n v="2.94"/>
    <s v="2018-03-30T13:32:00Z"/>
    <n v="4.99"/>
    <n v="4"/>
    <x v="0"/>
    <s v="MPOC1"/>
    <n v="7.53"/>
    <s v="2018-03-30T13:07:00Z"/>
    <n v="10"/>
    <n v="12"/>
    <x v="0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6-05-04T01:01:00Z"/>
    <n v="14"/>
    <n v="4"/>
    <x v="0"/>
    <m/>
    <m/>
    <m/>
    <n v="0"/>
    <n v="0"/>
    <x v="1"/>
    <s v="E7114"/>
    <n v="5.07"/>
    <s v="2016-05-04T01:01:00Z"/>
    <n v="14"/>
    <n v="8"/>
    <x v="0"/>
  </r>
  <r>
    <s v="PG&amp;E"/>
    <d v="2017-07-30T09:46:44"/>
    <s v="09:46"/>
    <n v="38.913181700000003"/>
    <n v="-122.617875"/>
    <s v="Vegetation"/>
    <s v="Rural"/>
    <s v="&lt; 0.25 Acres"/>
    <s v="Fire Agency"/>
    <s v="mike wink"/>
    <n v="102151066"/>
    <s v="None"/>
    <s v="0 – 750"/>
    <s v="Conductor"/>
    <s v="Overhead"/>
    <s v="Yes"/>
    <n v="42946.407453703709"/>
    <s v="09:46"/>
    <s v="Contact From Object"/>
    <s v="N.A."/>
    <s v="Vegetation"/>
    <s v="Electric Facility"/>
    <s v="Unknown"/>
    <m/>
    <s v="no-match"/>
    <s v="1302"/>
    <n v="2017"/>
    <n v="7"/>
    <n v="30"/>
    <n v="9"/>
    <n v="4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2784777588547307"/>
    <s v="130_290"/>
    <s v="&lt;25mph"/>
    <s v="&lt;15mph"/>
    <s v="HFTD - Distribution"/>
    <s v="2017-07-30 09:46:00"/>
    <n v="1040"/>
    <n v="13.719792592867099"/>
    <b v="0"/>
    <s v="&lt;25mph"/>
    <s v="PG097"/>
    <n v="1.29"/>
    <s v="2019-09-24T01:50:00Z"/>
    <n v="14.38"/>
    <n v="6"/>
    <x v="0"/>
    <s v="PG128"/>
    <n v="4.45"/>
    <s v="2019-09-24T01:10:00Z"/>
    <n v="15.77"/>
    <n v="45"/>
    <x v="0"/>
    <s v="PG097"/>
    <n v="1.29"/>
    <s v="2019-09-24T03:00:00Z"/>
    <n v="14.47"/>
    <n v="12"/>
    <x v="0"/>
    <s v="PG128"/>
    <n v="4.45"/>
    <s v="2019-09-24T01:10:00Z"/>
    <n v="15.77"/>
    <n v="90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n v="2015"/>
    <n v="8"/>
    <n v="17"/>
    <n v="20"/>
    <n v="57"/>
    <s v="15-0055696"/>
    <s v="Tier 2"/>
    <s v="HFTD"/>
    <s v="No Fire Weather RFW Applicable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9-10-08T05:58:00Z"/>
    <n v="10"/>
    <n v="7"/>
    <x v="0"/>
    <s v="PHRC1"/>
    <n v="2.4700000000000002"/>
    <s v="2019-10-08T05:58:00Z"/>
    <n v="10"/>
    <n v="43"/>
    <x v="0"/>
    <s v="PHRC1"/>
    <n v="2.4700000000000002"/>
    <s v="2019-10-08T06:58:00Z"/>
    <n v="10"/>
    <n v="14"/>
    <x v="0"/>
    <s v="PHRC1"/>
    <n v="2.4700000000000002"/>
    <s v="2019-10-08T06:58:00Z"/>
    <n v="10"/>
    <n v="92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E5965"/>
    <n v="0.43"/>
    <s v="2016-09-03T00:30:00Z"/>
    <n v="8.99"/>
    <n v="40"/>
    <x v="0"/>
    <s v="E5038"/>
    <n v="6.81"/>
    <s v="2016-09-03T00:30:00Z"/>
    <n v="13"/>
    <n v="166"/>
    <x v="0"/>
    <s v="E5965"/>
    <n v="0.43"/>
    <s v="2016-09-03T00:30:00Z"/>
    <n v="8.99"/>
    <n v="80"/>
    <x v="0"/>
    <s v="E5038"/>
    <n v="6.81"/>
    <s v="2016-09-03T00:30:00Z"/>
    <n v="13"/>
    <n v="327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LTC1"/>
    <n v="7.3"/>
    <s v="2018-08-29T01:56:00Z"/>
    <n v="8.01"/>
    <n v="31"/>
    <x v="0"/>
    <m/>
    <m/>
    <m/>
    <n v="0"/>
    <n v="0"/>
    <x v="1"/>
    <s v="PLTC1"/>
    <n v="7.3"/>
    <s v="2018-08-29T01:56:00Z"/>
    <n v="8.01"/>
    <n v="6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6-05-29T06:15:00Z"/>
    <n v="1.01"/>
    <n v="4"/>
    <x v="0"/>
    <s v="AU824"/>
    <n v="7.12"/>
    <s v="2016-05-29T06:26:00Z"/>
    <n v="5.99"/>
    <n v="22"/>
    <x v="0"/>
    <s v="E4863"/>
    <n v="2.73"/>
    <s v="2016-05-29T07:15:00Z"/>
    <n v="2.0099999999999998"/>
    <n v="8"/>
    <x v="0"/>
    <s v="AU824"/>
    <n v="7.12"/>
    <s v="2016-05-29T07:46:00Z"/>
    <n v="7"/>
    <n v="43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6-12-20T16:28:00Z"/>
    <n v="3"/>
    <n v="18"/>
    <x v="0"/>
    <s v="UCBM"/>
    <n v="6.47"/>
    <s v="2016-12-20T15:40:00Z"/>
    <n v="10.4"/>
    <n v="66"/>
    <x v="0"/>
    <s v="D2849"/>
    <n v="0.89"/>
    <s v="2016-12-20T17:33:00Z"/>
    <n v="3"/>
    <n v="36"/>
    <x v="0"/>
    <s v="UCBM"/>
    <n v="6.47"/>
    <s v="2016-12-20T15:40:00Z"/>
    <n v="10.4"/>
    <n v="135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8-03-09T19:57:00Z"/>
    <n v="11.01"/>
    <n v="16"/>
    <x v="0"/>
    <s v="ULBC1"/>
    <n v="6.95"/>
    <s v="2018-03-09T20:33:00Z"/>
    <n v="21"/>
    <n v="28"/>
    <x v="0"/>
    <s v="AT450"/>
    <n v="2.61"/>
    <s v="2018-03-09T19:57:00Z"/>
    <n v="11.01"/>
    <n v="32"/>
    <x v="0"/>
    <s v="ULBC1"/>
    <n v="6.95"/>
    <s v="2018-03-09T20:33:00Z"/>
    <n v="21"/>
    <n v="57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m/>
    <m/>
    <m/>
    <n v="0"/>
    <n v="0"/>
    <x v="1"/>
    <s v="BNGC1"/>
    <n v="7.37"/>
    <s v="2017-03-12T09:51:00Z"/>
    <n v="4"/>
    <n v="1"/>
    <x v="0"/>
    <m/>
    <m/>
    <m/>
    <n v="0"/>
    <n v="0"/>
    <x v="1"/>
    <s v="BNGC1"/>
    <n v="7.37"/>
    <s v="2017-03-12T10:51:00Z"/>
    <n v="4"/>
    <n v="2"/>
    <x v="0"/>
  </r>
  <r>
    <s v="PG&amp;E"/>
    <d v="2019-05-10T00:00:00"/>
    <d v="1899-12-30T14:52:00"/>
    <n v="40.704000000000001"/>
    <n v="-122.83143200000001"/>
    <s v="Vegetation"/>
    <s v="Conifer Forest"/>
    <s v="3 meters - 0.25 Acres"/>
    <s v="Fire Dept"/>
    <s v="Lewiston FD"/>
    <s v="Keswick-Trinity 60Kv Line"/>
    <m/>
    <n v="60000"/>
    <s v="Conductor"/>
    <s v="Overhead"/>
    <s v="Yes"/>
    <n v="43595"/>
    <d v="1899-12-30T14:52:00"/>
    <s v="Vegetation"/>
    <m/>
    <s v="Contact from Object - Other"/>
    <s v="Electric Facility"/>
    <m/>
    <m/>
    <s v="no-match"/>
    <s v="2019-301"/>
    <n v="2019"/>
    <n v="5"/>
    <n v="10"/>
    <n v="14"/>
    <n v="52"/>
    <s v="No ILIS or TOTL available"/>
    <s v="Tier 2"/>
    <s v="HFTD"/>
    <s v="No Fire Weather RFW Applicable"/>
    <s v="Transmission"/>
    <s v="HFTD - Transmission"/>
    <s v="Fire Less than 300 Acres"/>
    <s v="Vegetation"/>
    <s v="Other/Unknown"/>
    <s v="N.A."/>
    <n v="11.053495697475499"/>
    <s v="123_389"/>
    <s v="&lt;25mph"/>
    <s v="&lt;15mph"/>
    <s v="HFTD - Transmission"/>
    <s v="2019-05-10 14:52:00"/>
    <n v="1766"/>
    <n v="13.084859087992299"/>
    <b v="0"/>
    <s v="&lt;25mph"/>
    <m/>
    <m/>
    <m/>
    <n v="0"/>
    <n v="0"/>
    <x v="1"/>
    <s v="KO54"/>
    <n v="5.57"/>
    <s v="2016-04-14T03:55:00Z"/>
    <n v="34.520000000000003"/>
    <n v="10"/>
    <x v="1"/>
    <m/>
    <m/>
    <m/>
    <n v="0"/>
    <n v="0"/>
    <x v="1"/>
    <s v="KO54"/>
    <n v="5.57"/>
    <s v="2016-04-14T03:55:00Z"/>
    <n v="34.520000000000003"/>
    <n v="17"/>
    <x v="1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8-08-02T16:51:00Z"/>
    <n v="4.99"/>
    <n v="1"/>
    <x v="0"/>
    <s v="BNGC1"/>
    <n v="1.17"/>
    <s v="2018-08-02T16:51:00Z"/>
    <n v="4.99"/>
    <n v="2"/>
    <x v="0"/>
    <s v="BNGC1"/>
    <n v="1.17"/>
    <s v="2018-08-02T17:51:00Z"/>
    <n v="7"/>
    <n v="2"/>
    <x v="0"/>
    <s v="BNGC1"/>
    <n v="1.17"/>
    <s v="2018-08-02T17:51:00Z"/>
    <n v="7"/>
    <n v="4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6724"/>
    <n v="3.93"/>
    <s v="2017-02-05T21:10:00Z"/>
    <n v="14"/>
    <n v="11"/>
    <x v="0"/>
    <s v="C0677"/>
    <n v="6.65"/>
    <s v="2017-02-05T21:12:00Z"/>
    <n v="20"/>
    <n v="83"/>
    <x v="0"/>
    <s v="E6724"/>
    <n v="3.93"/>
    <s v="2017-02-05T22:10:00Z"/>
    <n v="14.99"/>
    <n v="19"/>
    <x v="0"/>
    <s v="C0677"/>
    <n v="6.65"/>
    <s v="2017-02-05T21:12:00Z"/>
    <n v="20"/>
    <n v="158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n v="2018"/>
    <n v="8"/>
    <n v="28"/>
    <n v="12"/>
    <n v="50"/>
    <s v="18-0074371"/>
    <s v="Tier 2"/>
    <s v="HFTD"/>
    <s v="No Fire Weather RFW Applicable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7-08-12T07:51:00Z"/>
    <n v="3"/>
    <n v="1"/>
    <x v="0"/>
    <s v="ALDC1"/>
    <n v="1.95"/>
    <s v="2017-08-12T07:51:00Z"/>
    <n v="3"/>
    <n v="1"/>
    <x v="0"/>
    <s v="ALDC1"/>
    <n v="1.95"/>
    <s v="2017-08-12T08:51:00Z"/>
    <n v="3"/>
    <n v="2"/>
    <x v="0"/>
    <s v="ALDC1"/>
    <n v="1.95"/>
    <s v="2017-08-12T08:51:00Z"/>
    <n v="3"/>
    <n v="2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PG128"/>
    <n v="7.27"/>
    <s v="2019-05-23T23:20:00Z"/>
    <n v="18.86"/>
    <n v="23"/>
    <x v="0"/>
    <m/>
    <m/>
    <m/>
    <n v="0"/>
    <n v="0"/>
    <x v="1"/>
    <s v="PG128"/>
    <n v="7.27"/>
    <s v="2019-05-24T00:20:00Z"/>
    <n v="19.73"/>
    <n v="46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5-05-15T12:16:00Z"/>
    <n v="8.99"/>
    <n v="5"/>
    <x v="0"/>
    <s v="SEWC1"/>
    <n v="2.5"/>
    <s v="2015-05-15T12:16:00Z"/>
    <n v="8.99"/>
    <n v="7"/>
    <x v="0"/>
    <s v="SEWC1"/>
    <n v="2.5"/>
    <s v="2015-05-15T12:16:00Z"/>
    <n v="8.99"/>
    <n v="10"/>
    <x v="0"/>
    <s v="SEWC1"/>
    <n v="2.5"/>
    <s v="2015-05-15T12:16:00Z"/>
    <n v="8.99"/>
    <n v="15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6-09-28T06:35:00Z"/>
    <n v="1.01"/>
    <n v="12"/>
    <x v="0"/>
    <s v="BENC1"/>
    <n v="4.05"/>
    <s v="2016-09-28T06:59:00Z"/>
    <n v="8.01"/>
    <n v="33"/>
    <x v="0"/>
    <s v="E8856"/>
    <n v="2.62"/>
    <s v="2016-09-28T06:35:00Z"/>
    <n v="1.01"/>
    <n v="24"/>
    <x v="0"/>
    <s v="BENC1"/>
    <n v="4.05"/>
    <s v="2016-09-28T07:59:00Z"/>
    <n v="8.01"/>
    <n v="64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407"/>
    <n v="1.51"/>
    <s v="2015-06-12T23:38:00Z"/>
    <n v="15.99"/>
    <n v="52"/>
    <x v="0"/>
    <s v="E6407"/>
    <n v="1.51"/>
    <s v="2015-06-12T23:38:00Z"/>
    <n v="15.99"/>
    <n v="52"/>
    <x v="0"/>
    <s v="E6407"/>
    <n v="1.51"/>
    <s v="2015-06-12T23:38:00Z"/>
    <n v="15.99"/>
    <n v="96"/>
    <x v="0"/>
    <s v="E6407"/>
    <n v="1.51"/>
    <s v="2015-06-12T23:38:00Z"/>
    <n v="15.99"/>
    <n v="96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7-12-10T23:07:00Z"/>
    <n v="4.99"/>
    <n v="1"/>
    <x v="0"/>
    <s v="LAHC1"/>
    <n v="2.2999999999999998"/>
    <s v="2017-12-10T23:07:00Z"/>
    <n v="4.99"/>
    <n v="7"/>
    <x v="0"/>
    <s v="LAHC1"/>
    <n v="2.2999999999999998"/>
    <s v="2017-12-11T00:07:00Z"/>
    <n v="4.99"/>
    <n v="2"/>
    <x v="0"/>
    <s v="LAHC1"/>
    <n v="2.2999999999999998"/>
    <s v="2017-12-11T00:07:00Z"/>
    <n v="4.99"/>
    <n v="14"/>
    <x v="0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1"/>
    <s v="E7513"/>
    <n v="5.24"/>
    <s v="2016-11-30T23:33:00Z"/>
    <n v="8.01"/>
    <n v="12"/>
    <x v="0"/>
    <m/>
    <m/>
    <m/>
    <n v="0"/>
    <n v="0"/>
    <x v="1"/>
    <s v="E7513"/>
    <n v="5.24"/>
    <s v="2016-11-30T23:33:00Z"/>
    <n v="8.01"/>
    <n v="24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E7291"/>
    <n v="2.85"/>
    <s v="2019-04-22T11:18:00Z"/>
    <n v="3"/>
    <n v="28"/>
    <x v="0"/>
    <s v="E7291"/>
    <n v="2.85"/>
    <s v="2019-04-22T11:18:00Z"/>
    <n v="3"/>
    <n v="55"/>
    <x v="0"/>
    <s v="E7291"/>
    <n v="2.85"/>
    <s v="2019-04-22T12:00:00Z"/>
    <n v="4"/>
    <n v="57"/>
    <x v="0"/>
    <s v="E7291"/>
    <n v="2.85"/>
    <s v="2019-04-22T12:00:00Z"/>
    <n v="4"/>
    <n v="113"/>
    <x v="0"/>
  </r>
  <r>
    <s v="PG&amp;E"/>
    <d v="2017-08-28T00:00:00"/>
    <d v="1899-12-30T14:06:00"/>
    <n v="38.634014999999998"/>
    <n v="-122.41944700000001"/>
    <s v="Vegetation"/>
    <s v="Rural"/>
    <s v="&lt; 0.25 Acres"/>
    <s v="Fire Agency"/>
    <s v="Cal Fire"/>
    <n v="102253236"/>
    <s v="Unknown"/>
    <n v="21000"/>
    <s v="Conductor"/>
    <s v="Overhead"/>
    <s v="Yes"/>
    <n v="42975"/>
    <d v="1899-12-30T14:06:00"/>
    <s v="Equipment/ Facility Failure"/>
    <s v="Other"/>
    <s v="N.A."/>
    <s v="N.A."/>
    <s v="Unknown"/>
    <m/>
    <s v="Other/Unknown"/>
    <s v="1359"/>
    <n v="2017"/>
    <n v="8"/>
    <n v="28"/>
    <n v="14"/>
    <n v="6"/>
    <s v="17-0073526"/>
    <s v="Tier 2"/>
    <s v="HFTD"/>
    <s v="No Fire Weather RFW Applicable"/>
    <s v="Distribution"/>
    <s v="HFTD - Distribution"/>
    <s v="Fire Less than 300 Acres"/>
    <s v="Equip Failure"/>
    <s v="Equip Failure - Other"/>
    <n v="1896"/>
    <n v="12.4455307457039"/>
    <s v="138_274"/>
    <s v="&lt;25mph"/>
    <s v="&lt;15mph"/>
    <s v="HFTD - Distribution"/>
    <s v="2017-08-28 14:06:00"/>
    <n v="1097"/>
    <n v="13.1601528150694"/>
    <b v="0"/>
    <s v="&lt;25mph"/>
    <m/>
    <m/>
    <m/>
    <n v="0"/>
    <n v="0"/>
    <x v="1"/>
    <s v="AT925"/>
    <n v="4.29"/>
    <s v="2015-04-12T14:15:00Z"/>
    <n v="2.0099999999999998"/>
    <n v="13"/>
    <x v="0"/>
    <m/>
    <m/>
    <m/>
    <n v="0"/>
    <n v="0"/>
    <x v="1"/>
    <s v="AT925"/>
    <n v="4.29"/>
    <s v="2015-04-12T15:20:00Z"/>
    <n v="4"/>
    <n v="25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12-06T08:04:00Z"/>
    <n v="7"/>
    <n v="1"/>
    <x v="0"/>
    <s v="TR419"/>
    <n v="7.53"/>
    <s v="2015-12-06T08:15:00Z"/>
    <n v="8.99"/>
    <n v="6"/>
    <x v="0"/>
    <s v="PPSC1"/>
    <n v="2.2999999999999998"/>
    <s v="2015-12-06T08:04:00Z"/>
    <n v="7"/>
    <n v="2"/>
    <x v="0"/>
    <s v="TR419"/>
    <n v="7.53"/>
    <s v="2015-12-06T09:15:00Z"/>
    <n v="10"/>
    <n v="12"/>
    <x v="0"/>
  </r>
  <r>
    <s v="PG&amp;E"/>
    <d v="2016-05-20T15:01:00"/>
    <d v="1899-12-30T15:01:00"/>
    <n v="39.055888529999997"/>
    <n v="-123.4581273"/>
    <s v="Vegetation"/>
    <s v="Rural"/>
    <s v=".26 - 9.99 Acres"/>
    <s v="Fire Agency"/>
    <s v="Cal Fire"/>
    <n v="102198323"/>
    <m/>
    <n v="12000"/>
    <s v="Conductor"/>
    <s v="Overhead"/>
    <s v="Yes"/>
    <n v="42510.625694444403"/>
    <d v="1899-12-30T15:01:00"/>
    <s v="Contact From Object"/>
    <s v="N.A."/>
    <s v="Vegetation"/>
    <s v="Electric Facility"/>
    <s v="Unknown"/>
    <m/>
    <s v="Fell into (No defect)"/>
    <s v="0741"/>
    <n v="2016"/>
    <n v="5"/>
    <n v="20"/>
    <n v="15"/>
    <n v="1"/>
    <s v="16-0037479"/>
    <s v="Tier 2"/>
    <s v="HFTD"/>
    <s v="No Fire Weather RFW Applicable"/>
    <s v="Distribution"/>
    <s v="HFTD - Distribution"/>
    <s v="Fire Less than 300 Acres"/>
    <s v="Vegetation"/>
    <s v="Fell into (No defect)"/>
    <n v="2720"/>
    <n v="20.911711270449199"/>
    <s v="94_299"/>
    <s v="&lt;25mph"/>
    <s v="&lt;15mph"/>
    <s v="HFTD - Distribution"/>
    <s v="2016-05-20 15:01:00"/>
    <n v="484"/>
    <n v="20.911711270449199"/>
    <b v="0"/>
    <s v="&lt;25mph"/>
    <s v="E1763"/>
    <n v="3.93"/>
    <s v="2018-10-28T20:45:00Z"/>
    <n v="4"/>
    <n v="4"/>
    <x v="0"/>
    <s v="BNVC1"/>
    <n v="7.56"/>
    <s v="2018-10-28T20:50:00Z"/>
    <n v="14"/>
    <n v="9"/>
    <x v="0"/>
    <s v="E1763"/>
    <n v="3.93"/>
    <s v="2018-10-28T21:15:00Z"/>
    <n v="5.99"/>
    <n v="8"/>
    <x v="0"/>
    <s v="E4777"/>
    <n v="6.25"/>
    <s v="2018-10-28T21:50:00Z"/>
    <n v="18.989999999999998"/>
    <n v="17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PG467"/>
    <n v="3.77"/>
    <s v="2019-11-05T13:10:00Z"/>
    <n v="10.29"/>
    <n v="13"/>
    <x v="0"/>
    <s v="SE370"/>
    <n v="7.71"/>
    <s v="2019-11-05T12:20:00Z"/>
    <n v="15.35"/>
    <n v="49"/>
    <x v="0"/>
    <s v="PG467"/>
    <n v="3.77"/>
    <s v="2019-11-05T14:10:00Z"/>
    <n v="12.12"/>
    <n v="26"/>
    <x v="0"/>
    <s v="SE370"/>
    <n v="7.71"/>
    <s v="2019-11-05T13:50:00Z"/>
    <n v="21.7"/>
    <n v="98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8-02-11T14:46:00Z"/>
    <n v="8.01"/>
    <n v="4"/>
    <x v="0"/>
    <s v="BNVC1"/>
    <n v="4.68"/>
    <s v="2018-02-11T14:50:00Z"/>
    <n v="8.99"/>
    <n v="9"/>
    <x v="0"/>
    <s v="E4777"/>
    <n v="3.27"/>
    <s v="2018-02-11T16:11:00Z"/>
    <n v="11.01"/>
    <n v="7"/>
    <x v="0"/>
    <s v="E4777"/>
    <n v="3.27"/>
    <s v="2018-02-11T16:11:00Z"/>
    <n v="11.01"/>
    <n v="17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x v="1"/>
    <s v="E5691"/>
    <n v="5.53"/>
    <s v="2017-02-07T03:57:00Z"/>
    <n v="15.99"/>
    <n v="26"/>
    <x v="0"/>
    <m/>
    <m/>
    <m/>
    <n v="0"/>
    <n v="0"/>
    <x v="1"/>
    <s v="E3165"/>
    <n v="5.57"/>
    <s v="2017-02-07T04:55:00Z"/>
    <n v="18.010000000000002"/>
    <n v="5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3-19T17:28:00Z"/>
    <n v="3"/>
    <n v="1"/>
    <x v="0"/>
    <s v="AV037"/>
    <n v="6"/>
    <s v="2016-03-19T18:13:00Z"/>
    <n v="3"/>
    <n v="5"/>
    <x v="0"/>
    <s v="ERCC1"/>
    <n v="2.93"/>
    <s v="2016-03-19T18:28:00Z"/>
    <n v="3"/>
    <n v="2"/>
    <x v="0"/>
    <s v="AV037"/>
    <n v="6"/>
    <s v="2016-03-19T19:03:00Z"/>
    <n v="3"/>
    <n v="9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1"/>
    <s v="RRRC1"/>
    <n v="7.59"/>
    <s v="2017-02-03T20:13:00Z"/>
    <n v="25.99"/>
    <n v="2"/>
    <x v="1"/>
    <m/>
    <m/>
    <m/>
    <n v="0"/>
    <n v="0"/>
    <x v="1"/>
    <s v="RRRC1"/>
    <n v="7.59"/>
    <s v="2017-02-03T20:13:00Z"/>
    <n v="25.99"/>
    <n v="4"/>
    <x v="1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E4833"/>
    <n v="2.14"/>
    <s v="2015-12-02T14:48:00Z"/>
    <n v="0"/>
    <n v="21"/>
    <x v="0"/>
    <s v="CSTC1"/>
    <n v="7.61"/>
    <s v="2015-12-02T13:51:00Z"/>
    <n v="7"/>
    <n v="24"/>
    <x v="0"/>
    <s v="E4833"/>
    <n v="2.14"/>
    <s v="2015-12-02T15:24:00Z"/>
    <n v="1.01"/>
    <n v="45"/>
    <x v="0"/>
    <s v="CSTC1"/>
    <n v="7.61"/>
    <s v="2015-12-02T13:51:00Z"/>
    <n v="7"/>
    <n v="50"/>
    <x v="0"/>
  </r>
  <r>
    <s v="PG&amp;E"/>
    <d v="2018-09-24T00:00:00"/>
    <d v="1899-12-30T00:35:00"/>
    <n v="39.815235999999999"/>
    <n v="-121.643764"/>
    <s v="Vegetation"/>
    <s v="Rural"/>
    <s v=".26 - 9.99 Acres"/>
    <s v="Unknown"/>
    <s v="N.A. "/>
    <s v="Pole 3/42B"/>
    <s v="None"/>
    <n v="60000"/>
    <s v="Conductor"/>
    <s v="Overhead"/>
    <s v="Yes"/>
    <n v="43367"/>
    <d v="1899-12-30T00:35:00"/>
    <s v="Contact From Object"/>
    <s v="N.A."/>
    <s v="Animal"/>
    <s v="Electric Facility"/>
    <s v="Unknown"/>
    <m/>
    <s v="no-match"/>
    <s v="1913"/>
    <n v="2018"/>
    <n v="9"/>
    <n v="24"/>
    <n v="0"/>
    <n v="35"/>
    <s v="INT-11388"/>
    <s v="Tier 3"/>
    <s v="HFTD"/>
    <s v="Fire Weather RFW Applicable"/>
    <s v="Transmission"/>
    <s v="HFTD - Transmission"/>
    <s v="Fire Less than 300 Acres"/>
    <s v="Animal"/>
    <s v="Animal"/>
    <n v="2407691"/>
    <n v="10.857074736743099"/>
    <s v="172_339"/>
    <s v="&lt;25mph"/>
    <s v="&lt;15mph"/>
    <s v="HFTD - Transmission"/>
    <s v="2018-09-24 00:35:00"/>
    <n v="1652"/>
    <n v="11.613484937394"/>
    <b v="0"/>
    <s v="&lt;25mph"/>
    <s v="PG333"/>
    <n v="3.19"/>
    <s v="2019-11-18T12:40:00Z"/>
    <n v="8.77"/>
    <n v="55"/>
    <x v="0"/>
    <s v="PG300"/>
    <n v="4.28"/>
    <s v="2019-11-18T12:20:00Z"/>
    <n v="14.32"/>
    <n v="105"/>
    <x v="0"/>
    <s v="PG333"/>
    <n v="3.19"/>
    <s v="2019-11-18T13:40:00Z"/>
    <n v="9.35"/>
    <n v="108"/>
    <x v="0"/>
    <s v="PG300"/>
    <n v="4.28"/>
    <s v="2019-11-18T13:40:00Z"/>
    <n v="18.989999999999998"/>
    <n v="208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x v="1"/>
    <s v="E6886"/>
    <n v="4.8899999999999997"/>
    <s v="2017-01-29T04:09:00Z"/>
    <n v="2.0099999999999998"/>
    <n v="4"/>
    <x v="0"/>
    <m/>
    <m/>
    <m/>
    <n v="0"/>
    <n v="0"/>
    <x v="1"/>
    <s v="E6886"/>
    <n v="4.8899999999999997"/>
    <s v="2017-01-29T05:09:00Z"/>
    <n v="2.0099999999999998"/>
    <n v="7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n v="2015"/>
    <n v="8"/>
    <n v="28"/>
    <n v="12"/>
    <n v="2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E0993"/>
    <n v="3.45"/>
    <s v="2017-12-20T03:53:00Z"/>
    <n v="24"/>
    <n v="26"/>
    <x v="0"/>
    <s v="E0993"/>
    <n v="3.45"/>
    <s v="2017-12-20T03:53:00Z"/>
    <n v="24"/>
    <n v="201"/>
    <x v="0"/>
    <s v="E0993"/>
    <n v="3.45"/>
    <s v="2017-12-20T03:53:00Z"/>
    <n v="24"/>
    <n v="51"/>
    <x v="0"/>
    <s v="E0993"/>
    <n v="3.45"/>
    <s v="2017-12-20T03:53:00Z"/>
    <n v="24"/>
    <n v="410"/>
    <x v="0"/>
  </r>
  <r>
    <s v="PG&amp;E"/>
    <d v="2015-07-12T17:04:00"/>
    <d v="2015-07-12T17:04:00"/>
    <n v="37.471299999999999"/>
    <n v="-122.42559"/>
    <s v="Vegetation"/>
    <s v="Rural"/>
    <s v="&lt; 0.25 Acres"/>
    <s v="Fire Agency"/>
    <s v="COUNTY FIRE"/>
    <s v="1 s w c509"/>
    <m/>
    <n v="12000"/>
    <s v="Conductor"/>
    <s v="Overhead"/>
    <s v="Yes"/>
    <n v="42197.711111111108"/>
    <d v="2015-07-12T17:04:00"/>
    <s v="Equipment/ Facility Failure"/>
    <s v="Conductor"/>
    <s v="N.A."/>
    <s v="N.A."/>
    <s v="Unknown"/>
    <s v="Jumper"/>
    <s v="Other/Unknown"/>
    <s v="0456"/>
    <n v="2015"/>
    <n v="7"/>
    <n v="12"/>
    <n v="17"/>
    <n v="4"/>
    <s v="15-0047023"/>
    <s v="Tier 2"/>
    <s v="HFTD"/>
    <s v="No Fire Weather RFW Applicable"/>
    <s v="Distribution"/>
    <s v="HFTD - Distribution"/>
    <s v="Fire Less than 300 Acres"/>
    <s v="Equip Failure"/>
    <s v="Conductor"/>
    <n v="117853"/>
    <n v="14.8289356795614"/>
    <s v="137_210"/>
    <s v="&lt;25mph"/>
    <s v="&lt;15mph"/>
    <s v="HFTD - Distribution"/>
    <s v="2015-07-12 17:04:00"/>
    <n v="201"/>
    <n v="14.9925211210596"/>
    <b v="0"/>
    <s v="&lt;25mph"/>
    <m/>
    <m/>
    <m/>
    <n v="0"/>
    <n v="0"/>
    <x v="1"/>
    <s v="HSPC1"/>
    <n v="6.33"/>
    <s v="2016-11-28T07:18:00Z"/>
    <n v="8.99"/>
    <n v="46"/>
    <x v="0"/>
    <m/>
    <m/>
    <m/>
    <n v="0"/>
    <n v="0"/>
    <x v="1"/>
    <s v="HSPC1"/>
    <n v="6.33"/>
    <s v="2016-11-28T08:18:00Z"/>
    <n v="13"/>
    <n v="90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m/>
    <m/>
    <m/>
    <n v="0"/>
    <n v="0"/>
    <x v="1"/>
    <s v="LKRC1"/>
    <n v="6.54"/>
    <s v="2017-04-30T04:05:00Z"/>
    <n v="13"/>
    <n v="3"/>
    <x v="0"/>
    <m/>
    <m/>
    <m/>
    <n v="0"/>
    <n v="0"/>
    <x v="1"/>
    <s v="LKRC1"/>
    <n v="6.54"/>
    <s v="2017-04-30T04:05:00Z"/>
    <n v="13"/>
    <n v="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7-04-29T14:50:00Z"/>
    <n v="21"/>
    <n v="1"/>
    <x v="0"/>
    <s v="BNDC1"/>
    <n v="2.84"/>
    <s v="2017-04-29T14:50:00Z"/>
    <n v="21"/>
    <n v="28"/>
    <x v="0"/>
    <s v="BNDC1"/>
    <n v="2.84"/>
    <s v="2017-04-29T14:50:00Z"/>
    <n v="21"/>
    <n v="2"/>
    <x v="0"/>
    <s v="BNDC1"/>
    <n v="2.84"/>
    <s v="2017-04-29T14:50:00Z"/>
    <n v="21"/>
    <n v="51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6-12-15T19:04:00Z"/>
    <n v="15.99"/>
    <n v="1"/>
    <x v="0"/>
    <s v="TR419"/>
    <n v="7.53"/>
    <s v="2016-12-15T19:15:00Z"/>
    <n v="28.01"/>
    <n v="2"/>
    <x v="1"/>
    <s v="PPSC1"/>
    <n v="2.2999999999999998"/>
    <s v="2016-12-15T19:04:00Z"/>
    <n v="15.99"/>
    <n v="2"/>
    <x v="0"/>
    <s v="TR419"/>
    <n v="7.53"/>
    <s v="2016-12-15T19:15:00Z"/>
    <n v="28.01"/>
    <n v="4"/>
    <x v="1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1"/>
    <s v="E5766"/>
    <n v="4.4400000000000004"/>
    <s v="2018-07-01T09:49:00Z"/>
    <n v="0"/>
    <n v="12"/>
    <x v="0"/>
    <m/>
    <m/>
    <m/>
    <n v="0"/>
    <n v="0"/>
    <x v="1"/>
    <s v="E5766"/>
    <n v="4.4400000000000004"/>
    <s v="2018-07-01T10:44:00Z"/>
    <n v="2.0099999999999998"/>
    <n v="24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6-11-03T11:15:00Z"/>
    <n v="2.0099999999999998"/>
    <n v="12"/>
    <x v="0"/>
    <s v="RRRC1"/>
    <n v="4.49"/>
    <s v="2016-11-03T11:13:00Z"/>
    <n v="8.99"/>
    <n v="19"/>
    <x v="0"/>
    <s v="E3651"/>
    <n v="2.44"/>
    <s v="2016-11-03T11:15:00Z"/>
    <n v="2.0099999999999998"/>
    <n v="24"/>
    <x v="0"/>
    <s v="RRRC1"/>
    <n v="4.49"/>
    <s v="2016-11-03T12:13:00Z"/>
    <n v="8.99"/>
    <n v="38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n v="2017"/>
    <n v="8"/>
    <n v="9"/>
    <n v="11"/>
    <n v="29"/>
    <s v="17-0069107"/>
    <s v="Tier 3"/>
    <s v="HFTD"/>
    <s v="No Fire Weather RFW Applicable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x v="1"/>
    <s v="GZFC1"/>
    <n v="5.69"/>
    <s v="2018-03-10T07:17:00Z"/>
    <n v="7"/>
    <n v="3"/>
    <x v="0"/>
    <m/>
    <m/>
    <m/>
    <n v="0"/>
    <n v="0"/>
    <x v="1"/>
    <s v="GZFC1"/>
    <n v="5.69"/>
    <s v="2018-03-10T08:17:00Z"/>
    <n v="8.99"/>
    <n v="5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n v="2017"/>
    <n v="9"/>
    <n v="23"/>
    <n v="14"/>
    <n v="17"/>
    <s v="17-0081216"/>
    <s v="Tier 2"/>
    <s v="HFTD"/>
    <s v="Fire Weather RFW Applicable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C5599"/>
    <n v="3.73"/>
    <s v="2017-05-12T05:01:00Z"/>
    <n v="5.99"/>
    <n v="4"/>
    <x v="0"/>
    <s v="C5599"/>
    <n v="3.73"/>
    <s v="2017-05-12T05:01:00Z"/>
    <n v="5.99"/>
    <n v="4"/>
    <x v="0"/>
    <s v="C5599"/>
    <n v="3.73"/>
    <s v="2017-05-12T05:16:00Z"/>
    <n v="7"/>
    <n v="7"/>
    <x v="0"/>
    <s v="C5599"/>
    <n v="3.73"/>
    <s v="2017-05-12T05:16:00Z"/>
    <n v="7"/>
    <n v="7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m/>
    <m/>
    <m/>
    <n v="0"/>
    <n v="0"/>
    <x v="1"/>
    <s v="MOUC1"/>
    <n v="6.27"/>
    <s v="2015-10-23T14:02:00Z"/>
    <n v="14"/>
    <n v="5"/>
    <x v="0"/>
    <m/>
    <m/>
    <m/>
    <n v="0"/>
    <n v="0"/>
    <x v="1"/>
    <s v="MOUC1"/>
    <n v="6.27"/>
    <s v="2015-10-23T15:02:00Z"/>
    <n v="14.99"/>
    <n v="10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D8700"/>
    <n v="0.73"/>
    <s v="2018-04-07T23:07:00Z"/>
    <n v="14.99"/>
    <n v="35"/>
    <x v="0"/>
    <s v="E5038"/>
    <n v="6.81"/>
    <s v="2018-04-07T22:43:00Z"/>
    <n v="22.01"/>
    <n v="140"/>
    <x v="0"/>
    <s v="D4738"/>
    <n v="3.92"/>
    <s v="2018-04-08T00:00:00Z"/>
    <n v="15.99"/>
    <n v="66"/>
    <x v="0"/>
    <s v="E5038"/>
    <n v="6.81"/>
    <s v="2018-04-07T22:43:00Z"/>
    <n v="22.01"/>
    <n v="265"/>
    <x v="0"/>
  </r>
  <r>
    <s v="PG&amp;E"/>
    <d v="2018-09-10T00:00:00"/>
    <d v="1899-12-30T20:37:00"/>
    <n v="38.018830000000001"/>
    <n v="-122.72246199999999"/>
    <s v="Vegetation"/>
    <s v="Rural"/>
    <s v="100 - 299 Acres"/>
    <s v="Fire Agency"/>
    <s v="Unknown"/>
    <n v="102252760"/>
    <s v="Unknown"/>
    <n v="12000"/>
    <s v="Conductor"/>
    <s v="Overhead"/>
    <s v="Yes"/>
    <n v="43353"/>
    <d v="1899-12-30T20:37:00"/>
    <s v="Unknown"/>
    <s v="N.A."/>
    <s v="N.A."/>
    <s v="N.A."/>
    <s v="Unknown"/>
    <m/>
    <s v="Other/Unknown"/>
    <s v="1889"/>
    <n v="2018"/>
    <n v="9"/>
    <n v="10"/>
    <n v="20"/>
    <n v="37"/>
    <s v="18-0078359"/>
    <s v="Tier 3"/>
    <s v="HFTD"/>
    <s v="No Fire Weather RFW Applicable"/>
    <s v="Distribution"/>
    <s v="HFTD - Distribution"/>
    <s v="Fire Less than 300 Acres"/>
    <s v="Unk or Other"/>
    <s v="Unk or Other - Unknown"/>
    <n v="219903"/>
    <n v="12.2581312023488"/>
    <s v="125_241"/>
    <s v="&lt;25mph"/>
    <s v="&lt;15mph"/>
    <s v="HFTD - Distribution"/>
    <s v="2018-09-10 20:37:00"/>
    <n v="1628"/>
    <n v="18.846248537247401"/>
    <b v="0"/>
    <s v="&lt;25mph"/>
    <s v="BBEC1"/>
    <n v="1.27"/>
    <s v="2015-06-28T04:11:00Z"/>
    <n v="8.99"/>
    <n v="1"/>
    <x v="0"/>
    <s v="BBEC1"/>
    <n v="1.27"/>
    <s v="2015-06-28T04:11:00Z"/>
    <n v="8.99"/>
    <n v="2"/>
    <x v="0"/>
    <s v="BBEC1"/>
    <n v="1.27"/>
    <s v="2015-06-28T05:11:00Z"/>
    <n v="8.99"/>
    <n v="2"/>
    <x v="0"/>
    <s v="BBEC1"/>
    <n v="1.27"/>
    <s v="2015-06-28T05:11:00Z"/>
    <n v="8.99"/>
    <n v="4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1"/>
    <s v="LICC1"/>
    <n v="6.69"/>
    <s v="2018-02-15T03:13:00Z"/>
    <n v="12.01"/>
    <n v="19"/>
    <x v="0"/>
    <m/>
    <m/>
    <m/>
    <n v="0"/>
    <n v="0"/>
    <x v="1"/>
    <s v="LICC1"/>
    <n v="6.69"/>
    <s v="2018-02-15T03:13:00Z"/>
    <n v="12.01"/>
    <n v="38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C3295"/>
    <n v="3.73"/>
    <s v="2015-06-24T05:22:00Z"/>
    <n v="3"/>
    <n v="5"/>
    <x v="0"/>
    <s v="HSPC1"/>
    <n v="5.28"/>
    <s v="2015-06-24T05:18:00Z"/>
    <n v="30"/>
    <n v="62"/>
    <x v="1"/>
    <s v="C3295"/>
    <n v="3.73"/>
    <s v="2015-06-24T06:42:00Z"/>
    <n v="7"/>
    <n v="8"/>
    <x v="0"/>
    <s v="HSPC1"/>
    <n v="5.28"/>
    <s v="2015-06-24T06:18:00Z"/>
    <n v="31"/>
    <n v="120"/>
    <x v="1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5-07-29T19:24:00Z"/>
    <n v="13"/>
    <n v="35"/>
    <x v="0"/>
    <s v="E5965"/>
    <n v="0.91"/>
    <s v="2015-07-29T19:24:00Z"/>
    <n v="13"/>
    <n v="141"/>
    <x v="0"/>
    <s v="E5965"/>
    <n v="0.91"/>
    <s v="2015-07-29T19:24:00Z"/>
    <n v="13"/>
    <n v="70"/>
    <x v="0"/>
    <s v="E5965"/>
    <n v="0.91"/>
    <s v="2015-07-29T19:24:00Z"/>
    <n v="13"/>
    <n v="275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PG204"/>
    <n v="2.2799999999999998"/>
    <s v="2019-09-01T03:10:00Z"/>
    <n v="3.22"/>
    <n v="6"/>
    <x v="0"/>
    <s v="PG250"/>
    <n v="6.89"/>
    <s v="2019-09-01T02:50:00Z"/>
    <n v="7"/>
    <n v="18"/>
    <x v="0"/>
    <s v="PG204"/>
    <n v="2.2799999999999998"/>
    <s v="2019-09-01T03:10:00Z"/>
    <n v="3.22"/>
    <n v="12"/>
    <x v="0"/>
    <s v="PG250"/>
    <n v="6.89"/>
    <s v="2019-09-01T02:50:00Z"/>
    <n v="7"/>
    <n v="36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LVMC1"/>
    <n v="3.62"/>
    <s v="2015-01-06T12:02:00Z"/>
    <n v="14.99"/>
    <n v="1"/>
    <x v="0"/>
    <s v="LVMC1"/>
    <n v="3.62"/>
    <s v="2015-01-06T12:02:00Z"/>
    <n v="14.99"/>
    <n v="49"/>
    <x v="0"/>
    <s v="LVMC1"/>
    <n v="3.62"/>
    <s v="2015-01-06T13:02:00Z"/>
    <n v="18.010000000000002"/>
    <n v="2"/>
    <x v="0"/>
    <s v="LVMC1"/>
    <n v="3.62"/>
    <s v="2015-01-06T13:02:00Z"/>
    <n v="18.010000000000002"/>
    <n v="98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s v="PG372"/>
    <n v="3.34"/>
    <s v="2019-05-26T20:10:00Z"/>
    <n v="23.02"/>
    <n v="18"/>
    <x v="0"/>
    <s v="PG372"/>
    <n v="3.34"/>
    <s v="2019-05-26T20:10:00Z"/>
    <n v="23.02"/>
    <n v="45"/>
    <x v="0"/>
    <s v="PG372"/>
    <n v="3.34"/>
    <s v="2019-05-26T20:10:00Z"/>
    <n v="23.02"/>
    <n v="36"/>
    <x v="0"/>
    <s v="PG372"/>
    <n v="3.34"/>
    <s v="2019-05-26T20:10:00Z"/>
    <n v="23.02"/>
    <n v="90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x v="1"/>
    <s v="ATLC1"/>
    <n v="5.22"/>
    <s v="2015-01-17T18:29:00Z"/>
    <n v="8.01"/>
    <n v="25"/>
    <x v="0"/>
    <m/>
    <m/>
    <m/>
    <n v="0"/>
    <n v="0"/>
    <x v="1"/>
    <s v="ATLC1"/>
    <n v="5.22"/>
    <s v="2015-01-17T18:29:00Z"/>
    <n v="8.01"/>
    <n v="50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x v="1"/>
    <s v="C5599"/>
    <n v="5.97"/>
    <s v="2017-10-11T19:02:00Z"/>
    <n v="8.99"/>
    <n v="4"/>
    <x v="0"/>
    <m/>
    <m/>
    <m/>
    <n v="0"/>
    <n v="0"/>
    <x v="1"/>
    <s v="C5599"/>
    <n v="5.97"/>
    <s v="2017-10-11T20:01:00Z"/>
    <n v="10"/>
    <n v="8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027"/>
    <n v="3.79"/>
    <s v="2019-11-07T21:00:00Z"/>
    <n v="9.93"/>
    <n v="42"/>
    <x v="0"/>
    <s v="PG027"/>
    <n v="3.79"/>
    <s v="2019-11-07T21:00:00Z"/>
    <n v="9.93"/>
    <n v="116"/>
    <x v="0"/>
    <s v="PG359"/>
    <n v="3.32"/>
    <s v="2019-11-07T21:40:00Z"/>
    <n v="10.51"/>
    <n v="84"/>
    <x v="0"/>
    <s v="PG072"/>
    <n v="6.05"/>
    <s v="2019-11-07T22:10:00Z"/>
    <n v="10.67"/>
    <n v="234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5-08-06T17:00:00Z"/>
    <n v="7"/>
    <n v="5"/>
    <x v="0"/>
    <s v="E6886"/>
    <n v="7.8"/>
    <s v="2015-08-06T16:39:00Z"/>
    <n v="8.01"/>
    <n v="14"/>
    <x v="0"/>
    <s v="MMOC1"/>
    <n v="1.8"/>
    <s v="2015-08-06T17:00:00Z"/>
    <n v="7"/>
    <n v="10"/>
    <x v="0"/>
    <s v="E6886"/>
    <n v="7.8"/>
    <s v="2015-08-06T17:25:00Z"/>
    <n v="8.99"/>
    <n v="28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n v="2017"/>
    <n v="8"/>
    <n v="5"/>
    <n v="18"/>
    <n v="8"/>
    <s v="17-0068200"/>
    <s v="Tier 2"/>
    <s v="HFTD"/>
    <s v="No Fire Weather RFW Applicable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m/>
    <m/>
    <m/>
    <n v="0"/>
    <n v="0"/>
    <x v="1"/>
    <s v="COWC1"/>
    <n v="7.84"/>
    <s v="2018-04-23T02:01:00Z"/>
    <n v="14"/>
    <n v="13"/>
    <x v="0"/>
    <m/>
    <m/>
    <m/>
    <n v="0"/>
    <n v="0"/>
    <x v="1"/>
    <s v="COWC1"/>
    <n v="7.84"/>
    <s v="2018-04-23T02:01:00Z"/>
    <n v="14"/>
    <n v="26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1"/>
    <s v="LAHC1"/>
    <n v="5.31"/>
    <s v="2017-11-14T04:07:00Z"/>
    <n v="3"/>
    <n v="1"/>
    <x v="0"/>
    <m/>
    <m/>
    <m/>
    <n v="0"/>
    <n v="0"/>
    <x v="1"/>
    <s v="LAHC1"/>
    <n v="5.31"/>
    <s v="2017-11-14T05:07:00Z"/>
    <n v="3"/>
    <n v="2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6-01-15T05:03:00Z"/>
    <n v="17"/>
    <n v="4"/>
    <x v="0"/>
    <s v="E7114"/>
    <n v="0.65"/>
    <s v="2016-01-15T05:03:00Z"/>
    <n v="17"/>
    <n v="4"/>
    <x v="0"/>
    <s v="E7114"/>
    <n v="0.65"/>
    <s v="2016-01-15T05:03:00Z"/>
    <n v="17"/>
    <n v="8"/>
    <x v="0"/>
    <s v="E7114"/>
    <n v="0.65"/>
    <s v="2016-01-15T05:03:00Z"/>
    <n v="17"/>
    <n v="8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1"/>
    <s v="TT480"/>
    <n v="6.18"/>
    <s v="2019-06-23T00:20:00Z"/>
    <n v="13"/>
    <n v="14"/>
    <x v="0"/>
    <m/>
    <m/>
    <m/>
    <n v="0"/>
    <n v="0"/>
    <x v="1"/>
    <s v="TT480"/>
    <n v="6.18"/>
    <s v="2019-06-23T00:20:00Z"/>
    <n v="13"/>
    <n v="27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m/>
    <m/>
    <m/>
    <n v="0"/>
    <n v="0"/>
    <x v="1"/>
    <s v="TT309"/>
    <n v="4.7300000000000004"/>
    <s v="2019-03-19T02:45:00Z"/>
    <n v="3"/>
    <n v="2"/>
    <x v="0"/>
    <m/>
    <m/>
    <m/>
    <n v="0"/>
    <n v="0"/>
    <x v="1"/>
    <s v="TT309"/>
    <n v="4.7300000000000004"/>
    <s v="2019-03-19T03:45:00Z"/>
    <n v="4"/>
    <n v="4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6-09-04T10:07:00Z"/>
    <n v="11.01"/>
    <n v="1"/>
    <x v="0"/>
    <s v="AU836"/>
    <n v="7.23"/>
    <s v="2016-09-04T10:05:00Z"/>
    <n v="25.99"/>
    <n v="24"/>
    <x v="1"/>
    <s v="LAHC1"/>
    <n v="0.77"/>
    <s v="2016-09-04T10:07:00Z"/>
    <n v="11.01"/>
    <n v="2"/>
    <x v="0"/>
    <s v="AU836"/>
    <n v="7.23"/>
    <s v="2016-09-04T10:55:00Z"/>
    <n v="30"/>
    <n v="48"/>
    <x v="1"/>
  </r>
  <r>
    <s v="PG&amp;E"/>
    <d v="2016-06-30T00:00:00"/>
    <d v="1899-12-30T00:03:00"/>
    <n v="39.8157"/>
    <n v="-121.5994"/>
    <s v="Vegetation"/>
    <s v="Rural"/>
    <s v="&lt; 3 Meters"/>
    <s v="Fire Agency"/>
    <s v="Cal Fire"/>
    <m/>
    <m/>
    <n v="12000"/>
    <s v="Conductor"/>
    <s v="Overhead"/>
    <s v="Yes"/>
    <n v="42551"/>
    <d v="1899-12-30T00:03:00"/>
    <s v="Contact From Object"/>
    <s v="N.A."/>
    <s v="Vegetation"/>
    <s v="Electric Facility"/>
    <s v="Unknown"/>
    <m/>
    <s v="Branch (Not overhanging, Distance Unknown)"/>
    <s v="0832"/>
    <n v="2016"/>
    <n v="6"/>
    <n v="30"/>
    <n v="0"/>
    <n v="3"/>
    <s v="16-0046763"/>
    <s v="Tier 3"/>
    <s v="HFTD"/>
    <s v="No Fire Weather RFW Applicable"/>
    <s v="Distribution"/>
    <s v="HFTD - Distribution"/>
    <s v="Fire Less than 300 Acres"/>
    <s v="Vegetation"/>
    <s v="Branch (Not overhanging, Distance Unknown)"/>
    <n v="299100"/>
    <n v="7.8780567667520902"/>
    <s v="174_339"/>
    <s v="&lt;25mph"/>
    <s v="&lt;15mph"/>
    <s v="HFTD - Distribution"/>
    <s v="2016-06-30 00:03:00"/>
    <n v="575"/>
    <n v="11.832251833188099"/>
    <b v="0"/>
    <s v="&lt;25mph"/>
    <s v="E2076"/>
    <n v="3.91"/>
    <s v="2017-04-19T15:43:00Z"/>
    <n v="4"/>
    <n v="11"/>
    <x v="0"/>
    <s v="C8878"/>
    <n v="4.7300000000000004"/>
    <s v="2017-04-19T15:48:00Z"/>
    <n v="8.01"/>
    <n v="24"/>
    <x v="0"/>
    <s v="E2076"/>
    <n v="3.91"/>
    <s v="2017-04-19T16:33:00Z"/>
    <n v="10"/>
    <n v="18"/>
    <x v="0"/>
    <s v="C8878"/>
    <n v="4.7300000000000004"/>
    <s v="2017-04-19T16:48:00Z"/>
    <n v="12.01"/>
    <n v="41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6-04-10T12:08:00Z"/>
    <n v="3"/>
    <n v="4"/>
    <x v="0"/>
    <s v="E8483"/>
    <n v="3.61"/>
    <s v="2016-04-10T12:08:00Z"/>
    <n v="3"/>
    <n v="25"/>
    <x v="0"/>
    <s v="E8483"/>
    <n v="3.61"/>
    <s v="2016-04-10T12:08:00Z"/>
    <n v="3"/>
    <n v="8"/>
    <x v="0"/>
    <s v="E8483"/>
    <n v="3.61"/>
    <s v="2016-04-10T12:08:00Z"/>
    <n v="3"/>
    <n v="48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1"/>
    <s v="RBYC1"/>
    <n v="6.84"/>
    <s v="2015-03-30T04:12:00Z"/>
    <n v="10"/>
    <n v="1"/>
    <x v="0"/>
    <m/>
    <m/>
    <m/>
    <n v="0"/>
    <n v="0"/>
    <x v="1"/>
    <s v="RBYC1"/>
    <n v="6.84"/>
    <s v="2015-03-30T05:12:00Z"/>
    <n v="21"/>
    <n v="2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x v="1"/>
    <s v="AP525"/>
    <n v="5.17"/>
    <s v="2016-12-27T12:45:00Z"/>
    <n v="0"/>
    <n v="6"/>
    <x v="0"/>
    <m/>
    <m/>
    <m/>
    <n v="0"/>
    <n v="0"/>
    <x v="1"/>
    <s v="AP525"/>
    <n v="5.17"/>
    <s v="2016-12-27T13:45:00Z"/>
    <n v="0"/>
    <n v="12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5691"/>
    <n v="2.8"/>
    <s v="2015-08-15T17:16:00Z"/>
    <n v="4"/>
    <n v="16"/>
    <x v="0"/>
    <s v="C6129"/>
    <n v="4.54"/>
    <s v="2015-08-15T17:09:00Z"/>
    <n v="10"/>
    <n v="41"/>
    <x v="0"/>
    <s v="E5691"/>
    <n v="2.8"/>
    <s v="2015-08-15T18:01:00Z"/>
    <n v="8.01"/>
    <n v="32"/>
    <x v="0"/>
    <s v="C6129"/>
    <n v="4.54"/>
    <s v="2015-08-15T17:49:00Z"/>
    <n v="14.99"/>
    <n v="81"/>
    <x v="0"/>
  </r>
  <r>
    <s v="PG&amp;E"/>
    <d v="2016-07-08T10:49:00"/>
    <d v="2016-07-08T10:49:00"/>
    <n v="38.337309990000001"/>
    <n v="-122.12112"/>
    <s v="Vegetation"/>
    <s v="Rural"/>
    <s v="&lt; 0.25 Acres"/>
    <s v="Fire Agency"/>
    <s v="Cal Fire"/>
    <n v="102291118"/>
    <s v="Pacific Bell"/>
    <n v="12000"/>
    <s v="Conductor"/>
    <s v="Overhead"/>
    <s v="Yes"/>
    <n v="42559.450694444437"/>
    <d v="2016-07-08T10:49:00"/>
    <s v="Contact From Object"/>
    <s v="N.A."/>
    <s v="Vegetation"/>
    <s v="Electric Facility"/>
    <s v="Unknown"/>
    <m/>
    <s v="Other/Unknown"/>
    <s v="0842"/>
    <n v="2016"/>
    <n v="7"/>
    <n v="8"/>
    <n v="10"/>
    <n v="49"/>
    <s v="16-0048647"/>
    <s v="Tier 2"/>
    <s v="HFTD"/>
    <s v="No Fire Weather RFW Applicable"/>
    <s v="Distribution"/>
    <s v="HFTD - Distribution"/>
    <s v="Fire Less than 300 Acres"/>
    <s v="Vegetation"/>
    <s v="Other/Unknown"/>
    <n v="19469"/>
    <n v="8.3702101820199992"/>
    <s v="151_258"/>
    <s v="&lt;25mph"/>
    <s v="&lt;15mph"/>
    <s v="HFTD - Distribution"/>
    <s v="2016-07-08 10:49:00"/>
    <n v="585"/>
    <n v="20.613255119591798"/>
    <b v="0"/>
    <s v="&lt;25mph"/>
    <m/>
    <m/>
    <m/>
    <n v="0"/>
    <n v="0"/>
    <x v="1"/>
    <s v="E6079"/>
    <n v="6.28"/>
    <s v="2016-07-17T18:51:00Z"/>
    <n v="17"/>
    <n v="11"/>
    <x v="0"/>
    <m/>
    <m/>
    <m/>
    <n v="0"/>
    <n v="0"/>
    <x v="1"/>
    <s v="E6079"/>
    <n v="6.28"/>
    <s v="2016-07-17T19:58:00Z"/>
    <n v="17"/>
    <n v="23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C9687"/>
    <n v="2.1800000000000002"/>
    <s v="2017-12-05T22:18:00Z"/>
    <n v="18.010000000000002"/>
    <n v="26"/>
    <x v="0"/>
    <s v="C9687"/>
    <n v="2.1800000000000002"/>
    <s v="2017-12-05T22:18:00Z"/>
    <n v="18.010000000000002"/>
    <n v="34"/>
    <x v="0"/>
    <s v="C9687"/>
    <n v="2.1800000000000002"/>
    <s v="2017-12-05T22:18:00Z"/>
    <n v="18.010000000000002"/>
    <n v="44"/>
    <x v="0"/>
    <s v="C9687"/>
    <n v="2.1800000000000002"/>
    <s v="2017-12-05T22:18:00Z"/>
    <n v="18.010000000000002"/>
    <n v="62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C8878"/>
    <n v="1.44"/>
    <s v="2016-11-05T00:38:00Z"/>
    <n v="0"/>
    <n v="19"/>
    <x v="0"/>
    <s v="CSTC1"/>
    <n v="7.55"/>
    <s v="2016-11-04T23:51:00Z"/>
    <n v="8.99"/>
    <n v="24"/>
    <x v="0"/>
    <s v="C4565"/>
    <n v="1.76"/>
    <s v="2016-11-05T00:53:00Z"/>
    <n v="1.01"/>
    <n v="37"/>
    <x v="0"/>
    <s v="CSTC1"/>
    <n v="7.55"/>
    <s v="2016-11-04T23:51:00Z"/>
    <n v="8.99"/>
    <n v="44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PG022"/>
    <n v="1.4"/>
    <s v="2018-07-19T10:40:00Z"/>
    <n v="1.1000000000000001"/>
    <n v="18"/>
    <x v="0"/>
    <s v="E3165"/>
    <n v="4.76"/>
    <s v="2018-07-19T10:37:00Z"/>
    <n v="8.01"/>
    <n v="44"/>
    <x v="0"/>
    <s v="PG022"/>
    <n v="1.4"/>
    <s v="2018-07-19T10:40:00Z"/>
    <n v="1.1000000000000001"/>
    <n v="36"/>
    <x v="0"/>
    <s v="E3165"/>
    <n v="4.76"/>
    <s v="2018-07-19T11:37:00Z"/>
    <n v="8.99"/>
    <n v="88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s v="PG328"/>
    <n v="2.77"/>
    <s v="2019-10-03T11:40:00Z"/>
    <n v="18.7"/>
    <n v="12"/>
    <x v="0"/>
    <s v="JBGC1"/>
    <n v="6.08"/>
    <s v="2019-10-03T11:13:00Z"/>
    <n v="21"/>
    <n v="31"/>
    <x v="0"/>
    <s v="PG328"/>
    <n v="2.77"/>
    <s v="2019-10-03T12:30:00Z"/>
    <n v="19.66"/>
    <n v="24"/>
    <x v="0"/>
    <s v="JBGC1"/>
    <n v="6.08"/>
    <s v="2019-10-03T11:13:00Z"/>
    <n v="21"/>
    <n v="62"/>
    <x v="0"/>
  </r>
  <r>
    <s v="PG&amp;E"/>
    <d v="2016-08-01T00:00:00"/>
    <d v="2016-08-01T12:50:00"/>
    <n v="38.904429989999997"/>
    <n v="-121.12742"/>
    <s v="Vegetation"/>
    <s v="Rural"/>
    <s v=".26 - 9.99 Acres"/>
    <s v="Fire Agency"/>
    <s v="Cal Fire"/>
    <n v="100078299"/>
    <s v="Pacific Bell"/>
    <n v="12000"/>
    <s v="Conductor"/>
    <s v="Overhead"/>
    <s v="Yes"/>
    <n v="42583"/>
    <d v="2016-08-01T12:50:00"/>
    <s v="Contact From Object"/>
    <s v="N.A."/>
    <s v="Vegetation"/>
    <s v="Electric Facility"/>
    <s v="Unknown"/>
    <m/>
    <s v="Branch (OverHanging)"/>
    <s v="0896"/>
    <n v="2016"/>
    <n v="8"/>
    <n v="1"/>
    <n v="12"/>
    <n v="50"/>
    <s v="16-0054142"/>
    <s v="Tier 2"/>
    <s v="HFTD"/>
    <s v="No Fire Weather RFW Applicable"/>
    <s v="Distribution"/>
    <s v="HFTD - Distribution"/>
    <s v="Fire Less than 300 Acres"/>
    <s v="Vegetation"/>
    <s v="Branch (OverHanging)"/>
    <n v="855"/>
    <n v="9.1677056291092693"/>
    <s v="194_289"/>
    <s v="&lt;25mph"/>
    <s v="&lt;15mph"/>
    <s v="HFTD - Distribution"/>
    <s v="2016-08-01 12:50:00"/>
    <n v="639"/>
    <n v="14.225759990441"/>
    <b v="0"/>
    <s v="&lt;25mph"/>
    <s v="D8862"/>
    <n v="3.4"/>
    <s v="2016-12-03T18:29:00Z"/>
    <n v="0"/>
    <n v="4"/>
    <x v="0"/>
    <s v="LICC1"/>
    <n v="7.66"/>
    <s v="2016-12-03T18:13:00Z"/>
    <n v="5.99"/>
    <n v="7"/>
    <x v="0"/>
    <s v="D8862"/>
    <n v="3.4"/>
    <s v="2016-12-03T19:29:00Z"/>
    <n v="0"/>
    <n v="8"/>
    <x v="0"/>
    <s v="LICC1"/>
    <n v="7.66"/>
    <s v="2016-12-03T19:13:00Z"/>
    <n v="5.99"/>
    <n v="18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5-07-06T22:55:00Z"/>
    <n v="13"/>
    <n v="4"/>
    <x v="0"/>
    <s v="D7778"/>
    <n v="5.05"/>
    <s v="2015-07-06T22:47:00Z"/>
    <n v="14.99"/>
    <n v="45"/>
    <x v="0"/>
    <s v="NFRC1"/>
    <n v="3.29"/>
    <s v="2015-07-06T23:55:00Z"/>
    <n v="13"/>
    <n v="8"/>
    <x v="0"/>
    <s v="D7778"/>
    <n v="5.05"/>
    <s v="2015-07-06T22:47:00Z"/>
    <n v="14.99"/>
    <n v="92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8-05-12T11:32:00Z"/>
    <n v="14"/>
    <n v="17"/>
    <x v="0"/>
    <s v="E6085"/>
    <n v="6.01"/>
    <s v="2018-05-12T12:00:00Z"/>
    <n v="14.99"/>
    <n v="171"/>
    <x v="0"/>
    <s v="LSGC1"/>
    <n v="3.83"/>
    <s v="2018-05-12T11:32:00Z"/>
    <n v="14"/>
    <n v="35"/>
    <x v="0"/>
    <s v="E6085"/>
    <n v="6.01"/>
    <s v="2018-05-12T12:00:00Z"/>
    <n v="14.99"/>
    <n v="344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PG456"/>
    <n v="2.0699999999999998"/>
    <s v="2019-10-11T17:00:00Z"/>
    <n v="5.64"/>
    <n v="19"/>
    <x v="0"/>
    <s v="PG189"/>
    <n v="4.68"/>
    <s v="2019-10-11T17:20:00Z"/>
    <n v="9.73"/>
    <n v="41"/>
    <x v="0"/>
    <s v="PG522"/>
    <n v="3.37"/>
    <s v="2019-10-11T17:40:00Z"/>
    <n v="7.45"/>
    <n v="38"/>
    <x v="0"/>
    <s v="PG189"/>
    <n v="4.68"/>
    <s v="2019-10-11T18:20:00Z"/>
    <n v="10.67"/>
    <n v="81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x v="1"/>
    <s v="GNSC1"/>
    <n v="5.2"/>
    <s v="2018-07-24T09:03:00Z"/>
    <n v="4"/>
    <n v="1"/>
    <x v="0"/>
    <m/>
    <m/>
    <m/>
    <n v="0"/>
    <n v="0"/>
    <x v="1"/>
    <s v="GNSC1"/>
    <n v="5.2"/>
    <s v="2018-07-24T10:03:00Z"/>
    <n v="4"/>
    <n v="2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AT317"/>
    <n v="2.19"/>
    <s v="2017-04-06T21:20:00Z"/>
    <n v="27"/>
    <n v="15"/>
    <x v="2"/>
    <s v="ESPC1"/>
    <n v="4.17"/>
    <s v="2017-04-06T21:13:00Z"/>
    <n v="38.99"/>
    <n v="37"/>
    <x v="1"/>
    <s v="AT317"/>
    <n v="2.19"/>
    <s v="2017-04-06T21:20:00Z"/>
    <n v="27"/>
    <n v="29"/>
    <x v="2"/>
    <s v="ESPC1"/>
    <n v="4.17"/>
    <s v="2017-04-06T22:13:00Z"/>
    <n v="42.01"/>
    <n v="74"/>
    <x v="2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5-08-10T14:54:00Z"/>
    <n v="4"/>
    <n v="12"/>
    <x v="0"/>
    <s v="D2736"/>
    <n v="6.02"/>
    <s v="2015-08-10T15:25:00Z"/>
    <n v="8.01"/>
    <n v="42"/>
    <x v="0"/>
    <s v="E5691"/>
    <n v="1.82"/>
    <s v="2015-08-10T16:34:00Z"/>
    <n v="4"/>
    <n v="24"/>
    <x v="0"/>
    <s v="D2736"/>
    <n v="6.02"/>
    <s v="2015-08-10T16:35:00Z"/>
    <n v="8.01"/>
    <n v="84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5-11-08T10:07:00Z"/>
    <n v="3"/>
    <n v="5"/>
    <x v="0"/>
    <s v="MIAC1"/>
    <n v="7.42"/>
    <s v="2015-11-08T09:59:00Z"/>
    <n v="11.01"/>
    <n v="8"/>
    <x v="0"/>
    <s v="C1522"/>
    <n v="2.85"/>
    <s v="2015-11-08T10:57:00Z"/>
    <n v="3"/>
    <n v="7"/>
    <x v="0"/>
    <s v="MIAC1"/>
    <n v="7.42"/>
    <s v="2015-11-08T10:59:00Z"/>
    <n v="12.01"/>
    <n v="13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m/>
    <m/>
    <m/>
    <n v="0"/>
    <n v="0"/>
    <x v="1"/>
    <s v="AT319"/>
    <n v="6.89"/>
    <s v="2015-01-29T18:24:00Z"/>
    <n v="4"/>
    <n v="15"/>
    <x v="0"/>
    <m/>
    <m/>
    <m/>
    <n v="0"/>
    <n v="0"/>
    <x v="1"/>
    <s v="AT319"/>
    <n v="6.89"/>
    <s v="2015-01-29T19:09:00Z"/>
    <n v="4.99"/>
    <n v="31"/>
    <x v="0"/>
  </r>
  <r>
    <s v="PG&amp;E"/>
    <d v="2015-09-06T19:27:00"/>
    <d v="2015-09-06T19:27:00"/>
    <n v="34.619534999999999"/>
    <n v="-120.2533933"/>
    <s v="Vegetation"/>
    <s v="Rural"/>
    <s v="&lt; 0.25 Acres"/>
    <s v="Fire Agency"/>
    <s v="Santa Barbara County Fire"/>
    <s v="meter# 1008400678"/>
    <s v="Verizon"/>
    <n v="12000"/>
    <s v="Conductor"/>
    <s v="Overhead"/>
    <s v="Yes"/>
    <n v="42253.810416666667"/>
    <d v="2015-09-06T19:27:00"/>
    <s v="Equipment/ Facility Failure"/>
    <s v="Conductor"/>
    <s v="N.A."/>
    <s v="N.A."/>
    <s v="Unknown"/>
    <m/>
    <s v="Other/Unknown"/>
    <s v="0582"/>
    <n v="2015"/>
    <n v="9"/>
    <n v="6"/>
    <n v="19"/>
    <n v="27"/>
    <s v="15-0059612"/>
    <s v="Tier 2"/>
    <s v="HFTD"/>
    <s v="No Fire Weather RFW Applicable"/>
    <s v="Distribution"/>
    <s v="HFTD - Distribution"/>
    <s v="Fire Less than 300 Acres"/>
    <s v="Equip Failure"/>
    <s v="Conductor"/>
    <n v="863"/>
    <n v="14.731464663805699"/>
    <s v="234_53"/>
    <s v="&lt;25mph"/>
    <s v="&lt;15mph"/>
    <s v="HFTD - Distribution"/>
    <s v="2015-09-06 19:27:00"/>
    <n v="326"/>
    <n v="17.7533979114069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4-11T17:16:00"/>
    <d v="2015-04-11T17:16:00"/>
    <n v="40.5461873"/>
    <n v="-122.2342661"/>
    <s v="Vegetation"/>
    <s v="Rural"/>
    <s v="&lt; 0.25 Acres"/>
    <s v="Unknown"/>
    <m/>
    <n v="101491414"/>
    <m/>
    <n v="12000"/>
    <s v="Conductor"/>
    <s v="Overhead"/>
    <s v="Yes"/>
    <n v="42105.719444444447"/>
    <d v="2015-04-11T17:16:00"/>
    <s v="Contact From Object"/>
    <s v="N.A."/>
    <s v="Vegetation"/>
    <s v="Electric Facility"/>
    <s v="Unknown"/>
    <m/>
    <s v="Fell into (Moderate-Severe defect)"/>
    <s v="0286"/>
    <n v="2015"/>
    <n v="4"/>
    <n v="11"/>
    <n v="17"/>
    <n v="16"/>
    <s v="15-0026023"/>
    <s v="Tier 2"/>
    <s v="HFTD"/>
    <s v="No Fire Weather RFW Applicable"/>
    <s v="Distribution"/>
    <s v="HFTD - Distribution"/>
    <s v="Fire Less than 300 Acres"/>
    <s v="Vegetation"/>
    <s v="Fell into (Moderate-Severe defect)"/>
    <n v="11914"/>
    <n v="19.429013892093"/>
    <s v="148_380"/>
    <s v="&lt;25mph"/>
    <s v="&lt;15mph"/>
    <s v="HFTD - Distribution"/>
    <s v="2015-04-11 17:16:00"/>
    <n v="32"/>
    <n v="19.429013892093"/>
    <b v="0"/>
    <s v="&lt;25mph"/>
    <s v="RRAC1"/>
    <n v="3.7"/>
    <s v="2015-07-20T08:24:00Z"/>
    <n v="4"/>
    <n v="1"/>
    <x v="0"/>
    <s v="RRAC1"/>
    <n v="3.7"/>
    <s v="2015-07-20T08:24:00Z"/>
    <n v="4"/>
    <n v="2"/>
    <x v="0"/>
    <s v="RRAC1"/>
    <n v="3.7"/>
    <s v="2015-07-20T09:24:00Z"/>
    <n v="4.99"/>
    <n v="2"/>
    <x v="0"/>
    <s v="RRAC1"/>
    <n v="3.7"/>
    <s v="2015-07-20T09:24:00Z"/>
    <n v="4.99"/>
    <n v="4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6-04T00:00:00"/>
    <d v="1899-12-30T09:25:00"/>
    <n v="35.459290000000003"/>
    <n v="-120.492119"/>
    <s v="Vegetation"/>
    <s v="Rural"/>
    <s v="&lt; 0.25 Acres"/>
    <s v="Customer"/>
    <s v="N.A. "/>
    <n v="101895513"/>
    <s v="Unknown"/>
    <s v="0 – 750"/>
    <s v="Conductor"/>
    <s v="Overhead"/>
    <s v="Yes"/>
    <n v="43255"/>
    <d v="1899-12-30T09:25:00"/>
    <s v="Equipment/ Facility Failure"/>
    <s v="Conductor"/>
    <s v="N.A."/>
    <s v="N.A."/>
    <s v="Unknown"/>
    <m/>
    <s v="no-match"/>
    <s v="1624"/>
    <n v="2018"/>
    <n v="6"/>
    <n v="4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315211051735"/>
    <s v="222_99"/>
    <s v="&lt;25mph"/>
    <s v="&lt;15mph"/>
    <s v="HFTD - Distribution"/>
    <s v="2018-06-04 09:25:00"/>
    <n v="1366"/>
    <n v="20.483705068754301"/>
    <b v="0"/>
    <s v="&lt;25mph"/>
    <s v="PG271"/>
    <n v="3.63"/>
    <s v="2019-12-13T11:30:00Z"/>
    <n v="5.99"/>
    <n v="19"/>
    <x v="0"/>
    <s v="PG205"/>
    <n v="7.15"/>
    <s v="2019-12-13T11:30:00Z"/>
    <n v="8.84"/>
    <n v="59"/>
    <x v="0"/>
    <s v="PG271"/>
    <n v="3.63"/>
    <s v="2019-12-13T12:50:00Z"/>
    <n v="7.16"/>
    <n v="38"/>
    <x v="0"/>
    <s v="PG205"/>
    <n v="7.15"/>
    <s v="2019-12-13T11:30:00Z"/>
    <n v="8.84"/>
    <n v="117"/>
    <x v="0"/>
  </r>
  <r>
    <s v="PG&amp;E"/>
    <d v="2016-08-17T00:00:00"/>
    <d v="2016-08-17T12:23:00"/>
    <n v="41.249463300000002"/>
    <n v="-123.76707330000001"/>
    <s v="Vegetation"/>
    <s v="Rural"/>
    <s v="&lt; 0.25 Acres"/>
    <s v="Fire Agency"/>
    <s v="Cal Fire"/>
    <n v="103315791"/>
    <m/>
    <n v="12000"/>
    <s v="Conductor"/>
    <s v="Overhead"/>
    <s v="Yes"/>
    <n v="42599"/>
    <d v="2016-08-17T12:23:00"/>
    <s v="Contact From Object"/>
    <s v="N.A."/>
    <s v="Vegetation"/>
    <s v="Electric Facility"/>
    <s v="Unknown"/>
    <m/>
    <s v="Fell into (No defect)"/>
    <s v="0932"/>
    <n v="2016"/>
    <n v="8"/>
    <n v="17"/>
    <n v="12"/>
    <n v="23"/>
    <s v="16-0058002"/>
    <s v="Tier 2"/>
    <s v="HFTD"/>
    <s v="No Fire Weather RFW Applicable"/>
    <s v="Distribution"/>
    <s v="HFTD - Distribution"/>
    <s v="Fire Less than 300 Acres"/>
    <s v="Vegetation"/>
    <s v="Fell into (No defect)"/>
    <n v="16544"/>
    <n v="13.43879157288"/>
    <s v="84_420"/>
    <s v="&lt;25mph"/>
    <s v="&lt;15mph"/>
    <s v="HFTD - Distribution"/>
    <s v="2016-08-17 12:23:00"/>
    <n v="675"/>
    <n v="14.3474603822636"/>
    <b v="0"/>
    <s v="&lt;25mph"/>
    <m/>
    <m/>
    <m/>
    <n v="0"/>
    <n v="0"/>
    <x v="1"/>
    <s v="NTCC1"/>
    <n v="5.46"/>
    <s v="2019-07-24T12:45:00Z"/>
    <n v="4.99"/>
    <n v="1"/>
    <x v="0"/>
    <m/>
    <m/>
    <m/>
    <n v="0"/>
    <n v="0"/>
    <x v="1"/>
    <s v="NTCC1"/>
    <n v="5.46"/>
    <s v="2019-07-24T13:45:00Z"/>
    <n v="5.99"/>
    <n v="2"/>
    <x v="0"/>
  </r>
  <r>
    <s v="PG&amp;E"/>
    <d v="2018-09-21T00:00:00"/>
    <d v="1899-12-30T21:10:00"/>
    <n v="39.027329999999999"/>
    <n v="-122.66269"/>
    <s v="Vegetation"/>
    <s v="Rural"/>
    <s v="&lt; 3 Meters"/>
    <s v="Customer"/>
    <s v="N.A. "/>
    <n v="102147414"/>
    <s v="Unknown"/>
    <n v="12000"/>
    <s v="Conductor"/>
    <s v="Overhead"/>
    <s v="Yes"/>
    <n v="43364"/>
    <d v="1899-12-30T21:10:00"/>
    <s v="Contact From Object"/>
    <s v="N.A."/>
    <s v="Animal"/>
    <s v="Electric Facility"/>
    <s v="Unknown"/>
    <m/>
    <s v="Other/Unknown"/>
    <s v="1908"/>
    <n v="2018"/>
    <n v="9"/>
    <n v="21"/>
    <n v="21"/>
    <n v="10"/>
    <s v="18-0082278"/>
    <s v="Tier 2"/>
    <s v="HFTD"/>
    <s v="No Fire Weather RFW Applicable"/>
    <s v="Distribution"/>
    <s v="HFTD - Distribution"/>
    <s v="Fire Less than 300 Acres"/>
    <s v="Animal"/>
    <s v="Animal"/>
    <n v="281055"/>
    <n v="11.7868291500026"/>
    <s v="128_296"/>
    <s v="&lt;25mph"/>
    <s v="&lt;15mph"/>
    <s v="HFTD - Distribution"/>
    <s v="2018-09-21 21:10:00"/>
    <n v="1647"/>
    <n v="15.531446167002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SLFC1"/>
    <n v="2.92"/>
    <s v="2016-06-22T22:19:00Z"/>
    <n v="15.99"/>
    <n v="5"/>
    <x v="0"/>
    <s v="SLFC1"/>
    <n v="2.92"/>
    <s v="2016-06-22T22:19:00Z"/>
    <n v="15.99"/>
    <n v="5"/>
    <x v="0"/>
    <s v="SLFC1"/>
    <n v="2.92"/>
    <s v="2016-06-22T23:19:00Z"/>
    <n v="15.99"/>
    <n v="10"/>
    <x v="0"/>
    <s v="SLFC1"/>
    <n v="2.92"/>
    <s v="2016-06-22T23:19:00Z"/>
    <n v="15.99"/>
    <n v="10"/>
    <x v="0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7-08-13T03:00:00Z"/>
    <n v="4"/>
    <n v="1"/>
    <x v="0"/>
    <s v="PDEC1"/>
    <n v="1.62"/>
    <s v="2017-08-13T03:00:00Z"/>
    <n v="4"/>
    <n v="6"/>
    <x v="0"/>
    <s v="PDEC1"/>
    <n v="1.62"/>
    <s v="2017-08-13T03:00:00Z"/>
    <n v="4"/>
    <n v="2"/>
    <x v="0"/>
    <s v="PDEC1"/>
    <n v="1.62"/>
    <s v="2017-08-13T03:00:00Z"/>
    <n v="4"/>
    <n v="13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7-06-20T10:37:00Z"/>
    <n v="1.01"/>
    <n v="3"/>
    <x v="0"/>
    <s v="AU609"/>
    <n v="1.1299999999999999"/>
    <s v="2017-06-20T10:37:00Z"/>
    <n v="1.01"/>
    <n v="10"/>
    <x v="0"/>
    <s v="AU609"/>
    <n v="1.1299999999999999"/>
    <s v="2017-06-20T10:37:00Z"/>
    <n v="1.01"/>
    <n v="7"/>
    <x v="0"/>
    <s v="AU609"/>
    <n v="1.1299999999999999"/>
    <s v="2017-06-20T10:37:00Z"/>
    <n v="1.01"/>
    <n v="19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WDAC1"/>
    <n v="2.81"/>
    <s v="2018-05-20T01:51:00Z"/>
    <n v="35.99"/>
    <n v="23"/>
    <x v="2"/>
    <s v="NBRC1"/>
    <n v="6.33"/>
    <s v="2018-05-20T01:33:00Z"/>
    <n v="48"/>
    <n v="29"/>
    <x v="2"/>
    <s v="WDAC1"/>
    <n v="2.81"/>
    <s v="2018-05-20T01:51:00Z"/>
    <n v="35.99"/>
    <n v="46"/>
    <x v="2"/>
    <s v="NBRC1"/>
    <n v="6.33"/>
    <s v="2018-05-20T02:33:00Z"/>
    <n v="49.01"/>
    <n v="58"/>
    <x v="2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8-07-16T02:47:00Z"/>
    <n v="14.99"/>
    <n v="2"/>
    <x v="0"/>
    <s v="CHAC1"/>
    <n v="3.2"/>
    <s v="2018-07-16T02:47:00Z"/>
    <n v="14.99"/>
    <n v="3"/>
    <x v="0"/>
    <s v="CHAC1"/>
    <n v="3.2"/>
    <s v="2018-07-16T02:47:00Z"/>
    <n v="14.99"/>
    <n v="4"/>
    <x v="0"/>
    <s v="CHAC1"/>
    <n v="3.2"/>
    <s v="2018-07-16T02:47:00Z"/>
    <n v="14.99"/>
    <n v="6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5-02-11T20:56:00Z"/>
    <n v="8.99"/>
    <n v="1"/>
    <x v="0"/>
    <s v="PLTC1"/>
    <n v="3.76"/>
    <s v="2015-02-11T20:56:00Z"/>
    <n v="8.99"/>
    <n v="25"/>
    <x v="0"/>
    <s v="PLTC1"/>
    <n v="3.76"/>
    <s v="2015-02-11T20:56:00Z"/>
    <n v="8.99"/>
    <n v="2"/>
    <x v="0"/>
    <s v="PLTC1"/>
    <n v="3.76"/>
    <s v="2015-02-11T20:56:00Z"/>
    <n v="8.99"/>
    <n v="50"/>
    <x v="0"/>
  </r>
  <r>
    <s v="PG&amp;E"/>
    <d v="2018-04-27T00:00:00"/>
    <d v="1899-12-30T12:48:00"/>
    <n v="39.171658999999998"/>
    <n v="-120.865171"/>
    <s v="Vegetation"/>
    <s v="Rural"/>
    <s v="&lt; 0.25 Acres"/>
    <s v="Fire Agency"/>
    <s v="incident # 9960   ph # 530-8850111"/>
    <n v="100075314"/>
    <s v="Unknown"/>
    <n v="12000"/>
    <s v="Conductor"/>
    <s v="Overhead"/>
    <s v="Yes"/>
    <n v="43217"/>
    <d v="1899-12-30T12:48:00"/>
    <s v="Unknown"/>
    <s v="N.A."/>
    <s v="N.A."/>
    <s v="N.A."/>
    <s v="Unknown"/>
    <m/>
    <s v="Dead"/>
    <s v="1577"/>
    <n v="2018"/>
    <n v="4"/>
    <n v="27"/>
    <n v="12"/>
    <n v="48"/>
    <s v="18-0036310"/>
    <s v="Tier 3"/>
    <s v="HFTD"/>
    <s v="No Fire Weather RFW Applicable"/>
    <s v="Distribution"/>
    <s v="HFTD - Distribution"/>
    <s v="Fire Less than 300 Acres"/>
    <s v="Unk or Other"/>
    <s v="Unk or Other - Unknown"/>
    <n v="28650"/>
    <n v="12.9114833030753"/>
    <s v="205_304"/>
    <s v="&lt;25mph"/>
    <s v="&lt;15mph"/>
    <s v="HFTD - Distribution"/>
    <s v="2018-04-27 12:48:00"/>
    <n v="1319"/>
    <n v="12.9114833030753"/>
    <b v="0"/>
    <s v="&lt;25mph"/>
    <s v="PG059"/>
    <n v="3.05"/>
    <s v="2019-01-02T15:10:00Z"/>
    <n v="5.03"/>
    <n v="13"/>
    <x v="0"/>
    <s v="PG059"/>
    <n v="3.05"/>
    <s v="2019-01-02T15:10:00Z"/>
    <n v="5.03"/>
    <n v="38"/>
    <x v="0"/>
    <s v="PG059"/>
    <n v="3.05"/>
    <s v="2019-01-02T15:10:00Z"/>
    <n v="5.03"/>
    <n v="26"/>
    <x v="0"/>
    <s v="PG059"/>
    <n v="3.05"/>
    <s v="2019-01-02T15:10:00Z"/>
    <n v="5.03"/>
    <n v="65"/>
    <x v="0"/>
  </r>
  <r>
    <s v="PG&amp;E"/>
    <d v="2019-06-26T00:00:00"/>
    <d v="1899-12-30T13:14:00"/>
    <n v="40.018509999999999"/>
    <n v="-122.410691"/>
    <s v="Vegetation"/>
    <s v="Hardwood Woodland"/>
    <s v="3 meters - 0.25 Acres"/>
    <s v="Cal Fire"/>
    <m/>
    <s v="Circuit Id 103331101"/>
    <m/>
    <n v="12000"/>
    <s v="Splice/Clamp/Connector"/>
    <s v="Overhead"/>
    <s v="Yes"/>
    <n v="43642"/>
    <d v="1899-12-30T13:14:00"/>
    <s v="Vegetation"/>
    <m/>
    <s v="Veg. contact"/>
    <s v="Electric Facility"/>
    <m/>
    <m/>
    <s v="no-match"/>
    <s v="2019-331"/>
    <n v="2019"/>
    <n v="6"/>
    <n v="26"/>
    <n v="1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2683881687203"/>
    <s v="140_351"/>
    <s v="&lt;25mph"/>
    <s v="&lt;15mph"/>
    <s v="HFTD - Distribution"/>
    <s v="2019-06-26 13:14:00"/>
    <n v="1870"/>
    <n v="19.440086642668199"/>
    <b v="0"/>
    <s v="&lt;25mph"/>
    <m/>
    <m/>
    <m/>
    <n v="0"/>
    <n v="0"/>
    <x v="1"/>
    <s v="PG276"/>
    <n v="6.5"/>
    <s v="2019-06-10T08:40:00Z"/>
    <n v="6.58"/>
    <n v="12"/>
    <x v="0"/>
    <m/>
    <m/>
    <m/>
    <n v="0"/>
    <n v="0"/>
    <x v="1"/>
    <s v="PG276"/>
    <n v="6.5"/>
    <s v="2019-06-10T09:40:00Z"/>
    <n v="8.99"/>
    <n v="24"/>
    <x v="0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7-08-19T02:02:00Z"/>
    <n v="18.989999999999998"/>
    <n v="1"/>
    <x v="0"/>
    <s v="MOUC1"/>
    <n v="2.73"/>
    <s v="2017-08-19T02:02:00Z"/>
    <n v="18.989999999999998"/>
    <n v="1"/>
    <x v="0"/>
    <s v="MOUC1"/>
    <n v="2.73"/>
    <s v="2017-08-19T02:02:00Z"/>
    <n v="18.989999999999998"/>
    <n v="2"/>
    <x v="0"/>
    <s v="MOUC1"/>
    <n v="2.73"/>
    <s v="2017-08-19T02:02:00Z"/>
    <n v="18.989999999999998"/>
    <n v="2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n v="2017"/>
    <n v="9"/>
    <n v="12"/>
    <n v="9"/>
    <n v="24"/>
    <s v="17-0078149"/>
    <s v="Tier 3"/>
    <s v="HFTD"/>
    <s v="No Fire Weather RFW Applicable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s v="PDEC1"/>
    <n v="1.25"/>
    <s v="2018-11-28T10:00:00Z"/>
    <n v="7"/>
    <n v="1"/>
    <x v="0"/>
    <s v="PDEC1"/>
    <n v="1.25"/>
    <s v="2018-11-28T10:00:00Z"/>
    <n v="7"/>
    <n v="6"/>
    <x v="0"/>
    <s v="PDEC1"/>
    <n v="1.25"/>
    <s v="2018-11-28T10:00:00Z"/>
    <n v="7"/>
    <n v="2"/>
    <x v="0"/>
    <s v="JBGC1"/>
    <n v="6.33"/>
    <s v="2018-11-28T11:13:00Z"/>
    <n v="8.99"/>
    <n v="12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n v="2017"/>
    <n v="9"/>
    <n v="12"/>
    <n v="9"/>
    <n v="24"/>
    <s v="17-0078149"/>
    <s v="Tier 3"/>
    <s v="HFTD"/>
    <s v="No Fire Weather RFW Applicable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s v="PDEC1"/>
    <n v="1.25"/>
    <s v="2018-12-15T23:00:00Z"/>
    <n v="4"/>
    <n v="1"/>
    <x v="0"/>
    <s v="JBGC1"/>
    <n v="6.33"/>
    <s v="2018-12-15T23:13:00Z"/>
    <n v="8.01"/>
    <n v="7"/>
    <x v="0"/>
    <s v="PDEC1"/>
    <n v="1.25"/>
    <s v="2018-12-16T00:00:00Z"/>
    <n v="5.99"/>
    <n v="2"/>
    <x v="0"/>
    <s v="JBGC1"/>
    <n v="6.33"/>
    <s v="2018-12-16T00:13:00Z"/>
    <n v="8.01"/>
    <n v="12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5-03-24T20:00:00Z"/>
    <n v="4"/>
    <n v="1"/>
    <x v="0"/>
    <s v="E2076"/>
    <n v="4.45"/>
    <s v="2015-03-24T20:24:00Z"/>
    <n v="4"/>
    <n v="16"/>
    <x v="0"/>
    <s v="PDEC1"/>
    <n v="2.44"/>
    <s v="2015-03-24T21:00:00Z"/>
    <n v="4"/>
    <n v="2"/>
    <x v="0"/>
    <s v="E2076"/>
    <n v="4.45"/>
    <s v="2015-03-24T21:27:00Z"/>
    <n v="5.99"/>
    <n v="32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m/>
    <m/>
    <m/>
    <n v="0"/>
    <n v="0"/>
    <x v="1"/>
    <s v="C9148"/>
    <n v="6.15"/>
    <s v="2018-06-03T05:34:00Z"/>
    <n v="7"/>
    <n v="22"/>
    <x v="0"/>
    <m/>
    <m/>
    <m/>
    <n v="0"/>
    <n v="0"/>
    <x v="1"/>
    <s v="C9148"/>
    <n v="6.15"/>
    <s v="2018-06-03T07:18:00Z"/>
    <n v="8.99"/>
    <n v="43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2-06T13:55:00Z"/>
    <n v="8.01"/>
    <n v="4"/>
    <x v="0"/>
    <s v="NFRC1"/>
    <n v="3.29"/>
    <s v="2018-02-06T13:55:00Z"/>
    <n v="8.01"/>
    <n v="42"/>
    <x v="0"/>
    <s v="C6459"/>
    <n v="2.5299999999999998"/>
    <s v="2018-02-06T15:00:00Z"/>
    <n v="8.01"/>
    <n v="8"/>
    <x v="0"/>
    <s v="C6459"/>
    <n v="2.5299999999999998"/>
    <s v="2018-02-06T15:00:00Z"/>
    <n v="8.01"/>
    <n v="84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04-15T09:07:00Z"/>
    <n v="7"/>
    <n v="1"/>
    <x v="0"/>
    <s v="MPOC1"/>
    <n v="3.28"/>
    <s v="2017-04-15T09:07:00Z"/>
    <n v="7"/>
    <n v="1"/>
    <x v="0"/>
    <s v="MPOC1"/>
    <n v="3.28"/>
    <s v="2017-04-15T10:07:00Z"/>
    <n v="8.99"/>
    <n v="2"/>
    <x v="0"/>
    <s v="MPOC1"/>
    <n v="3.28"/>
    <s v="2017-04-15T10:07:00Z"/>
    <n v="8.99"/>
    <n v="2"/>
    <x v="0"/>
  </r>
  <r>
    <s v="PG&amp;E"/>
    <d v="2018-06-19T00:00:00"/>
    <d v="1899-12-30T00:27:00"/>
    <n v="38.760415999999999"/>
    <n v="-120.822368"/>
    <s v="Vegetation"/>
    <s v="Rural"/>
    <s v="&lt; 0.25 Acres"/>
    <s v="Unknown"/>
    <s v="N.A. "/>
    <n v="101388356"/>
    <s v="Unknown"/>
    <n v="12000"/>
    <s v="Conductor"/>
    <s v="Overhead"/>
    <s v="Yes"/>
    <n v="43270"/>
    <d v="1899-12-30T00:27:00"/>
    <s v="Contact From Object"/>
    <s v="N.A."/>
    <s v="Vegetation"/>
    <s v="Electric Facility"/>
    <s v="Unknown"/>
    <m/>
    <s v="Fell into (No defect)"/>
    <s v="1675"/>
    <n v="2018"/>
    <n v="6"/>
    <n v="19"/>
    <n v="0"/>
    <n v="27"/>
    <s v="18-0052111"/>
    <s v="Tier 2"/>
    <s v="HFTD"/>
    <s v="No Fire Weather RFW Applicable"/>
    <s v="Distribution"/>
    <s v="HFTD - Distribution"/>
    <s v="Fire Less than 300 Acres"/>
    <s v="Vegetation"/>
    <s v="Fell into (No defect)"/>
    <n v="141652"/>
    <n v="7.28528488304877"/>
    <s v="207_281"/>
    <s v="&lt;25mph"/>
    <s v="&lt;15mph"/>
    <s v="HFTD - Distribution"/>
    <s v="2018-06-19 00:27:00"/>
    <n v="1417"/>
    <n v="13.530430083464999"/>
    <b v="0"/>
    <s v="&lt;25mph"/>
    <s v="E5691"/>
    <n v="1.82"/>
    <s v="2017-07-16T07:48:00Z"/>
    <n v="0"/>
    <n v="11"/>
    <x v="0"/>
    <s v="E3165"/>
    <n v="5.03"/>
    <s v="2017-07-16T06:55:00Z"/>
    <n v="2.0099999999999998"/>
    <n v="57"/>
    <x v="0"/>
    <s v="E5691"/>
    <n v="1.82"/>
    <s v="2017-07-16T08:48:00Z"/>
    <n v="0"/>
    <n v="22"/>
    <x v="0"/>
    <s v="D2736"/>
    <n v="6.02"/>
    <s v="2017-07-16T08:25:00Z"/>
    <n v="4"/>
    <n v="116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x v="1"/>
    <s v="GNSC1"/>
    <n v="5.2"/>
    <s v="2015-04-05T03:03:00Z"/>
    <n v="17"/>
    <n v="1"/>
    <x v="0"/>
    <m/>
    <m/>
    <m/>
    <n v="0"/>
    <n v="0"/>
    <x v="1"/>
    <s v="GNSC1"/>
    <n v="5.2"/>
    <s v="2015-04-05T04:03:00Z"/>
    <n v="17"/>
    <n v="2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PG262"/>
    <n v="3.76"/>
    <s v="2019-08-08T03:50:00Z"/>
    <n v="14.7"/>
    <n v="61"/>
    <x v="0"/>
    <s v="PG476"/>
    <n v="6.38"/>
    <s v="2019-08-08T03:30:00Z"/>
    <n v="15.12"/>
    <n v="236"/>
    <x v="0"/>
    <s v="PG262"/>
    <n v="3.76"/>
    <s v="2019-08-08T03:50:00Z"/>
    <n v="14.7"/>
    <n v="121"/>
    <x v="0"/>
    <s v="PG476"/>
    <n v="6.38"/>
    <s v="2019-08-08T04:30:00Z"/>
    <n v="15.35"/>
    <n v="466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x v="1"/>
    <s v="AP525"/>
    <n v="5.17"/>
    <s v="2016-05-09T22:15:00Z"/>
    <n v="5.99"/>
    <n v="7"/>
    <x v="0"/>
    <m/>
    <m/>
    <m/>
    <n v="0"/>
    <n v="0"/>
    <x v="1"/>
    <s v="AP525"/>
    <n v="5.17"/>
    <s v="2016-05-09T22:15:00Z"/>
    <n v="5.99"/>
    <n v="13"/>
    <x v="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n v="2017"/>
    <n v="7"/>
    <n v="7"/>
    <n v="14"/>
    <n v="31"/>
    <s v="17-0061288"/>
    <s v="Tier 2"/>
    <s v="HFTD"/>
    <s v="No Fire Weather RFW Applicable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7-06-21T02:47:00Z"/>
    <n v="8.99"/>
    <n v="1"/>
    <x v="0"/>
    <s v="MIAC1"/>
    <n v="6.24"/>
    <s v="2017-06-21T02:59:00Z"/>
    <n v="17"/>
    <n v="9"/>
    <x v="0"/>
    <s v="JSDC1"/>
    <n v="3.81"/>
    <s v="2017-06-21T02:47:00Z"/>
    <n v="8.99"/>
    <n v="2"/>
    <x v="0"/>
    <s v="MIAC1"/>
    <n v="6.24"/>
    <s v="2017-06-21T03:59:00Z"/>
    <n v="18.989999999999998"/>
    <n v="16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6-06-10T11:57:00Z"/>
    <n v="15.99"/>
    <n v="5"/>
    <x v="0"/>
    <m/>
    <m/>
    <m/>
    <n v="0"/>
    <n v="0"/>
    <x v="1"/>
    <s v="KELC1"/>
    <n v="6.58"/>
    <s v="2016-06-10T12:57:00Z"/>
    <n v="21"/>
    <n v="10"/>
    <x v="0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C5488"/>
    <n v="3.16"/>
    <s v="2017-05-25T18:53:00Z"/>
    <n v="14"/>
    <n v="29"/>
    <x v="0"/>
    <s v="C5488"/>
    <n v="3.16"/>
    <s v="2017-05-25T18:53:00Z"/>
    <n v="14"/>
    <n v="64"/>
    <x v="0"/>
    <s v="C5488"/>
    <n v="3.16"/>
    <s v="2017-05-25T18:53:00Z"/>
    <n v="14"/>
    <n v="60"/>
    <x v="0"/>
    <s v="C5488"/>
    <n v="3.16"/>
    <s v="2017-05-25T18:53:00Z"/>
    <n v="14"/>
    <n v="132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6-06T07:24:00Z"/>
    <n v="0"/>
    <n v="4"/>
    <x v="0"/>
    <s v="E9838"/>
    <n v="7.59"/>
    <s v="2018-06-06T07:27:00Z"/>
    <n v="2.0099999999999998"/>
    <n v="20"/>
    <x v="0"/>
    <s v="E8204"/>
    <n v="0"/>
    <s v="2018-06-06T08:24:00Z"/>
    <n v="0"/>
    <n v="8"/>
    <x v="0"/>
    <s v="E9838"/>
    <n v="7.59"/>
    <s v="2018-06-06T08:24:00Z"/>
    <n v="4.99"/>
    <n v="40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7-07-27T10:55:00Z"/>
    <n v="4.99"/>
    <n v="1"/>
    <x v="0"/>
    <m/>
    <m/>
    <m/>
    <n v="0"/>
    <n v="0"/>
    <x v="1"/>
    <s v="KNNC1"/>
    <n v="7.39"/>
    <s v="2017-07-27T11:55:00Z"/>
    <n v="5.99"/>
    <n v="2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D6295"/>
    <n v="5.2"/>
    <s v="2016-08-17T23:06:00Z"/>
    <n v="11.01"/>
    <n v="7"/>
    <x v="0"/>
    <m/>
    <m/>
    <m/>
    <n v="0"/>
    <n v="0"/>
    <x v="1"/>
    <s v="D6295"/>
    <n v="5.2"/>
    <s v="2016-08-17T23:06:00Z"/>
    <n v="11.01"/>
    <n v="15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6-09-01T13:47:00Z"/>
    <n v="2.0099999999999998"/>
    <n v="2"/>
    <x v="0"/>
    <s v="TAYC1"/>
    <n v="7.71"/>
    <s v="2016-09-01T13:00:00Z"/>
    <n v="3.53"/>
    <n v="3"/>
    <x v="0"/>
    <s v="CHAC1"/>
    <n v="3.2"/>
    <s v="2016-09-01T14:47:00Z"/>
    <n v="3"/>
    <n v="4"/>
    <x v="0"/>
    <s v="TAYC1"/>
    <n v="7.71"/>
    <s v="2016-09-01T13:00:00Z"/>
    <n v="3.53"/>
    <n v="6"/>
    <x v="0"/>
  </r>
  <r>
    <s v="PG&amp;E"/>
    <d v="2016-06-11T00:00:00"/>
    <d v="2016-06-11T19:45:00"/>
    <n v="39.3265417"/>
    <n v="-121.3921333"/>
    <s v="Vegetation"/>
    <s v="Rural"/>
    <s v="&lt; 0.25 Acres"/>
    <s v="Fire Agency"/>
    <s v="Cal Fire"/>
    <n v="101292512"/>
    <m/>
    <s v="0 – 750"/>
    <s v="Transformer"/>
    <s v="Overhead"/>
    <s v="Yes"/>
    <n v="42532"/>
    <d v="2016-06-11T19:45:00"/>
    <s v="Equipment/ Facility Failure"/>
    <s v="Transformer"/>
    <s v="N.A."/>
    <s v="N.A."/>
    <s v="Unknown"/>
    <m/>
    <s v="Other/Unknown"/>
    <s v="0790"/>
    <n v="2016"/>
    <n v="6"/>
    <n v="11"/>
    <n v="19"/>
    <n v="45"/>
    <s v="16-0042611"/>
    <s v="Tier 2"/>
    <s v="HFTD"/>
    <s v="Fire Weather RFW Applicable"/>
    <s v="Distribution"/>
    <s v="HFTD - Distribution"/>
    <s v="Fire Less than 300 Acres"/>
    <s v="Equip Failure"/>
    <s v="Transformer"/>
    <n v="642"/>
    <n v="8.1808910974702602"/>
    <s v="183_312"/>
    <s v="&lt;25mph"/>
    <s v="&lt;15mph"/>
    <s v="HFTD - Distribution"/>
    <s v="2016-06-11 19:45:00"/>
    <n v="533"/>
    <n v="16.083946232600301"/>
    <b v="0"/>
    <s v="&lt;25mph"/>
    <s v="BNGC1"/>
    <n v="3.76"/>
    <s v="2018-03-13T15:51:00Z"/>
    <n v="15.99"/>
    <n v="1"/>
    <x v="0"/>
    <s v="BNGC1"/>
    <n v="3.76"/>
    <s v="2018-03-13T15:51:00Z"/>
    <n v="15.99"/>
    <n v="1"/>
    <x v="0"/>
    <s v="BNGC1"/>
    <n v="3.76"/>
    <s v="2018-03-13T16:51:00Z"/>
    <n v="20"/>
    <n v="2"/>
    <x v="0"/>
    <s v="BNGC1"/>
    <n v="3.76"/>
    <s v="2018-03-13T16:51:00Z"/>
    <n v="20"/>
    <n v="2"/>
    <x v="0"/>
  </r>
  <r>
    <s v="PG&amp;E"/>
    <d v="2019-06-07T00:00:00"/>
    <d v="1899-12-30T09:58:00"/>
    <n v="38.728459999999998"/>
    <n v="-123.35276330000001"/>
    <s v="Vegetation"/>
    <s v="Herbaceous"/>
    <s v="0.25 - 10 Acres"/>
    <s v="Cal Fire"/>
    <m/>
    <s v="042861101 "/>
    <m/>
    <n v="21000"/>
    <s v="Conductor"/>
    <s v="Overhead"/>
    <s v="Yes"/>
    <n v="43623"/>
    <d v="1899-12-30T09:58:00"/>
    <s v="Vegetation"/>
    <m/>
    <s v="Veg. contact"/>
    <s v="Electric Facility"/>
    <m/>
    <m/>
    <s v="Fell into (Moderate-Severe defect)"/>
    <s v="2019-358"/>
    <n v="2019"/>
    <n v="6"/>
    <n v="7"/>
    <n v="9"/>
    <n v="58"/>
    <s v="19-0064216"/>
    <s v="Tier 2"/>
    <s v="HFTD"/>
    <s v="Fire Weather RFW Applicable"/>
    <s v="Distribution"/>
    <s v="HFTD - Distribution"/>
    <s v="Fire Less than 300 Acres"/>
    <s v="Vegetation"/>
    <s v="Fell into (Moderate-Severe defect)"/>
    <n v="5301"/>
    <n v="16.4559676285308"/>
    <s v="98_280"/>
    <s v="&lt;25mph"/>
    <s v="&lt;15mph"/>
    <s v="HFTD - Distribution"/>
    <s v="2019-06-07 09:58:00"/>
    <n v="1805"/>
    <n v="19.4920864349439"/>
    <b v="0"/>
    <s v="&lt;25mph"/>
    <m/>
    <m/>
    <m/>
    <n v="0"/>
    <n v="0"/>
    <x v="1"/>
    <s v="D2695"/>
    <n v="5.46"/>
    <s v="2015-12-14T10:52:00Z"/>
    <n v="4.99"/>
    <n v="4"/>
    <x v="0"/>
    <m/>
    <m/>
    <m/>
    <n v="0"/>
    <n v="0"/>
    <x v="1"/>
    <s v="D2695"/>
    <n v="5.46"/>
    <s v="2015-12-14T12:08:00Z"/>
    <n v="8.99"/>
    <n v="8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n v="2015"/>
    <n v="5"/>
    <n v="27"/>
    <n v="21"/>
    <n v="44"/>
    <s v="15-0036850"/>
    <s v="Tier 3"/>
    <s v="HFTD"/>
    <s v="No Fire Weather RFW Applicable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m/>
    <m/>
    <m/>
    <n v="0"/>
    <n v="0"/>
    <x v="1"/>
    <s v="C5488"/>
    <n v="7.5"/>
    <s v="2015-12-23T08:35:00Z"/>
    <n v="13"/>
    <n v="45"/>
    <x v="0"/>
    <m/>
    <m/>
    <m/>
    <n v="0"/>
    <n v="0"/>
    <x v="1"/>
    <s v="C5488"/>
    <n v="7.5"/>
    <s v="2015-12-23T08:35:00Z"/>
    <n v="13"/>
    <n v="88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x v="1"/>
    <s v="E3165"/>
    <n v="5.57"/>
    <s v="2017-03-31T14:29:00Z"/>
    <n v="10"/>
    <n v="38"/>
    <x v="0"/>
    <m/>
    <m/>
    <m/>
    <n v="0"/>
    <n v="0"/>
    <x v="1"/>
    <s v="E3165"/>
    <n v="5.57"/>
    <s v="2017-03-31T14:29:00Z"/>
    <n v="10"/>
    <n v="75"/>
    <x v="0"/>
  </r>
  <r>
    <s v="PG&amp;E"/>
    <d v="2018-08-31T00:00:00"/>
    <d v="1899-12-30T13:02:00"/>
    <n v="40.477499999999999"/>
    <n v="-122.4847"/>
    <s v="Vegetation"/>
    <s v="Rural"/>
    <s v="&lt; 0.25 Acres"/>
    <s v="Fire Agency"/>
    <s v="Unknown"/>
    <n v="103918932"/>
    <s v="Unknown"/>
    <n v="12000"/>
    <s v="Conductor"/>
    <s v="Overhead"/>
    <s v="Yes"/>
    <n v="43343"/>
    <d v="1899-12-30T13:02:00"/>
    <s v="Contact From Object"/>
    <s v="N.A."/>
    <s v="Vegetation"/>
    <s v="Electric Facility"/>
    <s v="Unknown"/>
    <m/>
    <s v="Branch (Not overhanging, Distance Unknown)"/>
    <s v="1872"/>
    <n v="2018"/>
    <n v="8"/>
    <n v="31"/>
    <n v="13"/>
    <n v="2"/>
    <s v="18-0075616"/>
    <s v="Tier 2"/>
    <s v="HFTD"/>
    <s v="No Fire Weather RFW Applicable"/>
    <s v="Distribution"/>
    <s v="HFTD - Distribution"/>
    <s v="Fire Less than 300 Acres"/>
    <s v="Vegetation"/>
    <s v="Branch (Not overhanging, Distance Unknown)"/>
    <n v="18300"/>
    <n v="0.94609576294230102"/>
    <s v="137_376"/>
    <s v="&lt;25mph"/>
    <s v="&lt;15mph"/>
    <s v="HFTD - Distribution"/>
    <s v="2018-08-31 13:02:00"/>
    <n v="1611"/>
    <n v="11.748550215564"/>
    <b v="0"/>
    <s v="&lt;25mph"/>
    <s v="PG086"/>
    <n v="3.07"/>
    <s v="2019-09-11T11:30:00Z"/>
    <n v="16.059999999999999"/>
    <n v="10"/>
    <x v="0"/>
    <s v="PG296"/>
    <n v="7.98"/>
    <s v="2019-09-11T11:50:00Z"/>
    <n v="17.38"/>
    <n v="35"/>
    <x v="0"/>
    <s v="PG086"/>
    <n v="3.07"/>
    <s v="2019-09-11T12:20:00Z"/>
    <n v="17.54"/>
    <n v="20"/>
    <x v="0"/>
    <s v="PG296"/>
    <n v="7.98"/>
    <s v="2019-09-11T12:00:00Z"/>
    <n v="17.899999999999999"/>
    <n v="70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1"/>
    <s v="D8223"/>
    <n v="6.38"/>
    <s v="2016-07-25T08:50:00Z"/>
    <n v="8.99"/>
    <n v="46"/>
    <x v="0"/>
    <m/>
    <m/>
    <m/>
    <n v="0"/>
    <n v="0"/>
    <x v="1"/>
    <s v="D8223"/>
    <n v="6.38"/>
    <s v="2016-07-25T08:50:00Z"/>
    <n v="8.99"/>
    <n v="87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8-11-19T10:53:00Z"/>
    <n v="4"/>
    <n v="8"/>
    <x v="0"/>
    <s v="PG032"/>
    <n v="5.39"/>
    <s v="2018-11-19T10:40:00Z"/>
    <n v="11.18"/>
    <n v="15"/>
    <x v="0"/>
    <s v="AU268"/>
    <n v="3.78"/>
    <s v="2018-11-19T10:53:00Z"/>
    <n v="4"/>
    <n v="18"/>
    <x v="0"/>
    <s v="PG032"/>
    <n v="5.39"/>
    <s v="2018-11-19T10:40:00Z"/>
    <n v="11.18"/>
    <n v="32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1"/>
    <s v="E2861"/>
    <n v="7.91"/>
    <s v="2016-11-02T10:13:00Z"/>
    <n v="4"/>
    <n v="8"/>
    <x v="0"/>
    <m/>
    <m/>
    <m/>
    <n v="0"/>
    <n v="0"/>
    <x v="1"/>
    <s v="E2861"/>
    <n v="7.91"/>
    <s v="2016-11-02T10:13:00Z"/>
    <n v="4"/>
    <n v="16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9-01-01T12:57:00Z"/>
    <n v="15.99"/>
    <n v="23"/>
    <x v="0"/>
    <m/>
    <m/>
    <m/>
    <n v="0"/>
    <n v="0"/>
    <x v="1"/>
    <s v="KELC1"/>
    <n v="6.58"/>
    <s v="2019-01-01T13:57:00Z"/>
    <n v="21"/>
    <n v="46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9-01-11T12:27:00Z"/>
    <n v="3"/>
    <n v="1"/>
    <x v="0"/>
    <s v="PG202"/>
    <n v="6.42"/>
    <s v="2019-01-11T13:10:00Z"/>
    <n v="5.7"/>
    <n v="7"/>
    <x v="0"/>
    <s v="PRHC1"/>
    <n v="2.76"/>
    <s v="2019-01-11T13:27:00Z"/>
    <n v="3"/>
    <n v="2"/>
    <x v="0"/>
    <s v="PG202"/>
    <n v="6.42"/>
    <s v="2019-01-11T13:30:00Z"/>
    <n v="7.25"/>
    <n v="14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5-01-29T20:32:00Z"/>
    <n v="4"/>
    <n v="2"/>
    <x v="0"/>
    <s v="AT301"/>
    <n v="7.64"/>
    <s v="2015-01-29T20:55:00Z"/>
    <n v="7"/>
    <n v="27"/>
    <x v="0"/>
    <s v="D0826"/>
    <n v="0.24"/>
    <s v="2015-01-29T21:32:00Z"/>
    <n v="4.99"/>
    <n v="4"/>
    <x v="0"/>
    <s v="WWNC1"/>
    <n v="5.79"/>
    <s v="2015-01-29T21:51:00Z"/>
    <n v="11.01"/>
    <n v="5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6-10T22:28:00Z"/>
    <n v="18.010000000000002"/>
    <n v="1"/>
    <x v="0"/>
    <s v="ERCC1"/>
    <n v="2.93"/>
    <s v="2016-06-10T22:28:00Z"/>
    <n v="18.010000000000002"/>
    <n v="4"/>
    <x v="0"/>
    <s v="ERCC1"/>
    <n v="2.93"/>
    <s v="2016-06-10T22:28:00Z"/>
    <n v="18.010000000000002"/>
    <n v="2"/>
    <x v="0"/>
    <s v="ERCC1"/>
    <n v="2.93"/>
    <s v="2016-06-10T22:28:00Z"/>
    <n v="18.010000000000002"/>
    <n v="8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n v="2017"/>
    <n v="11"/>
    <n v="29"/>
    <n v="17"/>
    <n v="34"/>
    <s v="17-0098456"/>
    <s v="Tier 3"/>
    <s v="HFTD"/>
    <s v="No Fire Weather RFW Applicable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x v="1"/>
    <s v="GZFC1"/>
    <n v="7.93"/>
    <s v="2018-01-07T13:17:00Z"/>
    <n v="8.99"/>
    <n v="7"/>
    <x v="0"/>
    <m/>
    <m/>
    <m/>
    <n v="0"/>
    <n v="0"/>
    <x v="1"/>
    <s v="GZFC1"/>
    <n v="7.93"/>
    <s v="2018-01-07T14:17:00Z"/>
    <n v="8.99"/>
    <n v="14"/>
    <x v="0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n v="2017"/>
    <n v="9"/>
    <n v="2"/>
    <n v="12"/>
    <n v="1"/>
    <s v="17-0075132"/>
    <s v="Tier 3"/>
    <s v="HFTD"/>
    <s v="No Fire Weather RFW Applicable"/>
    <s v="Distribution"/>
    <s v="HFTD - Distribution"/>
    <s v="Fire Less than 300 Acres"/>
    <s v="Vegetation"/>
    <s v="Dead"/>
    <n v="7152"/>
    <n v="6.31711232917272"/>
    <s v="159_221"/>
    <s v="&lt;25mph"/>
    <s v="&lt;15mph"/>
    <s v="HFTD - Distribution"/>
    <s v="2017-09-02 12:01:00"/>
    <n v="1122"/>
    <n v="21.239425093937601"/>
    <b v="0"/>
    <s v="&lt;25mph"/>
    <s v="AU719"/>
    <n v="3.94"/>
    <s v="2016-05-31T04:21:00Z"/>
    <n v="14"/>
    <n v="46"/>
    <x v="0"/>
    <s v="AU719"/>
    <n v="3.94"/>
    <s v="2016-05-31T04:21:00Z"/>
    <n v="14"/>
    <n v="67"/>
    <x v="0"/>
    <s v="AU719"/>
    <n v="3.94"/>
    <s v="2016-05-31T05:06:00Z"/>
    <n v="15.99"/>
    <n v="90"/>
    <x v="0"/>
    <s v="AU719"/>
    <n v="3.94"/>
    <s v="2016-05-31T05:06:00Z"/>
    <n v="15.99"/>
    <n v="132"/>
    <x v="0"/>
  </r>
  <r>
    <s v="PG&amp;E"/>
    <d v="2017-07-22T14:38:29"/>
    <s v="14:38"/>
    <n v="37.299447000000001"/>
    <n v="-122.163055"/>
    <s v="Vegetation"/>
    <s v="Rural"/>
    <s v=".26 - 9.99 Acres"/>
    <s v="Fire Agency"/>
    <s v="Cal Fire"/>
    <n v="100265488"/>
    <s v="Unknown"/>
    <n v="12000"/>
    <s v="Conductor"/>
    <s v="Overhead"/>
    <s v="Yes"/>
    <n v="42938.61005787037"/>
    <s v="14:38"/>
    <s v="Contact From Object"/>
    <s v="N.A."/>
    <s v="Vegetation"/>
    <s v="Electric Facility"/>
    <s v="Unknown"/>
    <m/>
    <s v="Fell into (No defect)"/>
    <s v="1280"/>
    <n v="2017"/>
    <n v="7"/>
    <n v="22"/>
    <n v="14"/>
    <n v="38"/>
    <s v="17-0064738"/>
    <s v="Tier 2"/>
    <s v="HFTD"/>
    <s v="No Fire Weather RFW Applicable"/>
    <s v="Distribution"/>
    <s v="HFTD - Distribution"/>
    <s v="Fire Less than 300 Acres"/>
    <s v="Vegetation"/>
    <s v="Fell into (No defect)"/>
    <n v="49181"/>
    <n v="4.6185223135566398"/>
    <s v="148_201"/>
    <s v="&lt;25mph"/>
    <s v="&lt;15mph"/>
    <s v="HFTD - Distribution"/>
    <s v="2017-07-22 14:38:00"/>
    <n v="1019"/>
    <n v="12.515604707933701"/>
    <b v="0"/>
    <s v="&lt;25mph"/>
    <s v="E0516"/>
    <n v="3.56"/>
    <s v="2018-05-12T10:14:00Z"/>
    <n v="27"/>
    <n v="23"/>
    <x v="2"/>
    <s v="E0516"/>
    <n v="3.56"/>
    <s v="2018-05-12T10:14:00Z"/>
    <n v="27"/>
    <n v="122"/>
    <x v="1"/>
    <s v="E0516"/>
    <n v="3.56"/>
    <s v="2018-05-12T10:14:00Z"/>
    <n v="27"/>
    <n v="46"/>
    <x v="2"/>
    <s v="E0516"/>
    <n v="3.56"/>
    <s v="2018-05-12T10:14:00Z"/>
    <n v="27"/>
    <n v="242"/>
    <x v="1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n v="2018"/>
    <n v="11"/>
    <n v="15"/>
    <n v="6"/>
    <n v="9"/>
    <s v="18-0099862"/>
    <s v="Tier 3"/>
    <s v="HFTD"/>
    <s v="No Fire Weather RFW Applicable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AS725"/>
    <n v="3.41"/>
    <s v="2016-04-25T11:07:00Z"/>
    <n v="4"/>
    <n v="8"/>
    <x v="0"/>
    <s v="AS725"/>
    <n v="3.41"/>
    <s v="2016-04-25T11:07:00Z"/>
    <n v="4"/>
    <n v="12"/>
    <x v="0"/>
    <s v="AS725"/>
    <n v="3.41"/>
    <s v="2016-04-25T11:07:00Z"/>
    <n v="4"/>
    <n v="15"/>
    <x v="0"/>
    <s v="E6860"/>
    <n v="7.62"/>
    <s v="2016-04-25T12:15:00Z"/>
    <n v="4"/>
    <n v="23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9-03-04T22:00:00Z"/>
    <n v="10"/>
    <n v="22"/>
    <x v="0"/>
    <s v="PG166"/>
    <n v="7.04"/>
    <s v="2019-03-04T22:10:00Z"/>
    <n v="10.96"/>
    <n v="52"/>
    <x v="0"/>
    <s v="PG029"/>
    <n v="0.63"/>
    <s v="2019-03-04T22:30:00Z"/>
    <n v="10.29"/>
    <n v="44"/>
    <x v="0"/>
    <s v="PG166"/>
    <n v="7.04"/>
    <s v="2019-03-04T22:10:00Z"/>
    <n v="10.96"/>
    <n v="104"/>
    <x v="0"/>
  </r>
  <r>
    <s v="PG&amp;E"/>
    <d v="2015-09-24T04:30:00"/>
    <d v="2015-09-24T04:30:00"/>
    <n v="38.676900000000003"/>
    <n v="-123.31398"/>
    <s v="Vegetation"/>
    <s v="Rural"/>
    <s v="&lt; 0.25 Acres"/>
    <s v="Unknown"/>
    <m/>
    <s v="Str. 041/007"/>
    <m/>
    <n v="60000"/>
    <s v="Conductor"/>
    <s v="Overhead"/>
    <s v="Yes"/>
    <n v="42271.1875"/>
    <d v="2015-09-24T04:30:00"/>
    <s v="Equipment/ Facility Failure"/>
    <s v="Conductor"/>
    <s v="N.A."/>
    <s v="N.A."/>
    <s v="Unknown"/>
    <m/>
    <s v="no-match"/>
    <s v="0613"/>
    <n v="2015"/>
    <n v="9"/>
    <n v="24"/>
    <n v="4"/>
    <n v="30"/>
    <s v="FU-2015-057"/>
    <s v="Tier 2"/>
    <s v="HFTD"/>
    <s v="No Fire Weather RFW Applicable"/>
    <s v="Transmission"/>
    <s v="HFTD - Transmission"/>
    <s v="Fire Less than 300 Acres"/>
    <s v="Equip Failure"/>
    <s v="Conductor"/>
    <n v="22680"/>
    <n v="6.5938563105780101"/>
    <s v="100_277"/>
    <s v="&lt;25mph"/>
    <s v="&lt;15mph"/>
    <s v="HFTD - Transmission"/>
    <s v="2015-09-24 04:30:00"/>
    <n v="358"/>
    <n v="13.8121858664735"/>
    <b v="0"/>
    <s v="&lt;25mph"/>
    <m/>
    <m/>
    <m/>
    <n v="0"/>
    <n v="0"/>
    <x v="1"/>
    <s v="D2695"/>
    <n v="7.76"/>
    <s v="2015-06-11T17:18:00Z"/>
    <n v="8.99"/>
    <n v="4"/>
    <x v="0"/>
    <m/>
    <m/>
    <m/>
    <n v="0"/>
    <n v="0"/>
    <x v="1"/>
    <s v="D2695"/>
    <n v="7.76"/>
    <s v="2015-06-11T17:18:00Z"/>
    <n v="8.99"/>
    <n v="8"/>
    <x v="0"/>
  </r>
  <r>
    <s v="PG&amp;E"/>
    <d v="2017-06-22T17:54:24"/>
    <d v="1899-12-30T18:07:00"/>
    <n v="38.758310000000002"/>
    <n v="-120.71764"/>
    <s v="Vegetation"/>
    <s v="Rural"/>
    <s v="&lt; 0.25 Acres"/>
    <s v="Fire Agency"/>
    <s v="Cal Fire"/>
    <n v="101401088"/>
    <s v="Unknown"/>
    <n v="12000"/>
    <s v="Conductor"/>
    <s v="Overhead"/>
    <s v="Yes"/>
    <n v="42908.746111111112"/>
    <d v="1899-12-30T18:07:00"/>
    <s v="Contact From Object"/>
    <s v="N.A."/>
    <s v="Vegetation"/>
    <s v="Electric Facility"/>
    <s v="Human Error"/>
    <s v="third-party caused"/>
    <s v="Other/Unknown"/>
    <s v="1188"/>
    <n v="2017"/>
    <n v="6"/>
    <n v="22"/>
    <n v="18"/>
    <n v="7"/>
    <s v="17-0057857"/>
    <s v="Tier 2"/>
    <s v="HFTD"/>
    <s v="No Fire Weather RFW Applicable"/>
    <s v="Distribution"/>
    <s v="HFTD - Distribution"/>
    <s v="Fire Less than 300 Acres"/>
    <s v="3rd Party"/>
    <s v="3rd Party - Unknown"/>
    <n v="8517"/>
    <n v="11.5365175815736"/>
    <s v="212_281"/>
    <s v="&lt;25mph"/>
    <s v="&lt;15mph"/>
    <s v="HFTD - Distribution"/>
    <s v="2017-06-22 18:07:00"/>
    <n v="927"/>
    <n v="16.187318626892001"/>
    <b v="0"/>
    <s v="&lt;25mph"/>
    <s v="E5691"/>
    <n v="3.88"/>
    <s v="2017-02-12T18:31:00Z"/>
    <n v="4"/>
    <n v="25"/>
    <x v="0"/>
    <s v="E6490"/>
    <n v="7.72"/>
    <s v="2017-02-12T18:31:00Z"/>
    <n v="4.99"/>
    <n v="38"/>
    <x v="0"/>
    <s v="E5691"/>
    <n v="3.88"/>
    <s v="2017-02-12T18:56:00Z"/>
    <n v="4.99"/>
    <n v="49"/>
    <x v="0"/>
    <s v="E6490"/>
    <n v="7.72"/>
    <s v="2017-02-12T19:27:00Z"/>
    <n v="7"/>
    <n v="73"/>
    <x v="0"/>
  </r>
  <r>
    <s v="PG&amp;E"/>
    <d v="2016-10-09T18:52:07"/>
    <d v="1899-12-30T18:52:00"/>
    <n v="38.656016000000001"/>
    <n v="-120.972515"/>
    <s v="Vegetation"/>
    <s v="Rural"/>
    <s v="&lt; 0.25 Acres"/>
    <s v="Fire Agency"/>
    <s v="Cal Fire"/>
    <n v="101376768"/>
    <m/>
    <n v="12000"/>
    <s v="Conductor"/>
    <s v="Overhead"/>
    <s v="Yes"/>
    <n v="42652.786192129628"/>
    <d v="1899-12-30T18:52:00"/>
    <s v="Equipment/ Facility Failure"/>
    <s v="Conductor"/>
    <s v="N.A."/>
    <s v="N.A."/>
    <s v="Unknown"/>
    <m/>
    <s v="Other/Unknown"/>
    <s v="1024"/>
    <n v="2016"/>
    <n v="10"/>
    <n v="9"/>
    <n v="18"/>
    <n v="52"/>
    <s v="16-0070676"/>
    <s v="Tier 2"/>
    <s v="HFTD"/>
    <s v="No Fire Weather RFW Applicable"/>
    <s v="Distribution"/>
    <s v="HFTD - Distribution"/>
    <s v="Fire Less than 300 Acres"/>
    <s v="Equip Failure"/>
    <s v="Conductor"/>
    <n v="98361"/>
    <n v="11.358198003614699"/>
    <s v="201_275"/>
    <s v="&lt;25mph"/>
    <s v="&lt;15mph"/>
    <s v="HFTD - Distribution"/>
    <s v="2016-10-09 18:52:00"/>
    <n v="765"/>
    <n v="14.9479833283924"/>
    <b v="0"/>
    <s v="&lt;25mph"/>
    <s v="PG076"/>
    <n v="3.1"/>
    <s v="2018-10-11T10:40:00Z"/>
    <n v="6.35"/>
    <n v="22"/>
    <x v="0"/>
    <s v="PG073"/>
    <n v="5.23"/>
    <s v="2018-10-11T10:40:00Z"/>
    <n v="9.86"/>
    <n v="126"/>
    <x v="0"/>
    <s v="PG076"/>
    <n v="3.1"/>
    <s v="2018-10-11T10:40:00Z"/>
    <n v="6.35"/>
    <n v="42"/>
    <x v="0"/>
    <s v="PG073"/>
    <n v="5.23"/>
    <s v="2018-10-11T10:40:00Z"/>
    <n v="9.86"/>
    <n v="249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6-02-11T14:55:00Z"/>
    <n v="10"/>
    <n v="3"/>
    <x v="0"/>
    <s v="NFRC1"/>
    <n v="3.29"/>
    <s v="2016-02-11T14:55:00Z"/>
    <n v="10"/>
    <n v="40"/>
    <x v="0"/>
    <s v="NFRC1"/>
    <n v="3.29"/>
    <s v="2016-02-11T14:55:00Z"/>
    <n v="10"/>
    <n v="7"/>
    <x v="0"/>
    <s v="NFRC1"/>
    <n v="3.29"/>
    <s v="2016-02-11T14:55:00Z"/>
    <n v="10"/>
    <n v="82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4129"/>
    <n v="2.99"/>
    <s v="2018-04-23T14:30:00Z"/>
    <n v="4.99"/>
    <n v="45"/>
    <x v="0"/>
    <s v="E8875"/>
    <n v="5.44"/>
    <s v="2018-04-23T15:00:00Z"/>
    <n v="5.99"/>
    <n v="50"/>
    <x v="0"/>
    <s v="E4129"/>
    <n v="2.99"/>
    <s v="2018-04-23T14:30:00Z"/>
    <n v="4.99"/>
    <n v="88"/>
    <x v="0"/>
    <s v="E8875"/>
    <n v="5.44"/>
    <s v="2018-04-23T15:00:00Z"/>
    <n v="5.99"/>
    <n v="97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9-03-05T13:23:00Z"/>
    <n v="2.0099999999999998"/>
    <n v="12"/>
    <x v="0"/>
    <s v="BDZC1"/>
    <n v="7.15"/>
    <s v="2019-03-05T13:10:00Z"/>
    <n v="20.02"/>
    <n v="76"/>
    <x v="0"/>
    <s v="D2849"/>
    <n v="0.23"/>
    <s v="2019-03-05T13:23:00Z"/>
    <n v="2.0099999999999998"/>
    <n v="24"/>
    <x v="0"/>
    <s v="BDZC1"/>
    <n v="7.15"/>
    <s v="2019-03-05T13:10:00Z"/>
    <n v="20.02"/>
    <n v="149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MMOC1"/>
    <n v="1.91"/>
    <s v="2017-09-04T04:00:00Z"/>
    <n v="13"/>
    <n v="5"/>
    <x v="0"/>
    <s v="MMOC1"/>
    <n v="1.91"/>
    <s v="2017-09-04T04:00:00Z"/>
    <n v="13"/>
    <n v="23"/>
    <x v="0"/>
    <s v="MMOC1"/>
    <n v="1.91"/>
    <s v="2017-09-04T05:00:00Z"/>
    <n v="18.010000000000002"/>
    <n v="10"/>
    <x v="0"/>
    <s v="MMOC1"/>
    <n v="1.91"/>
    <s v="2017-09-04T05:00:00Z"/>
    <n v="18.010000000000002"/>
    <n v="47"/>
    <x v="0"/>
  </r>
  <r>
    <s v="PG&amp;E"/>
    <d v="2017-06-10T07:37:32"/>
    <s v="07:37"/>
    <n v="35.435899999999997"/>
    <n v="-120.4957"/>
    <s v="Vegetation"/>
    <s v="Rural"/>
    <s v=".26 - 9.99 Acres"/>
    <s v="Fire Agency"/>
    <s v="Cal Fire"/>
    <n v="101890429"/>
    <s v="Unknown"/>
    <n v="21000"/>
    <s v="Conductor"/>
    <s v="Overhead"/>
    <s v="Yes"/>
    <n v="42896.317731481482"/>
    <s v="07:37"/>
    <s v="Contact From Object"/>
    <s v="N.A."/>
    <s v="Vegetation"/>
    <s v="Electric Facility"/>
    <s v="Unknown"/>
    <m/>
    <s v="Other/Unknown"/>
    <s v="1140"/>
    <n v="2017"/>
    <n v="6"/>
    <n v="10"/>
    <n v="7"/>
    <n v="37"/>
    <s v="17-0054182"/>
    <s v="Tier 2"/>
    <s v="HFTD"/>
    <s v="No Fire Weather RFW Applicable"/>
    <s v="Distribution"/>
    <s v="HFTD - Distribution"/>
    <s v="Fire Less than 300 Acres"/>
    <s v="Vegetation"/>
    <s v="Other/Unknown"/>
    <n v="34397"/>
    <n v="9.2576781154761303"/>
    <s v="222_98"/>
    <s v="&lt;25mph"/>
    <s v="&lt;15mph"/>
    <s v="HFTD - Distribution"/>
    <s v="2017-06-10 07:37:00"/>
    <n v="879"/>
    <n v="18.0499663488431"/>
    <b v="0"/>
    <s v="&lt;25mph"/>
    <m/>
    <m/>
    <m/>
    <n v="0"/>
    <n v="0"/>
    <x v="1"/>
    <s v="E2260"/>
    <n v="7.67"/>
    <s v="2017-02-16T20:40:00Z"/>
    <n v="8.99"/>
    <n v="6"/>
    <x v="0"/>
    <m/>
    <m/>
    <m/>
    <n v="0"/>
    <n v="0"/>
    <x v="1"/>
    <s v="E2260"/>
    <n v="7.67"/>
    <s v="2017-02-16T22:19:00Z"/>
    <n v="11.01"/>
    <n v="13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s v="PG090"/>
    <n v="1.05"/>
    <s v="2019-05-07T23:50:00Z"/>
    <n v="13.8"/>
    <n v="12"/>
    <x v="0"/>
    <s v="PG040"/>
    <n v="5.7"/>
    <s v="2019-05-07T23:20:00Z"/>
    <n v="16.89"/>
    <n v="42"/>
    <x v="0"/>
    <s v="PG090"/>
    <n v="1.05"/>
    <s v="2019-05-08T00:30:00Z"/>
    <n v="14.03"/>
    <n v="24"/>
    <x v="0"/>
    <s v="PG125"/>
    <n v="5.67"/>
    <s v="2019-05-08T00:10:00Z"/>
    <n v="17.98"/>
    <n v="83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5-02-12T07:56:00Z"/>
    <n v="0"/>
    <n v="6"/>
    <x v="0"/>
    <s v="MTZC1"/>
    <n v="7.96"/>
    <s v="2015-02-12T07:56:00Z"/>
    <n v="11.01"/>
    <n v="12"/>
    <x v="0"/>
    <s v="AT317"/>
    <n v="3.74"/>
    <s v="2015-02-12T08:16:00Z"/>
    <n v="3"/>
    <n v="12"/>
    <x v="0"/>
    <s v="MTZC1"/>
    <n v="7.96"/>
    <s v="2015-02-12T08:56:00Z"/>
    <n v="11.01"/>
    <n v="24"/>
    <x v="0"/>
  </r>
  <r>
    <s v="PG&amp;E"/>
    <d v="2019-07-21T00:00:00"/>
    <d v="1899-12-30T10:14:00"/>
    <n v="38.971609999999998"/>
    <n v="-120.99908000000001"/>
    <m/>
    <s v="Hardwood Forest"/>
    <s v="3 meters - 0.25 Acres"/>
    <s v="Cal Fire"/>
    <s v="Placer Hill FD"/>
    <n v="152241102"/>
    <m/>
    <n v="12000"/>
    <s v="Splice/Clamp/Connector"/>
    <s v="Overhead"/>
    <s v="Yes"/>
    <n v="43667"/>
    <d v="1899-12-30T10:14:00"/>
    <s v="Equipment - PG&amp;E"/>
    <s v="Splice/Clamp/Connector"/>
    <m/>
    <m/>
    <m/>
    <m/>
    <s v="Other/Unknown"/>
    <s v="2019-127"/>
    <n v="2019"/>
    <n v="7"/>
    <n v="21"/>
    <n v="10"/>
    <n v="14"/>
    <s v="19-0079578"/>
    <s v="Tier 2"/>
    <s v="HFTD"/>
    <s v="No Fire Weather RFW Applicable"/>
    <s v="Distribution"/>
    <s v="HFTD - Distribution"/>
    <s v="Fire Less than 300 Acres"/>
    <s v="Equip Failure"/>
    <s v="Splice/Clamp/Connector"/>
    <n v="32850"/>
    <n v="6.80260777276259"/>
    <s v="199_293"/>
    <s v="&lt;25mph"/>
    <s v="&lt;15mph"/>
    <s v="HFTD - Distribution"/>
    <s v="2019-07-21 10:14:00"/>
    <n v="1916"/>
    <n v="10.8012242791888"/>
    <b v="0"/>
    <s v="&lt;25mph"/>
    <s v="C0713"/>
    <n v="3.87"/>
    <s v="2016-04-25T17:44:00Z"/>
    <n v="8.01"/>
    <n v="15"/>
    <x v="0"/>
    <s v="C0713"/>
    <n v="3.87"/>
    <s v="2016-04-25T17:44:00Z"/>
    <n v="8.01"/>
    <n v="35"/>
    <x v="0"/>
    <s v="C0713"/>
    <n v="3.87"/>
    <s v="2016-04-25T18:29:00Z"/>
    <n v="11.01"/>
    <n v="31"/>
    <x v="0"/>
    <s v="C0713"/>
    <n v="3.87"/>
    <s v="2016-04-25T18:29:00Z"/>
    <n v="11.01"/>
    <n v="71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s v="PG116"/>
    <n v="2.93"/>
    <s v="2019-06-10T01:30:00Z"/>
    <n v="7.67"/>
    <n v="6"/>
    <x v="0"/>
    <s v="TS389"/>
    <n v="6.49"/>
    <s v="2019-06-10T01:53:00Z"/>
    <n v="8.99"/>
    <n v="51"/>
    <x v="0"/>
    <s v="PG116"/>
    <n v="2.93"/>
    <s v="2019-06-10T01:30:00Z"/>
    <n v="7.67"/>
    <n v="12"/>
    <x v="0"/>
    <s v="TS389"/>
    <n v="6.49"/>
    <s v="2019-06-10T01:53:00Z"/>
    <n v="8.99"/>
    <n v="102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7-04-09T20:26:00Z"/>
    <n v="5.99"/>
    <n v="16"/>
    <x v="0"/>
    <s v="C5488"/>
    <n v="5.56"/>
    <s v="2017-04-09T20:38:00Z"/>
    <n v="11.01"/>
    <n v="28"/>
    <x v="0"/>
    <s v="C0713"/>
    <n v="3.13"/>
    <s v="2017-04-09T21:19:00Z"/>
    <n v="10"/>
    <n v="32"/>
    <x v="0"/>
    <s v="C5488"/>
    <n v="5.56"/>
    <s v="2017-04-09T21:39:00Z"/>
    <n v="11.01"/>
    <n v="57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s v="E2582"/>
    <n v="0.37"/>
    <s v="2015-01-21T00:33:00Z"/>
    <n v="4"/>
    <n v="2"/>
    <x v="0"/>
    <s v="E2582"/>
    <n v="0.37"/>
    <s v="2015-01-21T00:33:00Z"/>
    <n v="4"/>
    <n v="8"/>
    <x v="0"/>
    <s v="E2582"/>
    <n v="0.37"/>
    <s v="2015-01-21T00:33:00Z"/>
    <n v="4"/>
    <n v="4"/>
    <x v="0"/>
    <s v="E2582"/>
    <n v="0.37"/>
    <s v="2015-01-21T00:33:00Z"/>
    <n v="4"/>
    <n v="16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n v="2017"/>
    <n v="9"/>
    <n v="23"/>
    <n v="14"/>
    <n v="17"/>
    <s v="17-0081216"/>
    <s v="Tier 2"/>
    <s v="HFTD"/>
    <s v="Fire Weather RFW Applicable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PG516"/>
    <n v="2.66"/>
    <s v="2019-11-16T02:50:00Z"/>
    <n v="3.65"/>
    <n v="25"/>
    <x v="0"/>
    <s v="PG519"/>
    <n v="6.92"/>
    <s v="2019-11-16T03:10:00Z"/>
    <n v="17.18"/>
    <n v="47"/>
    <x v="0"/>
    <s v="PG516"/>
    <n v="2.66"/>
    <s v="2019-11-16T02:50:00Z"/>
    <n v="3.65"/>
    <n v="49"/>
    <x v="0"/>
    <s v="PG519"/>
    <n v="6.92"/>
    <s v="2019-11-16T03:10:00Z"/>
    <n v="17.18"/>
    <n v="93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PG062"/>
    <n v="0.72"/>
    <s v="2018-10-28T05:40:00Z"/>
    <n v="8.1199999999999992"/>
    <n v="42"/>
    <x v="0"/>
    <s v="D8979"/>
    <n v="4.33"/>
    <s v="2018-10-28T05:31:00Z"/>
    <n v="14.99"/>
    <n v="172"/>
    <x v="0"/>
    <s v="PG062"/>
    <n v="0.72"/>
    <s v="2018-10-28T05:40:00Z"/>
    <n v="8.1199999999999992"/>
    <n v="84"/>
    <x v="0"/>
    <s v="D8979"/>
    <n v="4.33"/>
    <s v="2018-10-28T06:31:00Z"/>
    <n v="14.99"/>
    <n v="340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x v="1"/>
    <s v="ANUC1"/>
    <n v="7.14"/>
    <s v="2016-05-06T00:53:00Z"/>
    <n v="10"/>
    <n v="2"/>
    <x v="0"/>
    <m/>
    <m/>
    <m/>
    <n v="0"/>
    <n v="0"/>
    <x v="1"/>
    <s v="ANUC1"/>
    <n v="7.14"/>
    <s v="2016-05-06T01:53:00Z"/>
    <n v="10"/>
    <n v="4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1"/>
    <s v="CFAC1"/>
    <n v="7.07"/>
    <s v="2015-04-20T22:05:00Z"/>
    <n v="12.01"/>
    <n v="2"/>
    <x v="0"/>
    <m/>
    <m/>
    <m/>
    <n v="0"/>
    <n v="0"/>
    <x v="1"/>
    <s v="CMAC1"/>
    <n v="4.3"/>
    <s v="2015-04-20T22:59:00Z"/>
    <n v="12.01"/>
    <n v="4"/>
    <x v="0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n v="2017"/>
    <n v="7"/>
    <n v="7"/>
    <n v="14"/>
    <n v="31"/>
    <s v="17-0061288"/>
    <s v="Tier 2"/>
    <s v="HFTD"/>
    <s v="No Fire Weather RFW Applicable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9-07-31T12:47:00Z"/>
    <n v="4.99"/>
    <n v="7"/>
    <x v="0"/>
    <s v="MIAC1"/>
    <n v="6.24"/>
    <s v="2019-07-31T12:59:00Z"/>
    <n v="8.01"/>
    <n v="29"/>
    <x v="0"/>
    <s v="JSDC1"/>
    <n v="3.81"/>
    <s v="2019-07-31T13:47:00Z"/>
    <n v="4.99"/>
    <n v="14"/>
    <x v="0"/>
    <s v="MIAC1"/>
    <n v="6.24"/>
    <s v="2019-07-31T13:59:00Z"/>
    <n v="8.99"/>
    <n v="60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x v="1"/>
    <s v="MTZC1"/>
    <n v="6.74"/>
    <s v="2015-12-23T04:56:00Z"/>
    <n v="14"/>
    <n v="2"/>
    <x v="0"/>
    <m/>
    <m/>
    <m/>
    <n v="0"/>
    <n v="0"/>
    <x v="1"/>
    <s v="MTZC1"/>
    <n v="6.74"/>
    <s v="2015-12-23T04:56:00Z"/>
    <n v="14"/>
    <n v="4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9-04-14T05:47:00Z"/>
    <n v="1.01"/>
    <n v="5"/>
    <x v="0"/>
    <s v="D9841"/>
    <n v="3.34"/>
    <s v="2019-04-14T05:47:00Z"/>
    <n v="1.01"/>
    <n v="43"/>
    <x v="0"/>
    <s v="D9841"/>
    <n v="3.34"/>
    <s v="2019-04-14T06:16:00Z"/>
    <n v="1.01"/>
    <n v="9"/>
    <x v="0"/>
    <s v="D9841"/>
    <n v="3.34"/>
    <s v="2019-04-14T06:16:00Z"/>
    <n v="1.01"/>
    <n v="83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E5439"/>
    <n v="2.06"/>
    <s v="2015-11-14T15:55:00Z"/>
    <n v="2.0099999999999998"/>
    <n v="46"/>
    <x v="0"/>
    <s v="RRRC1"/>
    <n v="4.7300000000000004"/>
    <s v="2015-11-14T15:13:00Z"/>
    <n v="7"/>
    <n v="68"/>
    <x v="0"/>
    <s v="E5439"/>
    <n v="2.06"/>
    <s v="2015-11-14T16:45:00Z"/>
    <n v="5.99"/>
    <n v="92"/>
    <x v="0"/>
    <s v="RRRC1"/>
    <n v="4.7300000000000004"/>
    <s v="2015-11-14T15:13:00Z"/>
    <n v="7"/>
    <n v="139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s v="D1660"/>
    <n v="3"/>
    <s v="2015-01-11T12:40:00Z"/>
    <n v="1.01"/>
    <n v="3"/>
    <x v="0"/>
    <s v="D9878"/>
    <n v="7.09"/>
    <s v="2015-01-11T12:05:00Z"/>
    <n v="4"/>
    <n v="15"/>
    <x v="0"/>
    <s v="D1660"/>
    <n v="3"/>
    <s v="2015-01-11T12:40:00Z"/>
    <n v="1.01"/>
    <n v="5"/>
    <x v="0"/>
    <s v="D9878"/>
    <n v="7.09"/>
    <s v="2015-01-11T12:05:00Z"/>
    <n v="4"/>
    <n v="29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1"/>
    <s v="GNSC1"/>
    <n v="4.26"/>
    <s v="2017-08-21T18:03:00Z"/>
    <n v="8.01"/>
    <n v="1"/>
    <x v="0"/>
    <m/>
    <m/>
    <m/>
    <n v="0"/>
    <n v="0"/>
    <x v="1"/>
    <s v="GNSC1"/>
    <n v="4.26"/>
    <s v="2017-08-21T19:03:00Z"/>
    <n v="10"/>
    <n v="2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10-13T23:23:13"/>
    <d v="1899-12-30T23:14:00"/>
    <n v="40.49015"/>
    <n v="-122.37286"/>
    <s v="Vegetation"/>
    <s v="Rural"/>
    <s v="&lt; 0.25 Acres"/>
    <s v="Fire Agency"/>
    <s v="SHASTA COUNTY FIRE"/>
    <n v="101502366"/>
    <s v="Pacific Bell"/>
    <s v="0 – 750"/>
    <s v="Conductor"/>
    <s v="Overhead"/>
    <s v="Yes"/>
    <n v="42656.974456018521"/>
    <d v="1899-12-30T23:14:00"/>
    <s v="Contact From Object"/>
    <s v="N.A."/>
    <s v="Vegetation"/>
    <s v="Electric Facility"/>
    <s v="Unknown"/>
    <m/>
    <s v="no-match"/>
    <s v="1029"/>
    <n v="2016"/>
    <n v="10"/>
    <n v="13"/>
    <n v="23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30.302531436724099"/>
    <s v="142_377"/>
    <s v="25-40mph"/>
    <s v="30-45mph"/>
    <s v="HFTD - Distribution"/>
    <s v="2016-10-13 23:14:00"/>
    <n v="770"/>
    <n v="30.302531436724099"/>
    <b v="0"/>
    <s v="25-40mph"/>
    <s v="E6886"/>
    <n v="3.41"/>
    <s v="2018-12-21T01:46:00Z"/>
    <n v="0"/>
    <n v="4"/>
    <x v="0"/>
    <s v="RRAC1"/>
    <n v="4.59"/>
    <s v="2018-12-21T01:24:00Z"/>
    <n v="5.99"/>
    <n v="23"/>
    <x v="0"/>
    <s v="E6886"/>
    <n v="3.41"/>
    <s v="2018-12-21T02:46:00Z"/>
    <n v="0"/>
    <n v="8"/>
    <x v="0"/>
    <s v="RRAC1"/>
    <n v="4.59"/>
    <s v="2018-12-21T01:24:00Z"/>
    <n v="5.99"/>
    <n v="46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n v="2017"/>
    <n v="8"/>
    <n v="30"/>
    <n v="18"/>
    <n v="21"/>
    <s v="17-0074287"/>
    <s v="Tier 2"/>
    <s v="HFTD"/>
    <s v="No Fire Weather RFW Applicable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6-12-28T20:32:00Z"/>
    <n v="14"/>
    <n v="4"/>
    <x v="0"/>
    <s v="RRAC1"/>
    <n v="7.52"/>
    <s v="2016-12-28T20:24:00Z"/>
    <n v="18.989999999999998"/>
    <n v="5"/>
    <x v="0"/>
    <s v="C5599"/>
    <n v="2.06"/>
    <s v="2016-12-28T21:31:00Z"/>
    <n v="15.99"/>
    <n v="8"/>
    <x v="0"/>
    <s v="RRAC1"/>
    <n v="7.52"/>
    <s v="2016-12-28T20:24:00Z"/>
    <n v="18.989999999999998"/>
    <n v="10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9-01-16T15:32:00Z"/>
    <n v="14"/>
    <n v="5"/>
    <x v="0"/>
    <s v="MIAC1"/>
    <n v="7.42"/>
    <s v="2019-01-16T15:59:00Z"/>
    <n v="25.99"/>
    <n v="14"/>
    <x v="1"/>
    <s v="C1522"/>
    <n v="2.85"/>
    <s v="2019-01-16T15:32:00Z"/>
    <n v="14"/>
    <n v="13"/>
    <x v="0"/>
    <s v="MIAC1"/>
    <n v="7.42"/>
    <s v="2019-01-16T15:59:00Z"/>
    <n v="25.99"/>
    <n v="30"/>
    <x v="1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x v="1"/>
    <s v="SEWC1"/>
    <n v="4.76"/>
    <s v="2016-11-13T18:16:00Z"/>
    <n v="7"/>
    <n v="1"/>
    <x v="0"/>
    <m/>
    <m/>
    <m/>
    <n v="0"/>
    <n v="0"/>
    <x v="1"/>
    <s v="SEWC1"/>
    <n v="4.76"/>
    <s v="2016-11-13T18:16:00Z"/>
    <n v="7"/>
    <n v="2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n v="2018"/>
    <n v="11"/>
    <n v="9"/>
    <n v="8"/>
    <n v="59"/>
    <s v="18-0098521"/>
    <s v="Tier 2"/>
    <s v="HFTD"/>
    <s v="No Fire Weather RFW Applicable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6800"/>
    <n v="3.85"/>
    <s v="2018-09-21T12:30:00Z"/>
    <n v="8.01"/>
    <n v="36"/>
    <x v="0"/>
    <s v="E6800"/>
    <n v="3.85"/>
    <s v="2018-09-21T12:30:00Z"/>
    <n v="8.01"/>
    <n v="165"/>
    <x v="0"/>
    <s v="E6800"/>
    <n v="3.85"/>
    <s v="2018-09-21T13:50:00Z"/>
    <n v="8.01"/>
    <n v="72"/>
    <x v="0"/>
    <s v="PG050"/>
    <n v="7.13"/>
    <s v="2018-09-21T13:50:00Z"/>
    <n v="11.18"/>
    <n v="315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n v="2018"/>
    <n v="9"/>
    <n v="6"/>
    <n v="16"/>
    <n v="19"/>
    <s v="18-0077280"/>
    <s v="Tier 2"/>
    <s v="HFTD"/>
    <s v="No Fire Weather RFW Applicable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D9434"/>
    <n v="3.62"/>
    <s v="2018-03-15T05:20:00Z"/>
    <n v="3"/>
    <n v="8"/>
    <x v="0"/>
    <s v="C5488"/>
    <n v="4.54"/>
    <s v="2018-03-15T05:07:00Z"/>
    <n v="11.01"/>
    <n v="46"/>
    <x v="0"/>
    <s v="AT999"/>
    <n v="2.11"/>
    <s v="2018-03-15T06:11:00Z"/>
    <n v="7"/>
    <n v="16"/>
    <x v="0"/>
    <s v="C5488"/>
    <n v="4.54"/>
    <s v="2018-03-15T05:07:00Z"/>
    <n v="11.01"/>
    <n v="90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9-02-24T07:02:00Z"/>
    <n v="8.99"/>
    <n v="1"/>
    <x v="0"/>
    <s v="MOUC1"/>
    <n v="2.77"/>
    <s v="2019-02-24T07:02:00Z"/>
    <n v="8.99"/>
    <n v="19"/>
    <x v="0"/>
    <s v="MOUC1"/>
    <n v="2.77"/>
    <s v="2019-02-24T08:02:00Z"/>
    <n v="8.99"/>
    <n v="2"/>
    <x v="0"/>
    <s v="MOUC1"/>
    <n v="2.77"/>
    <s v="2019-02-24T08:02:00Z"/>
    <n v="8.99"/>
    <n v="38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E5617"/>
    <n v="5.37"/>
    <s v="2016-05-25T04:03:00Z"/>
    <n v="5.99"/>
    <n v="72"/>
    <x v="0"/>
    <m/>
    <m/>
    <m/>
    <n v="0"/>
    <n v="0"/>
    <x v="1"/>
    <s v="E5617"/>
    <n v="5.37"/>
    <s v="2016-05-25T05:53:00Z"/>
    <n v="7"/>
    <n v="140"/>
    <x v="0"/>
  </r>
  <r>
    <s v="PG&amp;E"/>
    <d v="2017-09-02T00:00:00"/>
    <d v="1899-12-30T12:01:00"/>
    <n v="37.664451700000001"/>
    <n v="-121.9222733"/>
    <s v="Vegetation"/>
    <s v="Rural"/>
    <s v="&lt; 3 Meters"/>
    <s v="Customer"/>
    <s v="N.A."/>
    <n v="100956020"/>
    <s v="Pacific Bell"/>
    <n v="21000"/>
    <s v="Conductor"/>
    <s v="Overhead"/>
    <s v="Yes"/>
    <n v="42980"/>
    <d v="1899-12-30T12:01:00"/>
    <s v="Contact From Object"/>
    <s v="N.A."/>
    <s v="Vegetation"/>
    <s v="Electric Facility"/>
    <s v="Unknown"/>
    <m/>
    <s v="Dead"/>
    <s v="1384"/>
    <n v="2017"/>
    <n v="9"/>
    <n v="2"/>
    <n v="12"/>
    <n v="1"/>
    <s v="17-0075132"/>
    <s v="Tier 3"/>
    <s v="HFTD"/>
    <s v="No Fire Weather RFW Applicable"/>
    <s v="Distribution"/>
    <s v="HFTD - Distribution"/>
    <s v="Fire Less than 300 Acres"/>
    <s v="Vegetation"/>
    <s v="Dead"/>
    <n v="7152"/>
    <n v="6.31711232917272"/>
    <s v="159_221"/>
    <s v="&lt;25mph"/>
    <s v="&lt;15mph"/>
    <s v="HFTD - Distribution"/>
    <s v="2017-09-02 12:01:00"/>
    <n v="1122"/>
    <n v="21.239425093937601"/>
    <b v="0"/>
    <s v="&lt;25mph"/>
    <s v="AU719"/>
    <n v="3.94"/>
    <s v="2018-01-27T13:41:00Z"/>
    <n v="2.0099999999999998"/>
    <n v="15"/>
    <x v="0"/>
    <s v="D3560"/>
    <n v="6.84"/>
    <s v="2018-01-27T13:15:00Z"/>
    <n v="4"/>
    <n v="40"/>
    <x v="0"/>
    <s v="AU719"/>
    <n v="3.94"/>
    <s v="2018-01-27T13:46:00Z"/>
    <n v="2.0099999999999998"/>
    <n v="30"/>
    <x v="0"/>
    <s v="D3560"/>
    <n v="6.84"/>
    <s v="2018-01-27T14:31:00Z"/>
    <n v="5.99"/>
    <n v="80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C6129"/>
    <n v="0.68"/>
    <s v="2017-08-24T22:54:00Z"/>
    <n v="10"/>
    <n v="36"/>
    <x v="0"/>
    <s v="E5691"/>
    <n v="5.78"/>
    <s v="2017-08-24T22:25:00Z"/>
    <n v="14.99"/>
    <n v="71"/>
    <x v="0"/>
    <s v="C6129"/>
    <n v="0.68"/>
    <s v="2017-08-25T00:04:00Z"/>
    <n v="13"/>
    <n v="72"/>
    <x v="0"/>
    <s v="E5691"/>
    <n v="5.78"/>
    <s v="2017-08-24T22:25:00Z"/>
    <n v="14.99"/>
    <n v="142"/>
    <x v="0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n v="2016"/>
    <n v="4"/>
    <n v="8"/>
    <n v="13"/>
    <n v="14"/>
    <s v="16-0027237"/>
    <s v="Tier 2"/>
    <s v="HFTD"/>
    <s v="No Fire Weather RFW Applicable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C0713"/>
    <n v="3.59"/>
    <s v="2019-05-16T09:19:00Z"/>
    <n v="18.010000000000002"/>
    <n v="17"/>
    <x v="0"/>
    <s v="C5488"/>
    <n v="4.41"/>
    <s v="2019-05-16T09:52:00Z"/>
    <n v="24.99"/>
    <n v="58"/>
    <x v="0"/>
    <s v="C0713"/>
    <n v="3.59"/>
    <s v="2019-05-16T09:19:00Z"/>
    <n v="18.010000000000002"/>
    <n v="32"/>
    <x v="0"/>
    <s v="C5488"/>
    <n v="4.41"/>
    <s v="2019-05-16T09:52:00Z"/>
    <n v="24.99"/>
    <n v="109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PG358"/>
    <n v="3.68"/>
    <s v="2019-12-13T20:50:00Z"/>
    <n v="21.77"/>
    <n v="8"/>
    <x v="0"/>
    <s v="PG358"/>
    <n v="3.68"/>
    <s v="2019-12-13T20:50:00Z"/>
    <n v="21.77"/>
    <n v="29"/>
    <x v="0"/>
    <s v="PG358"/>
    <n v="3.68"/>
    <s v="2019-12-13T20:50:00Z"/>
    <n v="21.77"/>
    <n v="15"/>
    <x v="0"/>
    <s v="PG358"/>
    <n v="3.68"/>
    <s v="2019-12-13T20:50:00Z"/>
    <n v="21.77"/>
    <n v="55"/>
    <x v="0"/>
  </r>
  <r>
    <s v="PG&amp;E"/>
    <d v="2017-10-11T00:00:00"/>
    <d v="1899-12-30T11:57:00"/>
    <n v="38.501533000000002"/>
    <n v="-123.02366499999999"/>
    <s v="Vegetation"/>
    <s v="Rural"/>
    <s v="&lt; 3 Meters"/>
    <s v="Fire Agency"/>
    <s v="Unknown"/>
    <n v="101974930"/>
    <s v="Unknown"/>
    <n v="12000"/>
    <s v="Conductor"/>
    <s v="Overhead"/>
    <s v="Yes"/>
    <n v="43019"/>
    <d v="1899-12-30T11:57:00"/>
    <s v="Contact From Object"/>
    <s v="N.A."/>
    <s v="Vegetation"/>
    <s v="Electric Facility"/>
    <s v="Unknown"/>
    <m/>
    <s v="Other/Unknown"/>
    <s v="1484"/>
    <n v="2017"/>
    <n v="10"/>
    <n v="11"/>
    <n v="11"/>
    <n v="57"/>
    <s v="17-0086350"/>
    <s v="Tier 3"/>
    <s v="HFTD"/>
    <s v="No Fire Weather RFW Applicable"/>
    <s v="Distribution"/>
    <s v="HFTD - Distribution"/>
    <s v="Fire Less than 300 Acres"/>
    <s v="Vegetation"/>
    <s v="Other/Unknown"/>
    <n v="226925"/>
    <n v="16.5067974826358"/>
    <s v="112_268"/>
    <s v="&lt;25mph"/>
    <s v="&lt;15mph"/>
    <s v="HFTD - Distribution"/>
    <s v="2017-10-11 11:57:00"/>
    <n v="1227"/>
    <n v="19.047874076183099"/>
    <b v="0"/>
    <s v="&lt;25mph"/>
    <s v="D3481"/>
    <n v="2.38"/>
    <s v="2015-05-12T22:37:00Z"/>
    <n v="14.99"/>
    <n v="29"/>
    <x v="0"/>
    <s v="D3481"/>
    <n v="2.38"/>
    <s v="2015-05-12T22:37:00Z"/>
    <n v="14.99"/>
    <n v="29"/>
    <x v="0"/>
    <s v="D3481"/>
    <n v="2.38"/>
    <s v="2015-05-12T22:37:00Z"/>
    <n v="14.99"/>
    <n v="57"/>
    <x v="0"/>
    <s v="D3481"/>
    <n v="2.38"/>
    <s v="2015-05-12T22:37:00Z"/>
    <n v="14.99"/>
    <n v="57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8979"/>
    <n v="1.0900000000000001"/>
    <s v="2018-09-05T13:58:00Z"/>
    <n v="4.99"/>
    <n v="28"/>
    <x v="0"/>
    <s v="PG050"/>
    <n v="6.05"/>
    <s v="2018-09-05T13:50:00Z"/>
    <n v="6.35"/>
    <n v="128"/>
    <x v="0"/>
    <s v="D8979"/>
    <n v="1.0900000000000001"/>
    <s v="2018-09-05T15:21:00Z"/>
    <n v="4.99"/>
    <n v="56"/>
    <x v="0"/>
    <s v="PG050"/>
    <n v="6.05"/>
    <s v="2018-09-05T13:50:00Z"/>
    <n v="6.35"/>
    <n v="251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PG123"/>
    <n v="2.3199999999999998"/>
    <s v="2019-04-16T16:20:00Z"/>
    <n v="19.73"/>
    <n v="48"/>
    <x v="0"/>
    <s v="PG123"/>
    <n v="2.3199999999999998"/>
    <s v="2019-04-16T16:20:00Z"/>
    <n v="19.73"/>
    <n v="87"/>
    <x v="0"/>
    <s v="NBRC1"/>
    <n v="3.72"/>
    <s v="2019-04-16T17:33:00Z"/>
    <n v="24"/>
    <n v="95"/>
    <x v="0"/>
    <s v="NBRC1"/>
    <n v="3.72"/>
    <s v="2019-04-16T17:33:00Z"/>
    <n v="24"/>
    <n v="172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5-06-05T02:09:00Z"/>
    <n v="2.0099999999999998"/>
    <n v="19"/>
    <x v="0"/>
    <s v="AT999"/>
    <n v="7.28"/>
    <s v="2015-06-05T02:09:00Z"/>
    <n v="7"/>
    <n v="43"/>
    <x v="0"/>
    <s v="D9434"/>
    <n v="3.56"/>
    <s v="2015-06-05T02:09:00Z"/>
    <n v="2.0099999999999998"/>
    <n v="35"/>
    <x v="0"/>
    <s v="AT999"/>
    <n v="7.28"/>
    <s v="2015-06-05T02:09:00Z"/>
    <n v="7"/>
    <n v="83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8-08-11T23:00:00Z"/>
    <n v="7"/>
    <n v="1"/>
    <x v="0"/>
    <s v="E2076"/>
    <n v="4.45"/>
    <s v="2018-08-11T22:33:00Z"/>
    <n v="8.01"/>
    <n v="11"/>
    <x v="0"/>
    <s v="PDEC1"/>
    <n v="2.44"/>
    <s v="2018-08-12T00:00:00Z"/>
    <n v="7"/>
    <n v="2"/>
    <x v="0"/>
    <s v="E2076"/>
    <n v="4.45"/>
    <s v="2018-08-11T22:33:00Z"/>
    <n v="8.01"/>
    <n v="22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6-08-08T18:07:00Z"/>
    <n v="5.99"/>
    <n v="1"/>
    <x v="0"/>
    <s v="D4060"/>
    <n v="6.58"/>
    <s v="2016-08-08T18:10:00Z"/>
    <n v="5.99"/>
    <n v="16"/>
    <x v="0"/>
    <s v="TABC1"/>
    <n v="2.38"/>
    <s v="2016-08-08T19:07:00Z"/>
    <n v="7"/>
    <n v="2"/>
    <x v="0"/>
    <s v="D4060"/>
    <n v="6.58"/>
    <s v="2016-08-08T19:26:00Z"/>
    <n v="8.99"/>
    <n v="33"/>
    <x v="0"/>
  </r>
  <r>
    <s v="PG&amp;E"/>
    <d v="2017-08-09T11:29:11"/>
    <s v="11:29"/>
    <n v="38.653230000000001"/>
    <n v="-120.62732"/>
    <s v="Vegetation"/>
    <s v="Rural"/>
    <s v=".26 - 9.99 Acres"/>
    <s v="Fire Agency"/>
    <s v="Unknown"/>
    <n v="101402496"/>
    <s v="Pacific Bell"/>
    <n v="21000"/>
    <s v="Conductor"/>
    <s v="Overhead"/>
    <s v="Yes"/>
    <n v="42956.478599537033"/>
    <s v="11:29"/>
    <s v="Contact From Object"/>
    <s v="N.A."/>
    <s v="Vehicle"/>
    <s v="Pole"/>
    <s v="Human Error"/>
    <s v="third-party caused"/>
    <s v="Other/Unknown"/>
    <s v="1328"/>
    <n v="2017"/>
    <n v="8"/>
    <n v="9"/>
    <n v="11"/>
    <n v="29"/>
    <s v="17-0069107"/>
    <s v="Tier 3"/>
    <s v="HFTD"/>
    <s v="No Fire Weather RFW Applicable"/>
    <s v="Distribution"/>
    <s v="HFTD - Distribution"/>
    <s v="Fire Less than 300 Acres"/>
    <s v="3rd Party"/>
    <s v="Vehicle"/>
    <n v="54216"/>
    <n v="9.4272449846045792"/>
    <s v="216_275"/>
    <s v="&lt;25mph"/>
    <s v="&lt;15mph"/>
    <s v="HFTD - Distribution"/>
    <s v="2017-08-09 11:29:00"/>
    <n v="1066"/>
    <n v="11.565194694030099"/>
    <b v="0"/>
    <s v="&lt;25mph"/>
    <m/>
    <m/>
    <m/>
    <n v="0"/>
    <n v="0"/>
    <x v="1"/>
    <s v="GZFC1"/>
    <n v="5.69"/>
    <s v="2016-08-17T06:17:00Z"/>
    <n v="5.99"/>
    <n v="4"/>
    <x v="0"/>
    <m/>
    <m/>
    <m/>
    <n v="0"/>
    <n v="0"/>
    <x v="1"/>
    <s v="GZFC1"/>
    <n v="5.69"/>
    <s v="2016-08-17T06:17:00Z"/>
    <n v="5.99"/>
    <n v="14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8-05-21T15:01:00Z"/>
    <n v="2.0099999999999998"/>
    <n v="10"/>
    <x v="0"/>
    <s v="AT999"/>
    <n v="4.33"/>
    <s v="2018-05-21T14:53:00Z"/>
    <n v="3"/>
    <n v="43"/>
    <x v="0"/>
    <s v="C5488"/>
    <n v="3.82"/>
    <s v="2018-05-21T15:59:00Z"/>
    <n v="4"/>
    <n v="20"/>
    <x v="0"/>
    <s v="C5488"/>
    <n v="3.82"/>
    <s v="2018-05-21T15:59:00Z"/>
    <n v="4"/>
    <n v="85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5-04-26T10:30:00Z"/>
    <n v="0"/>
    <n v="6"/>
    <x v="0"/>
    <s v="E6886"/>
    <n v="7.7"/>
    <s v="2015-04-26T09:37:00Z"/>
    <n v="13"/>
    <n v="17"/>
    <x v="0"/>
    <s v="AP525"/>
    <n v="3.17"/>
    <s v="2015-04-26T11:00:00Z"/>
    <n v="1.01"/>
    <n v="12"/>
    <x v="0"/>
    <s v="E6886"/>
    <n v="7.7"/>
    <s v="2015-04-26T09:37:00Z"/>
    <n v="13"/>
    <n v="33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x v="1"/>
    <s v="CFAC1"/>
    <n v="4.8099999999999996"/>
    <s v="2019-04-16T17:05:00Z"/>
    <n v="7"/>
    <n v="3"/>
    <x v="0"/>
    <m/>
    <m/>
    <m/>
    <n v="0"/>
    <n v="0"/>
    <x v="1"/>
    <s v="CFAC1"/>
    <n v="4.8099999999999996"/>
    <s v="2019-04-16T17:05:00Z"/>
    <n v="7"/>
    <n v="5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9-02-19T15:15:00Z"/>
    <n v="0"/>
    <n v="4"/>
    <x v="0"/>
    <s v="PG168"/>
    <n v="5.83"/>
    <s v="2019-02-19T15:00:00Z"/>
    <n v="16.89"/>
    <n v="16"/>
    <x v="0"/>
    <s v="AU609"/>
    <n v="1.36"/>
    <s v="2019-02-19T16:15:00Z"/>
    <n v="0"/>
    <n v="8"/>
    <x v="0"/>
    <s v="PG168"/>
    <n v="5.83"/>
    <s v="2019-02-19T15:00:00Z"/>
    <n v="16.89"/>
    <n v="32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1"/>
    <s v="E1763"/>
    <n v="7.11"/>
    <s v="2018-04-29T23:43:00Z"/>
    <n v="12.01"/>
    <n v="4"/>
    <x v="0"/>
    <m/>
    <m/>
    <m/>
    <n v="0"/>
    <n v="0"/>
    <x v="1"/>
    <s v="E1763"/>
    <n v="7.11"/>
    <s v="2018-04-29T23:43:00Z"/>
    <n v="12.01"/>
    <n v="8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1"/>
    <s v="JBGC1"/>
    <n v="6.08"/>
    <s v="2019-02-11T11:13:00Z"/>
    <n v="8.01"/>
    <n v="1"/>
    <x v="0"/>
    <m/>
    <m/>
    <m/>
    <n v="0"/>
    <n v="0"/>
    <x v="1"/>
    <s v="JBGC1"/>
    <n v="6.08"/>
    <s v="2019-02-11T12:13:00Z"/>
    <n v="8.99"/>
    <n v="2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1"/>
    <s v="F1771"/>
    <n v="5.2"/>
    <s v="2017-12-17T07:01:00Z"/>
    <n v="14"/>
    <n v="10"/>
    <x v="0"/>
    <m/>
    <m/>
    <m/>
    <n v="0"/>
    <n v="0"/>
    <x v="1"/>
    <s v="F1771"/>
    <n v="5.2"/>
    <s v="2017-12-17T07:01:00Z"/>
    <n v="14"/>
    <n v="20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1"/>
    <s v="E3165"/>
    <n v="7.91"/>
    <s v="2017-01-06T10:11:00Z"/>
    <n v="8.99"/>
    <n v="6"/>
    <x v="0"/>
    <m/>
    <m/>
    <m/>
    <n v="0"/>
    <n v="0"/>
    <x v="1"/>
    <s v="E3165"/>
    <n v="7.91"/>
    <s v="2017-01-06T10:51:00Z"/>
    <n v="8.99"/>
    <n v="12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D2814"/>
    <n v="3.84"/>
    <s v="2015-03-06T16:47:00Z"/>
    <n v="3"/>
    <n v="3"/>
    <x v="0"/>
    <s v="SJS02"/>
    <n v="6.13"/>
    <s v="2015-03-06T16:20:00Z"/>
    <n v="16.89"/>
    <n v="20"/>
    <x v="0"/>
    <s v="D2814"/>
    <n v="3.84"/>
    <s v="2015-03-06T17:07:00Z"/>
    <n v="3"/>
    <n v="8"/>
    <x v="0"/>
    <s v="SJS02"/>
    <n v="6.13"/>
    <s v="2015-03-06T16:20:00Z"/>
    <n v="16.89"/>
    <n v="41"/>
    <x v="0"/>
  </r>
  <r>
    <s v="PG&amp;E"/>
    <d v="2015-04-27T12:54:00"/>
    <d v="2015-04-27T12:54:00"/>
    <n v="35.487093999999999"/>
    <n v="-120.67561000000001"/>
    <s v="Vegetation"/>
    <s v="Rural"/>
    <s v="&lt; 3 meters "/>
    <s v="Unknown"/>
    <m/>
    <n v="103310601"/>
    <m/>
    <n v="21000"/>
    <s v="Conductor"/>
    <s v="Overhead"/>
    <s v="Yes"/>
    <n v="42121.537499999999"/>
    <d v="2015-04-27T12:54:00"/>
    <s v="Contact From Object"/>
    <s v="N.A."/>
    <s v="Balloons"/>
    <s v="Electric Facility"/>
    <s v="Human Error"/>
    <m/>
    <s v="Other/Unknown"/>
    <s v="0301"/>
    <n v="2015"/>
    <n v="4"/>
    <n v="27"/>
    <n v="12"/>
    <n v="54"/>
    <s v="15-0029875"/>
    <s v="Tier 2"/>
    <s v="HFTD"/>
    <s v="No Fire Weather RFW Applicable"/>
    <s v="Distribution"/>
    <s v="HFTD - Distribution"/>
    <s v="Fire Less than 300 Acres"/>
    <s v="3rd Party"/>
    <s v="Balloons"/>
    <n v="5836"/>
    <n v="7.5834270517961198"/>
    <s v="214_100"/>
    <s v="&lt;25mph"/>
    <s v="&lt;15mph"/>
    <s v="HFTD - Distribution"/>
    <s v="2015-04-27 12:54:00"/>
    <n v="47"/>
    <n v="19.097387625100499"/>
    <b v="0"/>
    <s v="&lt;25mph"/>
    <s v="E1179"/>
    <n v="1.84"/>
    <s v="2015-10-10T01:40:00Z"/>
    <n v="5.99"/>
    <n v="8"/>
    <x v="0"/>
    <s v="E2260"/>
    <n v="4.42"/>
    <s v="2015-10-10T02:12:00Z"/>
    <n v="8.99"/>
    <n v="14"/>
    <x v="0"/>
    <s v="E1179"/>
    <n v="1.84"/>
    <s v="2015-10-10T01:40:00Z"/>
    <n v="5.99"/>
    <n v="16"/>
    <x v="0"/>
    <s v="E2260"/>
    <n v="4.42"/>
    <s v="2015-10-10T02:12:00Z"/>
    <n v="8.99"/>
    <n v="29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m/>
    <m/>
    <m/>
    <n v="0"/>
    <n v="0"/>
    <x v="1"/>
    <s v="E6355"/>
    <n v="7.8"/>
    <s v="2018-05-21T10:46:00Z"/>
    <n v="1.01"/>
    <n v="6"/>
    <x v="0"/>
    <m/>
    <m/>
    <m/>
    <n v="0"/>
    <n v="0"/>
    <x v="1"/>
    <s v="E6355"/>
    <n v="7.8"/>
    <s v="2018-05-21T10:46:00Z"/>
    <n v="1.01"/>
    <n v="12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m/>
    <m/>
    <m/>
    <n v="0"/>
    <n v="0"/>
    <x v="1"/>
    <s v="E5633"/>
    <n v="8"/>
    <s v="2016-10-06T21:26:00Z"/>
    <n v="10"/>
    <n v="6"/>
    <x v="0"/>
    <m/>
    <m/>
    <m/>
    <n v="0"/>
    <n v="0"/>
    <x v="1"/>
    <s v="E5633"/>
    <n v="8"/>
    <s v="2016-10-06T22:26:00Z"/>
    <n v="11.01"/>
    <n v="12"/>
    <x v="0"/>
  </r>
  <r>
    <s v="PG&amp;E"/>
    <d v="2017-06-24T22:27:00"/>
    <d v="1899-12-30T22:27:00"/>
    <n v="38.29083"/>
    <n v="-120.849"/>
    <s v="Vegetation"/>
    <s v="Rural"/>
    <s v="10 - 99 Acres"/>
    <s v="Fire Agency"/>
    <s v="CONTACT BOBBY BOWMAN"/>
    <n v="101238865"/>
    <s v="None"/>
    <n v="12000"/>
    <s v="Conductor"/>
    <s v="Overhead"/>
    <s v="Yes"/>
    <n v="42910.935416666667"/>
    <d v="1899-12-30T22:27:00"/>
    <s v="Contact From Object"/>
    <s v="N.A."/>
    <s v="Animal"/>
    <s v="Electric Facility"/>
    <s v="Unknown"/>
    <m/>
    <s v="Other/Unknown"/>
    <s v="1195"/>
    <n v="2017"/>
    <n v="6"/>
    <n v="24"/>
    <n v="22"/>
    <n v="27"/>
    <s v="17-0058399"/>
    <s v="Tier 2"/>
    <s v="HFTD"/>
    <s v="No Fire Weather RFW Applicable"/>
    <s v="Distribution"/>
    <s v="HFTD - Distribution"/>
    <s v="Fire Less than 300 Acres"/>
    <s v="Animal"/>
    <s v="Animal"/>
    <n v="4529"/>
    <n v="5.1717149759918"/>
    <s v="206_255"/>
    <s v="&lt;25mph"/>
    <s v="&lt;15mph"/>
    <s v="HFTD - Distribution"/>
    <s v="2017-06-24 22:27:00"/>
    <n v="934"/>
    <n v="13.7168407772962"/>
    <b v="0"/>
    <s v="&lt;25mph"/>
    <m/>
    <m/>
    <m/>
    <n v="0"/>
    <n v="0"/>
    <x v="1"/>
    <s v="CFAC1"/>
    <n v="7.57"/>
    <s v="2015-04-16T16:05:00Z"/>
    <n v="11.01"/>
    <n v="3"/>
    <x v="0"/>
    <m/>
    <m/>
    <m/>
    <n v="0"/>
    <n v="0"/>
    <x v="1"/>
    <s v="CFAC1"/>
    <n v="7.57"/>
    <s v="2015-04-16T16:05:00Z"/>
    <n v="11.01"/>
    <n v="5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10-01T05:28:00Z"/>
    <n v="8.01"/>
    <n v="12"/>
    <x v="0"/>
    <s v="E1789"/>
    <n v="6.76"/>
    <s v="2016-10-01T06:00:00Z"/>
    <n v="11.01"/>
    <n v="29"/>
    <x v="0"/>
    <s v="E2572"/>
    <n v="2.4900000000000002"/>
    <s v="2016-10-01T06:53:00Z"/>
    <n v="8.01"/>
    <n v="24"/>
    <x v="0"/>
    <s v="E1789"/>
    <n v="6.76"/>
    <s v="2016-10-01T06:00:00Z"/>
    <n v="11.01"/>
    <n v="56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D0955"/>
    <n v="0.46"/>
    <s v="2015-02-23T21:15:00Z"/>
    <n v="15.99"/>
    <n v="5"/>
    <x v="0"/>
    <s v="D0955"/>
    <n v="0.46"/>
    <s v="2015-02-23T21:15:00Z"/>
    <n v="15.99"/>
    <n v="5"/>
    <x v="0"/>
    <s v="D0955"/>
    <n v="0.46"/>
    <s v="2015-02-23T21:15:00Z"/>
    <n v="15.99"/>
    <n v="10"/>
    <x v="0"/>
    <s v="D0955"/>
    <n v="0.46"/>
    <s v="2015-02-23T21:15:00Z"/>
    <n v="15.99"/>
    <n v="10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D9434"/>
    <n v="3.56"/>
    <s v="2018-10-17T15:46:00Z"/>
    <n v="0"/>
    <n v="21"/>
    <x v="0"/>
    <s v="PG032"/>
    <n v="6.61"/>
    <s v="2018-10-17T15:40:00Z"/>
    <n v="8.1199999999999992"/>
    <n v="46"/>
    <x v="0"/>
    <s v="D9434"/>
    <n v="3.56"/>
    <s v="2018-10-17T16:46:00Z"/>
    <n v="0"/>
    <n v="41"/>
    <x v="0"/>
    <s v="PG032"/>
    <n v="6.61"/>
    <s v="2018-10-17T15:40:00Z"/>
    <n v="8.1199999999999992"/>
    <n v="85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5-12-13T05:00:00Z"/>
    <n v="6.85"/>
    <n v="3"/>
    <x v="0"/>
    <s v="SLFC1"/>
    <n v="6.48"/>
    <s v="2015-12-13T05:19:00Z"/>
    <n v="23"/>
    <n v="8"/>
    <x v="0"/>
    <s v="CTANT"/>
    <n v="1.58"/>
    <s v="2015-12-13T06:00:00Z"/>
    <n v="9.33"/>
    <n v="7"/>
    <x v="0"/>
    <s v="SLFC1"/>
    <n v="6.48"/>
    <s v="2015-12-13T06:19:00Z"/>
    <n v="23"/>
    <n v="17"/>
    <x v="0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6-02-28T10:30:00Z"/>
    <n v="4"/>
    <n v="4"/>
    <x v="0"/>
    <s v="E6025"/>
    <n v="1.61"/>
    <s v="2016-02-28T10:30:00Z"/>
    <n v="4"/>
    <n v="5"/>
    <x v="0"/>
    <s v="E6025"/>
    <n v="1.61"/>
    <s v="2016-02-28T10:30:00Z"/>
    <n v="4"/>
    <n v="8"/>
    <x v="0"/>
    <s v="E6025"/>
    <n v="1.61"/>
    <s v="2016-02-28T10:30:00Z"/>
    <n v="4"/>
    <n v="9"/>
    <x v="0"/>
  </r>
  <r>
    <s v="PG&amp;E"/>
    <d v="2017-09-27T00:00:00"/>
    <d v="1899-12-30T12:12:00"/>
    <n v="39.484499999999997"/>
    <n v="-121.3545"/>
    <s v="Vegetation"/>
    <s v="Rural"/>
    <s v="&lt; 0.25 Acres"/>
    <s v="Fire Agency"/>
    <s v="bill lopez cell 530 521-8052"/>
    <n v="100429924"/>
    <s v="Pacific Bell"/>
    <n v="12000"/>
    <s v="Fuse"/>
    <s v="Overhead"/>
    <s v="Yes"/>
    <n v="43005"/>
    <d v="1899-12-30T12:12:00"/>
    <s v="Contact From Object"/>
    <s v="N.A."/>
    <s v="Vegetation"/>
    <s v="Electric Facility"/>
    <s v="Unknown"/>
    <m/>
    <s v="Other/Unknown"/>
    <s v="1436"/>
    <n v="2017"/>
    <n v="9"/>
    <n v="27"/>
    <n v="12"/>
    <n v="12"/>
    <s v="17-0082180"/>
    <s v="Tier 3"/>
    <s v="HFTD"/>
    <s v="No Fire Weather RFW Applicable"/>
    <s v="Distribution"/>
    <s v="HFTD - Distribution"/>
    <s v="Fire Less than 300 Acres"/>
    <s v="Vegetation"/>
    <s v="Other/Unknown"/>
    <n v="6370"/>
    <n v="7.6612685387735802"/>
    <s v="184_321"/>
    <s v="&lt;25mph"/>
    <s v="&lt;15mph"/>
    <s v="HFTD - Distribution"/>
    <s v="2017-09-27 12:12:00"/>
    <n v="1174"/>
    <n v="27.6099599626592"/>
    <b v="0"/>
    <s v="25-40mph"/>
    <s v="PG080"/>
    <n v="2.1"/>
    <s v="2019-08-05T07:40:00Z"/>
    <n v="8.32"/>
    <n v="12"/>
    <x v="0"/>
    <s v="PG309"/>
    <n v="4.3899999999999997"/>
    <s v="2019-08-05T06:50:00Z"/>
    <n v="10.09"/>
    <n v="49"/>
    <x v="0"/>
    <s v="PG080"/>
    <n v="2.1"/>
    <s v="2019-08-05T07:50:00Z"/>
    <n v="8.32"/>
    <n v="24"/>
    <x v="0"/>
    <s v="PG309"/>
    <n v="4.3899999999999997"/>
    <s v="2019-08-05T08:40:00Z"/>
    <n v="10.74"/>
    <n v="98"/>
    <x v="0"/>
  </r>
  <r>
    <s v="PG&amp;E"/>
    <d v="2016-10-23T18:43:44"/>
    <d v="1899-12-30T18:10:00"/>
    <n v="38.021039999999999"/>
    <n v="-120.599098"/>
    <s v="Vegetation"/>
    <s v="Rural"/>
    <s v="&lt; 3 Meters"/>
    <s v="Fire Agency"/>
    <s v="Cal Fire"/>
    <n v="101272943"/>
    <m/>
    <n v="115000"/>
    <s v="Conductor"/>
    <s v="Overhead"/>
    <s v="Yes"/>
    <n v="42666.780370370368"/>
    <d v="1899-12-30T18:10:00"/>
    <s v="Equipment/ Facility Failure"/>
    <s v="Conductor"/>
    <s v="N.A."/>
    <s v="N.A."/>
    <s v="Unknown"/>
    <m/>
    <s v="no-match"/>
    <s v="1043"/>
    <n v="2016"/>
    <n v="10"/>
    <n v="23"/>
    <n v="18"/>
    <n v="10"/>
    <s v="INT-08709"/>
    <s v="Tier 2"/>
    <s v="HFTD"/>
    <s v="No Fire Weather RFW Applicable"/>
    <s v="Transmission"/>
    <s v="HFTD - Transmission"/>
    <s v="Fire Less than 300 Acres"/>
    <s v="Equip Failure"/>
    <s v="Conductor"/>
    <n v="0"/>
    <n v="9.2045097738812593"/>
    <s v="217_240"/>
    <s v="&lt;25mph"/>
    <s v="&lt;15mph"/>
    <s v="HFTD - Transmission"/>
    <s v="2016-10-23 18:10:00"/>
    <n v="784"/>
    <n v="15.0974366055544"/>
    <b v="0"/>
    <s v="&lt;25mph"/>
    <s v="PG445"/>
    <n v="0.51"/>
    <s v="2019-12-24T20:50:00Z"/>
    <n v="16.600000000000001"/>
    <n v="7"/>
    <x v="0"/>
    <s v="PG445"/>
    <n v="0.51"/>
    <s v="2019-12-24T20:50:00Z"/>
    <n v="16.600000000000001"/>
    <n v="57"/>
    <x v="0"/>
    <s v="PG445"/>
    <n v="0.51"/>
    <s v="2019-12-24T20:50:00Z"/>
    <n v="16.600000000000001"/>
    <n v="14"/>
    <x v="0"/>
    <s v="PG445"/>
    <n v="0.51"/>
    <s v="2019-12-24T20:50:00Z"/>
    <n v="16.600000000000001"/>
    <n v="112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1"/>
    <s v="VIOC1"/>
    <n v="5.45"/>
    <s v="2017-04-21T18:52:00Z"/>
    <n v="7"/>
    <n v="1"/>
    <x v="0"/>
    <m/>
    <m/>
    <m/>
    <n v="0"/>
    <n v="0"/>
    <x v="1"/>
    <s v="VIOC1"/>
    <n v="5.45"/>
    <s v="2017-04-21T19:52:00Z"/>
    <n v="8.99"/>
    <n v="2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1"/>
    <s v="E6025"/>
    <n v="6.3"/>
    <s v="2017-05-18T16:00:00Z"/>
    <n v="4.99"/>
    <n v="2"/>
    <x v="0"/>
    <m/>
    <m/>
    <m/>
    <n v="0"/>
    <n v="0"/>
    <x v="1"/>
    <s v="E6025"/>
    <n v="6.3"/>
    <s v="2017-05-18T16:30:00Z"/>
    <n v="8.99"/>
    <n v="5"/>
    <x v="0"/>
  </r>
  <r>
    <s v="PG&amp;E"/>
    <d v="2017-08-19T00:00:00"/>
    <d v="1899-12-30T21:16:00"/>
    <n v="40.575229999999998"/>
    <n v="-122.29846999999999"/>
    <s v="Vegetation"/>
    <s v="Rural"/>
    <s v="&lt; 0.25 Acres"/>
    <s v="Fire Agency"/>
    <s v="Unknown"/>
    <n v="101464623"/>
    <s v="Pacific Bell"/>
    <n v="12000"/>
    <s v="Conductor"/>
    <s v="Overhead"/>
    <s v="Yes"/>
    <n v="42966"/>
    <d v="1899-12-30T21:16:00"/>
    <s v="Contact From Object"/>
    <s v="N.A."/>
    <s v="Vegetation"/>
    <s v="Electric Facility"/>
    <s v="Unknown"/>
    <m/>
    <s v="Fell into (No defect)"/>
    <s v="1341"/>
    <n v="2017"/>
    <n v="8"/>
    <n v="19"/>
    <n v="21"/>
    <n v="16"/>
    <s v="17-0071522"/>
    <s v="Tier 2"/>
    <s v="HFTD"/>
    <s v="No Fire Weather RFW Applicable"/>
    <s v="Distribution"/>
    <s v="HFTD - Distribution"/>
    <s v="Fire Less than 300 Acres"/>
    <s v="Vegetation"/>
    <s v="Fell into (No defect)"/>
    <n v="19044"/>
    <n v="8.89813202830649"/>
    <s v="145_381"/>
    <s v="&lt;25mph"/>
    <s v="&lt;15mph"/>
    <s v="HFTD - Distribution"/>
    <s v="2017-08-19 21:16:00"/>
    <n v="1079"/>
    <n v="13.341015784816101"/>
    <b v="0"/>
    <s v="&lt;25mph"/>
    <s v="C5599"/>
    <n v="2.67"/>
    <s v="2015-11-09T16:16:00Z"/>
    <n v="8.01"/>
    <n v="4"/>
    <x v="0"/>
    <s v="C5599"/>
    <n v="2.67"/>
    <s v="2015-11-09T16:16:00Z"/>
    <n v="8.01"/>
    <n v="9"/>
    <x v="0"/>
    <s v="C5599"/>
    <n v="2.67"/>
    <s v="2015-11-09T16:16:00Z"/>
    <n v="8.01"/>
    <n v="6"/>
    <x v="0"/>
    <s v="RRAC1"/>
    <n v="4.12"/>
    <s v="2015-11-09T17:24:00Z"/>
    <n v="8.99"/>
    <n v="1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7-04-09T06:28:00Z"/>
    <n v="2.0099999999999998"/>
    <n v="1"/>
    <x v="0"/>
    <s v="ERCC1"/>
    <n v="2.93"/>
    <s v="2017-04-09T06:28:00Z"/>
    <n v="2.0099999999999998"/>
    <n v="6"/>
    <x v="0"/>
    <s v="ERCC1"/>
    <n v="2.93"/>
    <s v="2017-04-09T07:28:00Z"/>
    <n v="3"/>
    <n v="2"/>
    <x v="0"/>
    <s v="ERCC1"/>
    <n v="2.93"/>
    <s v="2017-04-09T07:28:00Z"/>
    <n v="3"/>
    <n v="10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7-08-25T13:54:00Z"/>
    <n v="0"/>
    <n v="4"/>
    <x v="0"/>
    <s v="F0412"/>
    <n v="7.22"/>
    <s v="2017-08-25T13:25:00Z"/>
    <n v="3"/>
    <n v="11"/>
    <x v="0"/>
    <s v="AU609"/>
    <n v="1.36"/>
    <s v="2017-08-25T14:54:00Z"/>
    <n v="0"/>
    <n v="8"/>
    <x v="0"/>
    <s v="F0412"/>
    <n v="7.22"/>
    <s v="2017-08-25T14:55:00Z"/>
    <n v="3"/>
    <n v="21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1"/>
    <s v="TS903"/>
    <n v="7.53"/>
    <s v="2017-04-23T07:37:00Z"/>
    <n v="2.0099999999999998"/>
    <n v="4"/>
    <x v="0"/>
    <m/>
    <m/>
    <m/>
    <n v="0"/>
    <n v="0"/>
    <x v="1"/>
    <s v="E3165"/>
    <n v="7.91"/>
    <s v="2017-04-23T08:33:00Z"/>
    <n v="3"/>
    <n v="10"/>
    <x v="0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6-04-14T04:21:00Z"/>
    <n v="8.01"/>
    <n v="12"/>
    <x v="0"/>
    <s v="E5691"/>
    <n v="3.87"/>
    <s v="2016-04-14T04:21:00Z"/>
    <n v="8.01"/>
    <n v="60"/>
    <x v="0"/>
    <s v="E5691"/>
    <n v="3.87"/>
    <s v="2016-04-14T04:21:00Z"/>
    <n v="8.01"/>
    <n v="24"/>
    <x v="0"/>
    <s v="E6490"/>
    <n v="6.16"/>
    <s v="2016-04-14T05:35:00Z"/>
    <n v="10"/>
    <n v="117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8-12-28T16:07:00Z"/>
    <n v="14.99"/>
    <n v="1"/>
    <x v="0"/>
    <s v="PG149"/>
    <n v="7.67"/>
    <s v="2018-12-28T16:40:00Z"/>
    <n v="31.34"/>
    <n v="40"/>
    <x v="1"/>
    <s v="LAHC1"/>
    <n v="2.2999999999999998"/>
    <s v="2018-12-28T17:07:00Z"/>
    <n v="15.99"/>
    <n v="2"/>
    <x v="0"/>
    <s v="PG149"/>
    <n v="7.67"/>
    <s v="2018-12-28T16:40:00Z"/>
    <n v="31.34"/>
    <n v="78"/>
    <x v="1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1"/>
    <s v="F1771"/>
    <n v="5.2"/>
    <s v="2018-08-17T04:44:00Z"/>
    <n v="4.99"/>
    <n v="10"/>
    <x v="0"/>
    <m/>
    <m/>
    <m/>
    <n v="0"/>
    <n v="0"/>
    <x v="1"/>
    <s v="F1771"/>
    <n v="5.2"/>
    <s v="2018-08-17T04:44:00Z"/>
    <n v="4.99"/>
    <n v="20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9-05-20T18:12:00Z"/>
    <n v="8.01"/>
    <n v="10"/>
    <x v="0"/>
    <s v="PG367"/>
    <n v="7.57"/>
    <s v="2019-05-20T18:40:00Z"/>
    <n v="13.15"/>
    <n v="83"/>
    <x v="0"/>
    <s v="E1789"/>
    <n v="3.69"/>
    <s v="2019-05-20T20:00:00Z"/>
    <n v="11.01"/>
    <n v="20"/>
    <x v="0"/>
    <s v="PG377"/>
    <n v="4.3099999999999996"/>
    <s v="2019-05-20T19:30:00Z"/>
    <n v="15.35"/>
    <n v="165"/>
    <x v="0"/>
  </r>
  <r>
    <s v="PG&amp;E"/>
    <d v="2018-05-28T00:00:00"/>
    <d v="1899-12-30T06:30:00"/>
    <n v="40.438186000000002"/>
    <n v="-122.30009"/>
    <s v="Building"/>
    <s v="Rural"/>
    <s v="Structure Only "/>
    <s v="Unknown"/>
    <s v="N.A. "/>
    <n v="101495757"/>
    <s v="Unknown"/>
    <s v="0 – 750"/>
    <s v="Conductor"/>
    <s v="Overhead"/>
    <s v="Yes"/>
    <n v="43248"/>
    <d v="1899-12-30T06:30:00"/>
    <s v="Contact From Object"/>
    <s v="N.A."/>
    <s v="Vegetation"/>
    <s v="Electric Facility"/>
    <s v="Unknown"/>
    <m/>
    <s v="no-match"/>
    <s v="1610"/>
    <n v="2018"/>
    <n v="5"/>
    <n v="28"/>
    <n v="6"/>
    <n v="30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7.5009741896401"/>
    <s v="145_374"/>
    <s v="&lt;25mph"/>
    <s v="&lt;15mph"/>
    <s v="HFTD - Distribution"/>
    <s v="2018-05-28 06:30:00"/>
    <n v="1352"/>
    <n v="26.409233235102501"/>
    <b v="0"/>
    <s v="25-40mph"/>
    <s v="PG479"/>
    <n v="3.12"/>
    <s v="2019-09-22T00:10:00Z"/>
    <n v="10.58"/>
    <n v="12"/>
    <x v="0"/>
    <s v="RRAC1"/>
    <n v="5.38"/>
    <s v="2019-09-22T00:24:00Z"/>
    <n v="17"/>
    <n v="22"/>
    <x v="0"/>
    <s v="PG479"/>
    <n v="3.12"/>
    <s v="2019-09-22T00:10:00Z"/>
    <n v="10.58"/>
    <n v="24"/>
    <x v="0"/>
    <s v="RRAC1"/>
    <n v="5.38"/>
    <s v="2019-09-22T00:24:00Z"/>
    <n v="17"/>
    <n v="44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C5121"/>
    <n v="3.8"/>
    <s v="2016-03-05T19:43:00Z"/>
    <n v="8.99"/>
    <n v="6"/>
    <x v="0"/>
    <s v="KPVF"/>
    <n v="4.33"/>
    <s v="2016-03-05T19:55:00Z"/>
    <n v="27.63"/>
    <n v="39"/>
    <x v="1"/>
    <s v="C5121"/>
    <n v="3.8"/>
    <s v="2016-03-05T19:43:00Z"/>
    <n v="8.99"/>
    <n v="12"/>
    <x v="0"/>
    <s v="KPVF"/>
    <n v="4.33"/>
    <s v="2016-03-05T21:35:00Z"/>
    <n v="29.93"/>
    <n v="77"/>
    <x v="1"/>
  </r>
  <r>
    <s v="PG&amp;E"/>
    <d v="2015-09-04T07:49:00"/>
    <d v="2015-09-04T07:49:00"/>
    <n v="40.231819999999999"/>
    <n v="-122.36427999999999"/>
    <s v="Vegetation"/>
    <s v="Rural"/>
    <s v=".26 - 9.99 Acres"/>
    <s v="Fire Agency"/>
    <s v="CAL FIRE"/>
    <s v="E/O FRONTIER RD &amp; N/O WAGON WAY"/>
    <m/>
    <n v="12000"/>
    <s v="Conductor"/>
    <s v="Overhead"/>
    <s v="Yes"/>
    <n v="42251.325694444437"/>
    <d v="2015-09-04T07:49:00"/>
    <s v="Equipment/ Facility Failure"/>
    <s v="Insulator"/>
    <s v="N.A."/>
    <s v="N.A."/>
    <s v="Unknown"/>
    <m/>
    <s v="Other/Unknown"/>
    <s v="0577"/>
    <n v="2015"/>
    <n v="9"/>
    <n v="4"/>
    <n v="7"/>
    <n v="49"/>
    <s v="15-0059323"/>
    <s v="Tier 2"/>
    <s v="HFTD"/>
    <s v="No Fire Weather RFW Applicable"/>
    <s v="Distribution"/>
    <s v="HFTD - Distribution"/>
    <s v="Fire Less than 300 Acres"/>
    <s v="Equip Failure"/>
    <s v="Insulator"/>
    <n v="9563"/>
    <n v="2.3430097415085598"/>
    <s v="142_362"/>
    <s v="&lt;25mph"/>
    <s v="&lt;15mph"/>
    <s v="HFTD - Distribution"/>
    <s v="2015-09-04 07:49:00"/>
    <n v="321"/>
    <n v="17.974839516633502"/>
    <b v="0"/>
    <s v="&lt;25mph"/>
    <m/>
    <m/>
    <m/>
    <n v="0"/>
    <n v="0"/>
    <x v="1"/>
    <s v="E7114"/>
    <n v="5.07"/>
    <s v="2015-05-26T23:20:00Z"/>
    <n v="10"/>
    <n v="4"/>
    <x v="0"/>
    <m/>
    <m/>
    <m/>
    <n v="0"/>
    <n v="0"/>
    <x v="1"/>
    <s v="E7114"/>
    <n v="5.07"/>
    <s v="2015-05-26T23:20:00Z"/>
    <n v="10"/>
    <n v="7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3481"/>
    <n v="2.5299999999999998"/>
    <s v="2015-05-24T21:57:00Z"/>
    <n v="13"/>
    <n v="24"/>
    <x v="0"/>
    <s v="KSTS"/>
    <n v="6.57"/>
    <s v="2015-05-24T21:53:00Z"/>
    <n v="20.71"/>
    <n v="66"/>
    <x v="0"/>
    <s v="D3481"/>
    <n v="2.5299999999999998"/>
    <s v="2015-05-24T21:57:00Z"/>
    <n v="13"/>
    <n v="48"/>
    <x v="0"/>
    <s v="KSTS"/>
    <n v="6.57"/>
    <s v="2015-05-24T21:53:00Z"/>
    <n v="20.71"/>
    <n v="131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1"/>
    <s v="E4543"/>
    <n v="6.2"/>
    <s v="2015-08-08T13:20:00Z"/>
    <n v="0"/>
    <n v="4"/>
    <x v="0"/>
    <m/>
    <m/>
    <m/>
    <n v="0"/>
    <n v="0"/>
    <x v="1"/>
    <s v="E4543"/>
    <n v="6.2"/>
    <s v="2015-08-08T14:20:00Z"/>
    <n v="0"/>
    <n v="8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9-02-23T12:07:00Z"/>
    <n v="0"/>
    <n v="1"/>
    <x v="0"/>
    <s v="PG169"/>
    <n v="7.59"/>
    <s v="2019-02-23T12:00:00Z"/>
    <n v="3.29"/>
    <n v="23"/>
    <x v="0"/>
    <s v="TABC1"/>
    <n v="2.38"/>
    <s v="2019-02-23T13:07:00Z"/>
    <n v="2.0099999999999998"/>
    <n v="2"/>
    <x v="0"/>
    <s v="PG169"/>
    <n v="7.59"/>
    <s v="2019-02-23T12:00:00Z"/>
    <n v="3.29"/>
    <n v="46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C6459"/>
    <n v="3.69"/>
    <s v="2015-09-02T13:00:00Z"/>
    <n v="8.01"/>
    <n v="3"/>
    <x v="0"/>
    <s v="C6459"/>
    <n v="3.69"/>
    <s v="2015-09-02T13:00:00Z"/>
    <n v="8.01"/>
    <n v="3"/>
    <x v="0"/>
    <s v="C6459"/>
    <n v="3.69"/>
    <s v="2015-09-02T13:00:00Z"/>
    <n v="8.01"/>
    <n v="5"/>
    <x v="0"/>
    <s v="C6459"/>
    <n v="3.69"/>
    <s v="2015-09-02T13:00:00Z"/>
    <n v="8.01"/>
    <n v="5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1"/>
    <s v="AS725"/>
    <n v="7.12"/>
    <s v="2016-04-04T00:36:00Z"/>
    <n v="4.99"/>
    <n v="7"/>
    <x v="0"/>
    <m/>
    <m/>
    <m/>
    <n v="0"/>
    <n v="0"/>
    <x v="1"/>
    <s v="AS725"/>
    <n v="7.12"/>
    <s v="2016-04-04T00:36:00Z"/>
    <n v="4.99"/>
    <n v="16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8-02-22T13:57:00Z"/>
    <n v="3"/>
    <n v="4"/>
    <x v="0"/>
    <s v="E7114"/>
    <n v="0.65"/>
    <s v="2018-02-22T13:57:00Z"/>
    <n v="3"/>
    <n v="4"/>
    <x v="0"/>
    <s v="E7114"/>
    <n v="0.65"/>
    <s v="2018-02-22T13:57:00Z"/>
    <n v="3"/>
    <n v="7"/>
    <x v="0"/>
    <s v="E7114"/>
    <n v="0.65"/>
    <s v="2018-02-22T13:57:00Z"/>
    <n v="3"/>
    <n v="7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AU268"/>
    <n v="3.78"/>
    <s v="2016-02-04T20:28:00Z"/>
    <n v="3"/>
    <n v="5"/>
    <x v="0"/>
    <s v="FSHC1"/>
    <n v="4.22"/>
    <s v="2016-02-04T20:33:00Z"/>
    <n v="5.99"/>
    <n v="6"/>
    <x v="0"/>
    <s v="AU268"/>
    <n v="3.78"/>
    <s v="2016-02-04T20:55:00Z"/>
    <n v="4.99"/>
    <n v="9"/>
    <x v="0"/>
    <s v="FSHC1"/>
    <n v="4.22"/>
    <s v="2016-02-04T21:33:00Z"/>
    <n v="8.99"/>
    <n v="11"/>
    <x v="0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n v="2017"/>
    <n v="8"/>
    <n v="3"/>
    <n v="10"/>
    <n v="53"/>
    <s v="17-0067679"/>
    <s v="Tier 2"/>
    <s v="HFTD"/>
    <s v="No Fire Weather RFW Applicable"/>
    <s v="Distribution"/>
    <s v="HFTD - Distribution"/>
    <s v="Fire Less than 300 Acres"/>
    <s v="3rd Party"/>
    <s v="Vehicle"/>
    <n v="127440"/>
    <n v="9.5869065890512104"/>
    <s v="196_298"/>
    <s v="&lt;25mph"/>
    <s v="&lt;15mph"/>
    <s v="HFTD - Distribution"/>
    <s v="2017-08-03 10:53:00"/>
    <n v="1050"/>
    <n v="11.8038084888362"/>
    <b v="0"/>
    <s v="&lt;25mph"/>
    <s v="C5488"/>
    <n v="3.14"/>
    <s v="2015-05-12T11:39:00Z"/>
    <n v="5.99"/>
    <n v="6"/>
    <x v="0"/>
    <s v="E1789"/>
    <n v="5.51"/>
    <s v="2015-05-12T11:54:00Z"/>
    <n v="11.99"/>
    <n v="38"/>
    <x v="0"/>
    <s v="C5488"/>
    <n v="3.14"/>
    <s v="2015-05-12T12:50:00Z"/>
    <n v="14.99"/>
    <n v="12"/>
    <x v="0"/>
    <s v="E1789"/>
    <n v="5.51"/>
    <s v="2015-05-12T12:30:00Z"/>
    <n v="15.99"/>
    <n v="78"/>
    <x v="0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n v="2015"/>
    <n v="6"/>
    <n v="21"/>
    <n v="13"/>
    <n v="31"/>
    <s v="No ILIS or TOTL available"/>
    <s v="Tier 3"/>
    <s v="HFTD"/>
    <s v="No Fire Weather RFW Applicable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D7171"/>
    <n v="3.95"/>
    <s v="2019-07-06T02:45:00Z"/>
    <n v="8.99"/>
    <n v="20"/>
    <x v="0"/>
    <s v="MIAC1"/>
    <n v="7.96"/>
    <s v="2019-07-06T02:59:00Z"/>
    <n v="14.99"/>
    <n v="64"/>
    <x v="0"/>
    <s v="D7171"/>
    <n v="3.95"/>
    <s v="2019-07-06T02:45:00Z"/>
    <n v="8.99"/>
    <n v="32"/>
    <x v="0"/>
    <s v="MIAC1"/>
    <n v="7.96"/>
    <s v="2019-07-06T03:59:00Z"/>
    <n v="15.99"/>
    <n v="124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s v="PG406"/>
    <n v="3.12"/>
    <s v="2019-05-25T12:00:00Z"/>
    <n v="6.13"/>
    <n v="8"/>
    <x v="0"/>
    <s v="PG406"/>
    <n v="3.12"/>
    <s v="2019-05-25T12:00:00Z"/>
    <n v="6.13"/>
    <n v="9"/>
    <x v="0"/>
    <s v="PG406"/>
    <n v="3.12"/>
    <s v="2019-05-25T13:20:00Z"/>
    <n v="8.77"/>
    <n v="18"/>
    <x v="0"/>
    <s v="PG406"/>
    <n v="3.12"/>
    <s v="2019-05-25T13:20:00Z"/>
    <n v="8.77"/>
    <n v="20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n v="2015"/>
    <n v="8"/>
    <n v="3"/>
    <n v="17"/>
    <n v="53"/>
    <s v="TM-2015-063"/>
    <s v="Tier 2"/>
    <s v="HFTD"/>
    <s v="No Fire Weather RFW Applicable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x v="1"/>
    <s v="RRRC1"/>
    <n v="4.47"/>
    <s v="2016-06-14T03:13:00Z"/>
    <n v="12.01"/>
    <n v="31"/>
    <x v="0"/>
    <m/>
    <m/>
    <m/>
    <n v="0"/>
    <n v="0"/>
    <x v="1"/>
    <s v="RRRC1"/>
    <n v="4.47"/>
    <s v="2016-06-14T03:13:00Z"/>
    <n v="12.01"/>
    <n v="61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7-11-04T19:45:00Z"/>
    <n v="4"/>
    <n v="12"/>
    <x v="0"/>
    <s v="D7413"/>
    <n v="5.94"/>
    <s v="2017-11-04T19:46:00Z"/>
    <n v="5.99"/>
    <n v="32"/>
    <x v="0"/>
    <s v="E8856"/>
    <n v="2.62"/>
    <s v="2017-11-04T20:00:00Z"/>
    <n v="7"/>
    <n v="24"/>
    <x v="0"/>
    <s v="E8856"/>
    <n v="2.62"/>
    <s v="2017-11-04T20:00:00Z"/>
    <n v="7"/>
    <n v="65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5-03-11T10:28:00Z"/>
    <n v="4.99"/>
    <n v="1"/>
    <x v="0"/>
    <s v="ERCC1"/>
    <n v="2.93"/>
    <s v="2015-03-11T10:28:00Z"/>
    <n v="4.99"/>
    <n v="1"/>
    <x v="0"/>
    <s v="ERCC1"/>
    <n v="2.93"/>
    <s v="2015-03-11T11:28:00Z"/>
    <n v="4.99"/>
    <n v="2"/>
    <x v="0"/>
    <s v="ERCC1"/>
    <n v="2.93"/>
    <s v="2015-03-11T11:28:00Z"/>
    <n v="4.99"/>
    <n v="2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x v="1"/>
    <s v="MTQC1"/>
    <n v="5.65"/>
    <s v="2018-04-13T14:52:00Z"/>
    <n v="4.99"/>
    <n v="7"/>
    <x v="0"/>
    <m/>
    <m/>
    <m/>
    <n v="0"/>
    <n v="0"/>
    <x v="1"/>
    <s v="E5633"/>
    <n v="4.8899999999999997"/>
    <s v="2018-04-13T16:29:00Z"/>
    <n v="7"/>
    <n v="14"/>
    <x v="0"/>
  </r>
  <r>
    <s v="PG&amp;E"/>
    <d v="2017-08-06T11:38:19"/>
    <s v="11:38"/>
    <n v="36.585735"/>
    <n v="-121.712125"/>
    <s v="Vegetation"/>
    <s v="Rural"/>
    <s v="&lt; 0.25 Acres"/>
    <s v="Fire Agency"/>
    <s v="Unknown"/>
    <n v="101747125"/>
    <s v="Unknown"/>
    <n v="12000"/>
    <s v="Conductor"/>
    <s v="Overhead"/>
    <s v="Yes"/>
    <n v="42953.484942129631"/>
    <s v="11:38"/>
    <s v="Contact From Object"/>
    <s v="N.A."/>
    <s v="Vehicle"/>
    <s v="Pole"/>
    <s v="Human Error"/>
    <s v="third-party caused"/>
    <s v="Other/Unknown"/>
    <s v="1321"/>
    <n v="2017"/>
    <n v="8"/>
    <n v="6"/>
    <n v="11"/>
    <n v="38"/>
    <s v="17-0068279"/>
    <s v="Tier 2"/>
    <s v="HFTD"/>
    <s v="No Fire Weather RFW Applicable"/>
    <s v="Distribution"/>
    <s v="HFTD - Distribution"/>
    <s v="Fire Less than 300 Acres"/>
    <s v="3rd Party"/>
    <s v="Vehicle"/>
    <n v="87172"/>
    <n v="7.0100810157465103"/>
    <s v="168_161"/>
    <s v="&lt;25mph"/>
    <s v="&lt;15mph"/>
    <s v="HFTD - Distribution"/>
    <s v="2017-08-06 11:38:00"/>
    <n v="1059"/>
    <n v="12.1229858930056"/>
    <b v="0"/>
    <s v="&lt;25mph"/>
    <s v="F1964"/>
    <n v="0.83"/>
    <s v="2018-05-02T15:56:00Z"/>
    <n v="3"/>
    <n v="4"/>
    <x v="0"/>
    <s v="E8875"/>
    <n v="7.87"/>
    <s v="2018-05-02T16:11:00Z"/>
    <n v="4"/>
    <n v="20"/>
    <x v="0"/>
    <s v="F1964"/>
    <n v="0.83"/>
    <s v="2018-05-02T17:11:00Z"/>
    <n v="4.99"/>
    <n v="8"/>
    <x v="0"/>
    <s v="E8875"/>
    <n v="7.87"/>
    <s v="2018-05-02T17:12:00Z"/>
    <n v="10"/>
    <n v="40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C5488"/>
    <n v="3.69"/>
    <s v="2017-07-20T23:37:00Z"/>
    <n v="11.01"/>
    <n v="25"/>
    <x v="0"/>
    <s v="C5488"/>
    <n v="3.69"/>
    <s v="2017-07-20T23:37:00Z"/>
    <n v="11.01"/>
    <n v="67"/>
    <x v="0"/>
    <s v="C5488"/>
    <n v="3.69"/>
    <s v="2017-07-20T23:37:00Z"/>
    <n v="11.01"/>
    <n v="45"/>
    <x v="0"/>
    <s v="C5488"/>
    <n v="3.69"/>
    <s v="2017-07-20T23:37:00Z"/>
    <n v="11.01"/>
    <n v="137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8-05T19:07:00Z"/>
    <n v="4.99"/>
    <n v="1"/>
    <x v="0"/>
    <s v="LAHC1"/>
    <n v="2.2999999999999998"/>
    <s v="2016-08-05T19:07:00Z"/>
    <n v="4.99"/>
    <n v="1"/>
    <x v="0"/>
    <s v="LAHC1"/>
    <n v="2.2999999999999998"/>
    <s v="2016-08-05T20:07:00Z"/>
    <n v="7"/>
    <n v="2"/>
    <x v="0"/>
    <s v="LAHC1"/>
    <n v="2.2999999999999998"/>
    <s v="2016-08-05T20:07:00Z"/>
    <n v="7"/>
    <n v="2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x v="1"/>
    <s v="JBGC1"/>
    <n v="5.9"/>
    <s v="2016-11-15T06:13:00Z"/>
    <n v="14"/>
    <n v="3"/>
    <x v="0"/>
    <m/>
    <m/>
    <m/>
    <n v="0"/>
    <n v="0"/>
    <x v="1"/>
    <s v="JBGC1"/>
    <n v="5.9"/>
    <s v="2016-11-15T06:13:00Z"/>
    <n v="14"/>
    <n v="6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7-03-01T01:47:00Z"/>
    <n v="8.01"/>
    <n v="1"/>
    <x v="0"/>
    <s v="E9110"/>
    <n v="4.74"/>
    <s v="2017-03-01T01:18:00Z"/>
    <n v="11.01"/>
    <n v="9"/>
    <x v="0"/>
    <s v="JSDC1"/>
    <n v="3.33"/>
    <s v="2017-03-01T01:47:00Z"/>
    <n v="8.01"/>
    <n v="2"/>
    <x v="0"/>
    <s v="E9110"/>
    <n v="4.74"/>
    <s v="2017-03-01T02:31:00Z"/>
    <n v="13"/>
    <n v="19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x v="1"/>
    <s v="PCLC1"/>
    <n v="4.2699999999999996"/>
    <s v="2017-09-07T21:37:00Z"/>
    <n v="10"/>
    <n v="1"/>
    <x v="0"/>
    <m/>
    <m/>
    <m/>
    <n v="0"/>
    <n v="0"/>
    <x v="1"/>
    <s v="PCLC1"/>
    <n v="4.2699999999999996"/>
    <s v="2017-09-07T22:37:00Z"/>
    <n v="14"/>
    <n v="2"/>
    <x v="0"/>
  </r>
  <r>
    <s v="PG&amp;E"/>
    <d v="2018-06-15T00:00:00"/>
    <d v="1899-12-30T02:56:00"/>
    <n v="37.486946000000003"/>
    <n v="-122.42231099999999"/>
    <s v="Vegetation"/>
    <s v="Rural"/>
    <s v="&lt; 0.25 Acres"/>
    <s v="Utility: PG&amp;E"/>
    <s v="N.A. "/>
    <s v="Pole 10/5"/>
    <s v="None"/>
    <n v="60000"/>
    <s v="Conductor"/>
    <s v="Overhead"/>
    <s v="Yes"/>
    <n v="43266"/>
    <d v="1899-12-30T02:56:00"/>
    <s v="Contamination"/>
    <s v="N.A."/>
    <s v="N.A."/>
    <s v="N.A."/>
    <s v="Unknown"/>
    <m/>
    <s v="no-match"/>
    <s v="1659"/>
    <n v="2018"/>
    <n v="6"/>
    <n v="15"/>
    <n v="2"/>
    <n v="56"/>
    <s v="INT-11115"/>
    <s v="Tier 3"/>
    <s v="HFTD"/>
    <s v="No Fire Weather RFW Applicable"/>
    <s v="Transmission"/>
    <s v="HFTD - Transmission"/>
    <s v="Fire Less than 300 Acres"/>
    <s v="Unk or Other"/>
    <s v="Unk or Other - Unknown"/>
    <n v="0"/>
    <n v="6.57212215074256"/>
    <s v="137_211"/>
    <s v="&lt;25mph"/>
    <s v="&lt;15mph"/>
    <s v="HFTD - Transmission"/>
    <s v="2018-06-15 02:56:00"/>
    <n v="1401"/>
    <n v="18.0175273528864"/>
    <b v="0"/>
    <s v="&lt;25mph"/>
    <s v="C3295"/>
    <n v="3.73"/>
    <s v="2019-07-02T22:44:00Z"/>
    <n v="0"/>
    <n v="3"/>
    <x v="0"/>
    <s v="HSPC1"/>
    <n v="5.28"/>
    <s v="2019-07-02T22:18:00Z"/>
    <n v="34"/>
    <n v="84"/>
    <x v="1"/>
    <s v="C3295"/>
    <n v="3.73"/>
    <s v="2019-07-02T23:14:00Z"/>
    <n v="0"/>
    <n v="5"/>
    <x v="0"/>
    <s v="HSPC1"/>
    <n v="5.28"/>
    <s v="2019-07-02T22:18:00Z"/>
    <n v="34"/>
    <n v="160"/>
    <x v="1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7-07-02T11:42:00Z"/>
    <n v="3"/>
    <n v="28"/>
    <x v="0"/>
    <s v="E1789"/>
    <n v="3.95"/>
    <s v="2017-07-02T11:42:00Z"/>
    <n v="3"/>
    <n v="76"/>
    <x v="0"/>
    <s v="E1789"/>
    <n v="3.95"/>
    <s v="2017-07-02T13:36:00Z"/>
    <n v="3"/>
    <n v="56"/>
    <x v="0"/>
    <s v="AT999"/>
    <n v="4.8"/>
    <s v="2017-07-02T13:03:00Z"/>
    <n v="4"/>
    <n v="149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9-12-27T06:53:00Z"/>
    <n v="2.0099999999999998"/>
    <n v="12"/>
    <x v="0"/>
    <s v="PG122"/>
    <n v="6.24"/>
    <s v="2019-12-27T07:00:00Z"/>
    <n v="15.21"/>
    <n v="36"/>
    <x v="0"/>
    <s v="E7513"/>
    <n v="1.34"/>
    <s v="2019-12-27T07:38:00Z"/>
    <n v="2.0099999999999998"/>
    <n v="24"/>
    <x v="0"/>
    <s v="PG109"/>
    <n v="5.13"/>
    <s v="2019-12-27T07:10:00Z"/>
    <n v="15.41"/>
    <n v="72"/>
    <x v="0"/>
  </r>
  <r>
    <s v="PG&amp;E"/>
    <d v="2017-07-01T04:42:39"/>
    <d v="1899-12-30T03:12:00"/>
    <n v="38.195169761599999"/>
    <n v="-122.9197113203"/>
    <s v="Vegetation"/>
    <s v="Rural"/>
    <s v="&lt; 0.25 Acres"/>
    <s v="Fire Agency"/>
    <s v="Unknown"/>
    <n v="103855493"/>
    <s v="Unknown"/>
    <n v="12000"/>
    <s v="Conductor"/>
    <s v="Overhead"/>
    <s v="Yes"/>
    <n v="42917.196284722217"/>
    <d v="1899-12-30T03:12:00"/>
    <s v="Equipment/ Facility Failure"/>
    <s v="Pole"/>
    <s v="N.A."/>
    <s v="N.A."/>
    <s v="Unknown"/>
    <m/>
    <s v="Other/Unknown"/>
    <s v="1214"/>
    <n v="2017"/>
    <n v="7"/>
    <n v="1"/>
    <n v="3"/>
    <n v="12"/>
    <s v="17-0059935"/>
    <s v="Tier 2"/>
    <s v="HFTD"/>
    <s v="No Fire Weather RFW Applicable"/>
    <s v="Distribution"/>
    <s v="HFTD - Distribution"/>
    <s v="Fire Less than 300 Acres"/>
    <s v="Equip Failure"/>
    <s v="Pole"/>
    <n v="41370"/>
    <n v="14.0388224696976"/>
    <s v="116_251"/>
    <s v="&lt;25mph"/>
    <s v="&lt;15mph"/>
    <s v="HFTD - Distribution"/>
    <s v="2017-07-01 03:12:00"/>
    <n v="951"/>
    <n v="27.919728354494602"/>
    <b v="0"/>
    <s v="25-40mph"/>
    <m/>
    <m/>
    <m/>
    <n v="0"/>
    <n v="0"/>
    <x v="1"/>
    <s v="PRWC1"/>
    <n v="7.17"/>
    <s v="2017-08-12T01:10:00Z"/>
    <n v="19.149999999999999"/>
    <n v="11"/>
    <x v="0"/>
    <m/>
    <m/>
    <m/>
    <n v="0"/>
    <n v="0"/>
    <x v="1"/>
    <s v="PTRCA"/>
    <n v="7.17"/>
    <s v="2017-08-12T02:20:00Z"/>
    <n v="19.3"/>
    <n v="20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x v="1"/>
    <s v="MPOC1"/>
    <n v="5.51"/>
    <s v="2016-03-06T23:07:00Z"/>
    <n v="14.99"/>
    <n v="4"/>
    <x v="0"/>
    <m/>
    <m/>
    <m/>
    <n v="0"/>
    <n v="0"/>
    <x v="1"/>
    <s v="MPOC1"/>
    <n v="5.51"/>
    <s v="2016-03-06T23:07:00Z"/>
    <n v="14.99"/>
    <n v="8"/>
    <x v="0"/>
  </r>
  <r>
    <s v="PG&amp;E"/>
    <d v="2018-10-14T00:00:00"/>
    <d v="1899-12-30T11:40:00"/>
    <n v="40.359770790399999"/>
    <n v="-122.43884563100001"/>
    <s v="Vegetation"/>
    <s v="Rural"/>
    <s v="&lt; 0.25 Acres"/>
    <s v="Fire Agency"/>
    <s v="TOM STROING 530-200-5113"/>
    <n v="101506416"/>
    <s v="AT&amp;T"/>
    <n v="12000"/>
    <s v="Conductor"/>
    <s v="Overhead"/>
    <s v="Yes"/>
    <n v="43387"/>
    <d v="1899-12-30T11:40:00"/>
    <s v="Contact From Object"/>
    <s v="N.A."/>
    <s v="Vegetation"/>
    <s v="Electric Facility"/>
    <s v="Unknown"/>
    <m/>
    <s v="Branch (Not overhanging, Distance Unknown)"/>
    <s v="1938"/>
    <n v="2018"/>
    <n v="10"/>
    <n v="14"/>
    <n v="11"/>
    <n v="40"/>
    <s v="18-0090193"/>
    <s v="Tier 2"/>
    <s v="HFTD"/>
    <s v="Fire Weather RFW Applicable"/>
    <s v="Distribution"/>
    <s v="HFTD - Distribution"/>
    <s v="Fire Less than 300 Acres"/>
    <s v="Vegetation"/>
    <s v="Branch (Not overhanging, Distance Unknown)"/>
    <n v="945"/>
    <n v="30.641425328614201"/>
    <s v="139_370"/>
    <s v="25-40mph"/>
    <s v="30-45mph"/>
    <s v="HFTD - Distribution"/>
    <s v="2018-10-14 11:40:00"/>
    <n v="1677"/>
    <n v="30.641425328614201"/>
    <b v="0"/>
    <s v="25-40mph"/>
    <m/>
    <m/>
    <m/>
    <n v="0"/>
    <n v="0"/>
    <x v="1"/>
    <s v="E7114"/>
    <n v="4.6100000000000003"/>
    <s v="2015-07-10T12:55:00Z"/>
    <n v="5.99"/>
    <n v="4"/>
    <x v="0"/>
    <m/>
    <m/>
    <m/>
    <n v="0"/>
    <n v="0"/>
    <x v="1"/>
    <s v="E7114"/>
    <n v="4.6100000000000003"/>
    <s v="2015-07-10T14:32:00Z"/>
    <n v="13"/>
    <n v="8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C7794"/>
    <n v="2.64"/>
    <s v="2015-05-17T06:05:00Z"/>
    <n v="10"/>
    <n v="12"/>
    <x v="0"/>
    <s v="SJS01"/>
    <n v="6.07"/>
    <s v="2015-05-17T06:05:00Z"/>
    <n v="11.41"/>
    <n v="82"/>
    <x v="0"/>
    <s v="C7794"/>
    <n v="2.64"/>
    <s v="2015-05-17T06:05:00Z"/>
    <n v="10"/>
    <n v="23"/>
    <x v="0"/>
    <s v="SJS01"/>
    <n v="6.07"/>
    <s v="2015-05-17T06:05:00Z"/>
    <n v="11.41"/>
    <n v="155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1"/>
    <s v="ANVC1"/>
    <n v="6.68"/>
    <s v="2019-07-13T04:36:00Z"/>
    <n v="14"/>
    <n v="16"/>
    <x v="0"/>
    <m/>
    <m/>
    <m/>
    <n v="0"/>
    <n v="0"/>
    <x v="1"/>
    <s v="ANVC1"/>
    <n v="6.68"/>
    <s v="2019-07-13T04:36:00Z"/>
    <n v="14"/>
    <n v="32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x v="1"/>
    <s v="ANUC1"/>
    <n v="7.14"/>
    <s v="2018-07-27T17:53:00Z"/>
    <n v="7"/>
    <n v="2"/>
    <x v="0"/>
    <m/>
    <m/>
    <m/>
    <n v="0"/>
    <n v="0"/>
    <x v="1"/>
    <s v="MTZC1"/>
    <n v="6.09"/>
    <s v="2018-07-27T18:56:00Z"/>
    <n v="8.01"/>
    <n v="4"/>
    <x v="0"/>
  </r>
  <r>
    <s v="PG&amp;E"/>
    <d v="2019-09-01T00:00:00"/>
    <d v="1899-12-30T16:50:00"/>
    <n v="35.908000000000001"/>
    <n v="-121.01098500000001"/>
    <m/>
    <s v="Hardwood Woodland"/>
    <s v="10 - 100 Acres"/>
    <s v="Cal Fire"/>
    <m/>
    <n v="103477437"/>
    <m/>
    <n v="12000"/>
    <s v="Pole"/>
    <s v="Overhead"/>
    <s v="Yes"/>
    <n v="43709"/>
    <d v="1899-12-30T16:50:00"/>
    <s v="Equipment - PG&amp;E"/>
    <m/>
    <m/>
    <m/>
    <m/>
    <m/>
    <s v="Other/Unknown"/>
    <s v="2019-17"/>
    <n v="2019"/>
    <n v="9"/>
    <n v="1"/>
    <n v="16"/>
    <n v="50"/>
    <s v="19-0094475"/>
    <s v="Tier 2"/>
    <s v="HFTD"/>
    <s v="No Fire Weather RFW Applicable"/>
    <s v="Distribution"/>
    <s v="HFTD - Distribution"/>
    <s v="Fire Less than 300 Acres"/>
    <s v="Equip Failure"/>
    <s v="Equip Failure - Other"/>
    <n v="45432"/>
    <n v="5.8887857602185001"/>
    <s v="199_124"/>
    <s v="&lt;25mph"/>
    <s v="&lt;15mph"/>
    <s v="HFTD - Distribution"/>
    <s v="2019-09-01 16:50:00"/>
    <n v="2009"/>
    <n v="25.5841947861181"/>
    <b v="0"/>
    <s v="25-40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s v="PG125"/>
    <n v="1.1299999999999999"/>
    <s v="2019-01-23T08:40:00Z"/>
    <n v="8.1199999999999992"/>
    <n v="6"/>
    <x v="0"/>
    <s v="PG125"/>
    <n v="1.1299999999999999"/>
    <s v="2019-01-23T08:40:00Z"/>
    <n v="8.1199999999999992"/>
    <n v="38"/>
    <x v="0"/>
    <s v="PG125"/>
    <n v="1.1299999999999999"/>
    <s v="2019-01-23T08:40:00Z"/>
    <n v="8.1199999999999992"/>
    <n v="12"/>
    <x v="0"/>
    <s v="PG040"/>
    <n v="6.36"/>
    <s v="2019-01-23T10:20:00Z"/>
    <n v="10.96"/>
    <n v="76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n v="2019"/>
    <n v="9"/>
    <n v="16"/>
    <n v="14"/>
    <n v="39"/>
    <s v="19-0099772"/>
    <s v="Tier 2"/>
    <s v="HFTD"/>
    <s v="No Fire Weather RFW Applicable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m/>
    <m/>
    <m/>
    <n v="0"/>
    <n v="0"/>
    <x v="1"/>
    <s v="MCFC1"/>
    <n v="6.2"/>
    <s v="2015-08-11T11:02:00Z"/>
    <n v="7"/>
    <n v="7"/>
    <x v="0"/>
    <m/>
    <m/>
    <m/>
    <n v="0"/>
    <n v="0"/>
    <x v="1"/>
    <s v="MIAC1"/>
    <n v="7.6"/>
    <s v="2015-08-11T11:59:00Z"/>
    <n v="7"/>
    <n v="11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9-04-12T06:16:00Z"/>
    <n v="20"/>
    <n v="17"/>
    <x v="0"/>
    <s v="SEWC1"/>
    <n v="1.66"/>
    <s v="2019-04-12T06:16:00Z"/>
    <n v="20"/>
    <n v="34"/>
    <x v="0"/>
    <s v="SEWC1"/>
    <n v="1.66"/>
    <s v="2019-04-12T06:16:00Z"/>
    <n v="20"/>
    <n v="34"/>
    <x v="0"/>
    <s v="SEWC1"/>
    <n v="1.66"/>
    <s v="2019-04-12T06:16:00Z"/>
    <n v="20"/>
    <n v="64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AU609"/>
    <n v="7.47"/>
    <s v="2019-03-30T14:31:00Z"/>
    <n v="13"/>
    <n v="10"/>
    <x v="0"/>
    <m/>
    <m/>
    <m/>
    <n v="0"/>
    <n v="0"/>
    <x v="1"/>
    <s v="AU609"/>
    <n v="7.47"/>
    <s v="2019-03-30T15:45:00Z"/>
    <n v="17"/>
    <n v="20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n v="2016"/>
    <n v="9"/>
    <n v="18"/>
    <n v="14"/>
    <n v="33"/>
    <s v="16-0065437"/>
    <s v="Tier 3"/>
    <s v="HFTD"/>
    <s v="No Fire Weather RFW Applicable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6-09-29T16:50:00Z"/>
    <n v="4.99"/>
    <n v="21"/>
    <x v="0"/>
    <s v="BNDC1"/>
    <n v="2.99"/>
    <s v="2016-09-29T16:50:00Z"/>
    <n v="4.99"/>
    <n v="43"/>
    <x v="0"/>
    <s v="BNDC1"/>
    <n v="2.99"/>
    <s v="2016-09-29T17:50:00Z"/>
    <n v="4.99"/>
    <n v="42"/>
    <x v="0"/>
    <s v="BNDC1"/>
    <n v="2.99"/>
    <s v="2016-09-29T17:50:00Z"/>
    <n v="4.99"/>
    <n v="88"/>
    <x v="0"/>
  </r>
  <r>
    <s v="PG&amp;E"/>
    <d v="2017-05-06T11:23:04"/>
    <d v="1899-12-30T11:18:00"/>
    <n v="40.795119999999997"/>
    <n v="-124.02902"/>
    <s v="Vegetation"/>
    <s v="Rural"/>
    <s v="&lt; 3 Meters"/>
    <s v="Fire Agency"/>
    <s v="chief rick harden 7074423352"/>
    <n v="103661154"/>
    <s v="Unknown"/>
    <n v="12000"/>
    <s v="Conductor"/>
    <s v="Overhead"/>
    <s v="Yes"/>
    <n v="42861.474351851852"/>
    <d v="1899-12-30T11:18:00"/>
    <s v="Contact From Object"/>
    <s v="N.A."/>
    <s v="Vegetation"/>
    <s v="Electric Facility"/>
    <s v="Unknown"/>
    <m/>
    <s v="Fell into (slight defect)"/>
    <s v="1086"/>
    <n v="2017"/>
    <n v="5"/>
    <n v="6"/>
    <n v="11"/>
    <n v="18"/>
    <s v="17-0045785"/>
    <s v="Tier 2"/>
    <s v="HFTD"/>
    <s v="No Fire Weather RFW Applicable"/>
    <s v="Distribution"/>
    <s v="HFTD - Distribution"/>
    <s v="Fire Less than 300 Acres"/>
    <s v="Vegetation"/>
    <s v="Fell into (slight defect)"/>
    <n v="113630"/>
    <n v="26.278774753427399"/>
    <s v="73_395"/>
    <s v="25-40mph"/>
    <s v="15-30mph"/>
    <s v="HFTD - Distribution"/>
    <s v="2017-05-06 11:18:00"/>
    <n v="826"/>
    <n v="28.826133568025998"/>
    <b v="0"/>
    <s v="25-40mph"/>
    <m/>
    <m/>
    <m/>
    <n v="0"/>
    <n v="0"/>
    <x v="1"/>
    <s v="KNNC1"/>
    <n v="7.4"/>
    <s v="2017-04-04T11:55:00Z"/>
    <n v="10"/>
    <n v="29"/>
    <x v="0"/>
    <m/>
    <m/>
    <m/>
    <n v="0"/>
    <n v="0"/>
    <x v="1"/>
    <s v="KNNC1"/>
    <n v="7.4"/>
    <s v="2017-04-04T11:55:00Z"/>
    <n v="10"/>
    <n v="56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x v="1"/>
    <s v="JBGC1"/>
    <n v="5.9"/>
    <s v="2017-09-30T06:13:00Z"/>
    <n v="8.01"/>
    <n v="3"/>
    <x v="0"/>
    <m/>
    <m/>
    <m/>
    <n v="0"/>
    <n v="0"/>
    <x v="1"/>
    <s v="JBGC1"/>
    <n v="5.9"/>
    <s v="2017-09-30T07:13:00Z"/>
    <n v="10"/>
    <n v="6"/>
    <x v="0"/>
  </r>
  <r>
    <s v="PG&amp;E"/>
    <d v="2019-06-10T00:00:00"/>
    <d v="1899-12-30T13:29:00"/>
    <n v="38.81371"/>
    <n v="-120.9432767"/>
    <s v="Vegetation"/>
    <s v="Hardwood Woodland"/>
    <s v="1 meter - &lt; 3 meters"/>
    <s v="Other"/>
    <s v="Customer"/>
    <s v="153652109 "/>
    <m/>
    <n v="21000"/>
    <s v="Conductor"/>
    <s v="Overhead"/>
    <s v="No"/>
    <m/>
    <m/>
    <s v="Vegetation"/>
    <m/>
    <s v="Veg. contact"/>
    <s v="Electric Facility"/>
    <m/>
    <m/>
    <s v="no-match"/>
    <s v="2019-243"/>
    <n v="2019"/>
    <n v="6"/>
    <n v="10"/>
    <n v="13"/>
    <n v="2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2436957321077404"/>
    <s v="202_284"/>
    <s v="&lt;25mph"/>
    <s v="&lt;15mph"/>
    <s v="HFTD - Distribution"/>
    <s v="2019-06-10 13:29:00"/>
    <n v="1823"/>
    <n v="9.9566306436804997"/>
    <b v="0"/>
    <s v="&lt;25mph"/>
    <s v="PLTC1"/>
    <n v="3.76"/>
    <s v="2018-11-27T10:56:00Z"/>
    <n v="2.0099999999999998"/>
    <n v="7"/>
    <x v="0"/>
    <s v="PG073"/>
    <n v="7.24"/>
    <s v="2018-11-27T10:20:00Z"/>
    <n v="6.58"/>
    <n v="55"/>
    <x v="0"/>
    <s v="PLTC1"/>
    <n v="3.76"/>
    <s v="2018-11-27T11:56:00Z"/>
    <n v="4"/>
    <n v="14"/>
    <x v="0"/>
    <s v="PG073"/>
    <n v="7.24"/>
    <s v="2018-11-27T12:10:00Z"/>
    <n v="7.25"/>
    <n v="110"/>
    <x v="0"/>
  </r>
  <r>
    <s v="PG&amp;E"/>
    <d v="2017-10-04T00:00:00"/>
    <d v="1899-12-30T23:42:00"/>
    <n v="38.655389999999997"/>
    <n v="-120.99339999999999"/>
    <s v="Vegetation"/>
    <s v="Rural"/>
    <s v="&lt; 0.25 Acres"/>
    <s v="Fire Agency"/>
    <s v="Cal Fire"/>
    <n v="101375442"/>
    <s v="Pacific Bell"/>
    <n v="12000"/>
    <s v="Other"/>
    <s v="Overhead"/>
    <s v="Yes"/>
    <n v="43012"/>
    <d v="1899-12-30T23:42:00"/>
    <s v="Equipment/ Facility Failure"/>
    <s v="Other"/>
    <s v="N.A."/>
    <s v="N.A."/>
    <s v="Unknown"/>
    <m/>
    <s v="Other/Unknown"/>
    <s v="1452"/>
    <n v="2017"/>
    <n v="10"/>
    <n v="4"/>
    <n v="23"/>
    <n v="42"/>
    <s v="17-0084323"/>
    <s v="Tier 3"/>
    <s v="HFTD"/>
    <s v="No Fire Weather RFW Applicable"/>
    <s v="Distribution"/>
    <s v="HFTD - Distribution"/>
    <s v="Fire Less than 300 Acres"/>
    <s v="Equip Failure"/>
    <s v="Equip Failure - Other"/>
    <n v="7553"/>
    <n v="12.9957589546613"/>
    <s v="200_275"/>
    <s v="&lt;25mph"/>
    <s v="&lt;15mph"/>
    <s v="HFTD - Distribution"/>
    <s v="2017-10-04 23:42:00"/>
    <n v="1190"/>
    <n v="14.7549706156521"/>
    <b v="0"/>
    <s v="&lt;25mph"/>
    <s v="PG181"/>
    <n v="3.15"/>
    <s v="2019-03-06T02:10:00Z"/>
    <n v="19.059999999999999"/>
    <n v="47"/>
    <x v="0"/>
    <s v="FSLC1"/>
    <n v="7.78"/>
    <s v="2019-03-06T02:10:00Z"/>
    <n v="22.53"/>
    <n v="118"/>
    <x v="0"/>
    <s v="PG181"/>
    <n v="3.15"/>
    <s v="2019-03-06T03:20:00Z"/>
    <n v="23.44"/>
    <n v="91"/>
    <x v="0"/>
    <s v="PG181"/>
    <n v="3.15"/>
    <s v="2019-03-06T03:20:00Z"/>
    <n v="23.44"/>
    <n v="227"/>
    <x v="0"/>
  </r>
  <r>
    <s v="PG&amp;E"/>
    <d v="2015-06-22T11:58:00"/>
    <d v="2015-06-22T11:58:00"/>
    <n v="39.173729000000002"/>
    <n v="-121.06674"/>
    <s v="Vegetation"/>
    <s v="Rural"/>
    <s v=".26 - 9.99 Acres"/>
    <s v="Fire Agency"/>
    <s v="CAL FIRE"/>
    <s v="SENTINAL WY"/>
    <m/>
    <n v="12000"/>
    <s v="Conductor"/>
    <s v="Overhead"/>
    <s v="Yes"/>
    <n v="42177.498611111107"/>
    <d v="2015-06-22T11:58:00"/>
    <s v="Contact From Object"/>
    <s v="N.A."/>
    <s v="Vegetation"/>
    <s v="Electric Facility"/>
    <s v="Unknown"/>
    <m/>
    <s v="Fell into (No defect)"/>
    <s v="0400"/>
    <n v="2015"/>
    <n v="6"/>
    <n v="22"/>
    <n v="11"/>
    <n v="58"/>
    <s v="15-0042502"/>
    <s v="Tier 2"/>
    <s v="HFTD"/>
    <s v="No Fire Weather RFW Applicable"/>
    <s v="Distribution"/>
    <s v="HFTD - Distribution"/>
    <s v="Fire Less than 300 Acres"/>
    <s v="Vegetation"/>
    <s v="Fell into (No defect)"/>
    <n v="148438"/>
    <n v="10.859058417737"/>
    <s v="197_304"/>
    <s v="&lt;25mph"/>
    <s v="&lt;15mph"/>
    <s v="HFTD - Distribution"/>
    <s v="2015-06-22 11:58:00"/>
    <n v="146"/>
    <n v="12.4713450432012"/>
    <b v="0"/>
    <s v="&lt;25mph"/>
    <s v="AS856"/>
    <n v="3.16"/>
    <s v="2017-09-03T18:28:00Z"/>
    <n v="7"/>
    <n v="32"/>
    <x v="0"/>
    <s v="C5488"/>
    <n v="7.22"/>
    <s v="2017-09-03T19:07:00Z"/>
    <n v="10"/>
    <n v="80"/>
    <x v="0"/>
    <s v="AS856"/>
    <n v="3.16"/>
    <s v="2017-09-03T19:58:00Z"/>
    <n v="7"/>
    <n v="64"/>
    <x v="0"/>
    <s v="C5488"/>
    <n v="7.22"/>
    <s v="2017-09-03T20:19:00Z"/>
    <n v="10"/>
    <n v="159"/>
    <x v="0"/>
  </r>
  <r>
    <s v="PG&amp;E"/>
    <d v="2018-09-03T00:00:00"/>
    <d v="1899-12-30T18:29:00"/>
    <n v="39.454731700000004"/>
    <n v="-121.49545670000001"/>
    <s v="Vegetation"/>
    <s v="Rural"/>
    <s v="&lt; 0.25 Acres"/>
    <s v="Unknown"/>
    <s v="N.A. "/>
    <n v="100395672"/>
    <s v="Unknown"/>
    <n v="12000"/>
    <s v="Conductor"/>
    <s v="Overhead"/>
    <s v="Yes"/>
    <n v="43346"/>
    <d v="1899-12-30T18:29:00"/>
    <s v="Unknown"/>
    <s v="N.A."/>
    <s v="N.A."/>
    <s v="N.A."/>
    <s v="Unknown"/>
    <m/>
    <s v="no-match"/>
    <s v="1880"/>
    <n v="2018"/>
    <n v="9"/>
    <n v="3"/>
    <n v="18"/>
    <n v="29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6.2718532623234102"/>
    <s v="178_319"/>
    <s v="&lt;25mph"/>
    <s v="&lt;15mph"/>
    <s v="HFTD - Distribution"/>
    <s v="2018-09-03 18:29:00"/>
    <n v="1619"/>
    <n v="14.789670475857401"/>
    <b v="0"/>
    <s v="&lt;25mph"/>
    <s v="PG312"/>
    <n v="2.4900000000000002"/>
    <s v="2019-07-01T15:10:00Z"/>
    <n v="5.26"/>
    <n v="6"/>
    <x v="0"/>
    <s v="PG288"/>
    <n v="4.8"/>
    <s v="2019-07-01T14:30:00Z"/>
    <n v="7.45"/>
    <n v="25"/>
    <x v="0"/>
    <s v="PG312"/>
    <n v="2.4900000000000002"/>
    <s v="2019-07-01T16:10:00Z"/>
    <n v="5.91"/>
    <n v="12"/>
    <x v="0"/>
    <s v="PG290"/>
    <n v="6.48"/>
    <s v="2019-07-01T16:10:00Z"/>
    <n v="7.45"/>
    <n v="50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8-03-08T21:30:00Z"/>
    <n v="8.01"/>
    <n v="32"/>
    <x v="0"/>
    <s v="E1789"/>
    <n v="3.84"/>
    <s v="2018-03-08T21:30:00Z"/>
    <n v="8.01"/>
    <n v="74"/>
    <x v="0"/>
    <s v="E1789"/>
    <n v="3.84"/>
    <s v="2018-03-08T22:36:00Z"/>
    <n v="8.01"/>
    <n v="64"/>
    <x v="0"/>
    <s v="AS856"/>
    <n v="7.05"/>
    <s v="2018-03-08T23:21:00Z"/>
    <n v="8.99"/>
    <n v="148"/>
    <x v="0"/>
  </r>
  <r>
    <s v="PG&amp;E"/>
    <d v="2015-08-28T12:02:00"/>
    <d v="2015-08-28T12:02:00"/>
    <n v="37.904708999999997"/>
    <n v="-122.20584100000001"/>
    <s v="Vegetation"/>
    <s v="Rural"/>
    <s v="&lt; 0.25 Acres"/>
    <s v="Fire Agency"/>
    <s v="EB MUD"/>
    <n v="103623279"/>
    <m/>
    <s v="0 – 750"/>
    <s v="Conductor"/>
    <s v="Overhead"/>
    <s v="No"/>
    <s v=" "/>
    <s v=" "/>
    <s v="Unknown"/>
    <s v="N.A."/>
    <s v="N.A."/>
    <s v="N.A."/>
    <s v="Unknown"/>
    <m/>
    <s v="no-match"/>
    <s v="0563"/>
    <n v="2015"/>
    <n v="8"/>
    <n v="28"/>
    <n v="12"/>
    <n v="2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0.035473765917599"/>
    <s v="147_234"/>
    <s v="&lt;25mph"/>
    <s v="&lt;15mph"/>
    <s v="HFTD - Distribution"/>
    <s v="2015-08-28 12:02:00"/>
    <n v="307"/>
    <n v="16.9223221876106"/>
    <b v="0"/>
    <s v="&lt;25mph"/>
    <s v="LBNL1"/>
    <n v="3.01"/>
    <s v="2015-03-20T05:45:00Z"/>
    <n v="6.04"/>
    <n v="36"/>
    <x v="0"/>
    <s v="D7213"/>
    <n v="7.88"/>
    <s v="2015-03-20T05:24:00Z"/>
    <n v="16.98"/>
    <n v="156"/>
    <x v="0"/>
    <s v="E4855"/>
    <n v="3.88"/>
    <s v="2015-03-20T06:53:00Z"/>
    <n v="7"/>
    <n v="74"/>
    <x v="0"/>
    <s v="D7213"/>
    <n v="7.88"/>
    <s v="2015-03-20T05:24:00Z"/>
    <n v="16.98"/>
    <n v="309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1"/>
    <s v="KENWW"/>
    <n v="6.21"/>
    <s v="2017-09-23T05:00:00Z"/>
    <n v="4.6100000000000003"/>
    <n v="10"/>
    <x v="0"/>
    <m/>
    <m/>
    <m/>
    <n v="0"/>
    <n v="0"/>
    <x v="1"/>
    <s v="KENWW"/>
    <n v="6.21"/>
    <s v="2017-09-23T05:00:00Z"/>
    <n v="4.6100000000000003"/>
    <n v="22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8-12-11T21:29:00Z"/>
    <n v="3"/>
    <n v="1"/>
    <x v="0"/>
    <s v="LAYC1"/>
    <n v="3.32"/>
    <s v="2018-12-11T21:29:00Z"/>
    <n v="3"/>
    <n v="7"/>
    <x v="0"/>
    <s v="LAYC1"/>
    <n v="3.32"/>
    <s v="2018-12-11T22:29:00Z"/>
    <n v="8.01"/>
    <n v="2"/>
    <x v="0"/>
    <s v="LAYC1"/>
    <n v="3.32"/>
    <s v="2018-12-11T22:29:00Z"/>
    <n v="8.01"/>
    <n v="14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1"/>
    <s v="PLTC1"/>
    <n v="5.95"/>
    <s v="2017-01-02T11:56:00Z"/>
    <n v="17"/>
    <n v="21"/>
    <x v="0"/>
    <m/>
    <m/>
    <m/>
    <n v="0"/>
    <n v="0"/>
    <x v="1"/>
    <s v="PLTC1"/>
    <n v="5.95"/>
    <s v="2017-01-02T11:56:00Z"/>
    <n v="17"/>
    <n v="41"/>
    <x v="0"/>
  </r>
  <r>
    <s v="PG&amp;E"/>
    <d v="2015-07-03T03:23:00"/>
    <d v="2015-07-03T03:23:00"/>
    <n v="35.6785"/>
    <n v="-120.9567"/>
    <s v="Vegetation"/>
    <s v="Rural"/>
    <s v=".26 - 9.99 Acres"/>
    <s v="Fire Agency"/>
    <s v="CAL FIRE"/>
    <s v="1 soan 1 conducter 1 span loade side transformer formtr 1008493290"/>
    <m/>
    <n v="21000"/>
    <s v="Conductor"/>
    <s v="Overhead"/>
    <s v="Yes"/>
    <n v="42188.140972222223"/>
    <d v="2015-07-03T03:23:00"/>
    <s v="Contact From Object"/>
    <s v="N.A."/>
    <s v="Vegetation"/>
    <s v="Electric Facility"/>
    <s v="Unknown"/>
    <m/>
    <s v="Fell into (No defect)"/>
    <s v="0438"/>
    <n v="2015"/>
    <n v="7"/>
    <n v="3"/>
    <n v="3"/>
    <n v="23"/>
    <s v="15-0045239"/>
    <s v="Tier 2"/>
    <s v="HFTD"/>
    <s v="No Fire Weather RFW Applicable"/>
    <s v="Distribution"/>
    <s v="HFTD - Distribution"/>
    <s v="Fire Less than 300 Acres"/>
    <s v="Vegetation"/>
    <s v="Fell into (No defect)"/>
    <n v="978"/>
    <n v="7.70541065868251"/>
    <s v="202_111"/>
    <s v="&lt;25mph"/>
    <s v="&lt;15mph"/>
    <s v="HFTD - Distribution"/>
    <s v="2015-07-03 03:23:00"/>
    <n v="183"/>
    <n v="16.889394848734899"/>
    <b v="0"/>
    <s v="&lt;25mph"/>
    <s v="TABC1"/>
    <n v="2.38"/>
    <s v="2016-10-29T02:07:00Z"/>
    <n v="3"/>
    <n v="1"/>
    <x v="0"/>
    <s v="E9175"/>
    <n v="5.22"/>
    <s v="2016-10-29T01:20:00Z"/>
    <n v="4"/>
    <n v="18"/>
    <x v="0"/>
    <s v="TABC1"/>
    <n v="2.38"/>
    <s v="2016-10-29T03:07:00Z"/>
    <n v="4"/>
    <n v="2"/>
    <x v="0"/>
    <s v="E9175"/>
    <n v="5.22"/>
    <s v="2016-10-29T01:20:00Z"/>
    <n v="4"/>
    <n v="35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E6724"/>
    <n v="1.55"/>
    <s v="2015-02-15T14:20:00Z"/>
    <n v="2.0099999999999998"/>
    <n v="6"/>
    <x v="0"/>
    <s v="RSAC1"/>
    <n v="5.0999999999999996"/>
    <s v="2015-02-15T13:29:00Z"/>
    <n v="4"/>
    <n v="51"/>
    <x v="0"/>
    <s v="E6724"/>
    <n v="1.55"/>
    <s v="2015-02-15T15:00:00Z"/>
    <n v="3"/>
    <n v="12"/>
    <x v="0"/>
    <s v="RSAC1"/>
    <n v="5.0999999999999996"/>
    <s v="2015-02-15T14:29:00Z"/>
    <n v="7"/>
    <n v="108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s v="PG407"/>
    <n v="2.5099999999999998"/>
    <s v="2019-06-25T16:30:00Z"/>
    <n v="10.96"/>
    <n v="12"/>
    <x v="0"/>
    <s v="PG407"/>
    <n v="2.5099999999999998"/>
    <s v="2019-06-25T16:30:00Z"/>
    <n v="10.96"/>
    <n v="32"/>
    <x v="0"/>
    <s v="PG407"/>
    <n v="2.5099999999999998"/>
    <s v="2019-06-25T17:20:00Z"/>
    <n v="11.41"/>
    <n v="24"/>
    <x v="0"/>
    <s v="PG116"/>
    <n v="7.59"/>
    <s v="2019-06-25T16:50:00Z"/>
    <n v="12.06"/>
    <n v="69"/>
    <x v="0"/>
  </r>
  <r>
    <s v="PG&amp;E"/>
    <d v="2017-08-05T18:13:11"/>
    <d v="1899-12-30T18:08:00"/>
    <n v="39.096829999999997"/>
    <n v="-123.21465999999999"/>
    <s v="Vegetation"/>
    <s v="Rural"/>
    <s v="&lt; 0.25 Acres"/>
    <s v="Fire Agency"/>
    <s v="Cal Fire"/>
    <n v="102196629"/>
    <s v="Unknown"/>
    <n v="12000"/>
    <s v="Conductor"/>
    <s v="Overhead"/>
    <s v="Yes"/>
    <n v="42952.759155092594"/>
    <d v="1899-12-30T18:08:00"/>
    <s v="Contact From Object"/>
    <s v="N.A."/>
    <s v="Vegetation"/>
    <s v="Electric Facility"/>
    <s v="Unknown"/>
    <m/>
    <s v="Fell into (Moderate-Severe defect)"/>
    <s v="1318"/>
    <n v="2017"/>
    <n v="8"/>
    <n v="5"/>
    <n v="18"/>
    <n v="8"/>
    <s v="17-0068200"/>
    <s v="Tier 2"/>
    <s v="HFTD"/>
    <s v="No Fire Weather RFW Applicable"/>
    <s v="Distribution"/>
    <s v="HFTD - Distribution"/>
    <s v="Fire Less than 300 Acres"/>
    <s v="Vegetation"/>
    <s v="Fell into (Moderate-Severe defect)"/>
    <n v="134239"/>
    <n v="10.1138925275656"/>
    <s v="105_301"/>
    <s v="&lt;25mph"/>
    <s v="&lt;15mph"/>
    <s v="HFTD - Distribution"/>
    <s v="2017-08-05 18:08:00"/>
    <n v="1056"/>
    <n v="16.2125721365034"/>
    <b v="0"/>
    <s v="&lt;25mph"/>
    <s v="E6035"/>
    <n v="3.84"/>
    <s v="2015-04-04T14:16:00Z"/>
    <n v="2.0099999999999998"/>
    <n v="12"/>
    <x v="0"/>
    <s v="COWC1"/>
    <n v="7.84"/>
    <s v="2015-04-04T14:01:00Z"/>
    <n v="22.01"/>
    <n v="13"/>
    <x v="0"/>
    <s v="E6035"/>
    <n v="3.84"/>
    <s v="2015-04-04T15:31:00Z"/>
    <n v="2.0099999999999998"/>
    <n v="24"/>
    <x v="0"/>
    <s v="COWC1"/>
    <n v="7.84"/>
    <s v="2015-04-04T15:01:00Z"/>
    <n v="22.01"/>
    <n v="26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5-23T02:39:00Z"/>
    <n v="2.0099999999999998"/>
    <n v="4"/>
    <x v="0"/>
    <s v="E9838"/>
    <n v="7.59"/>
    <s v="2018-05-23T03:06:00Z"/>
    <n v="5.99"/>
    <n v="20"/>
    <x v="0"/>
    <s v="E8204"/>
    <n v="0"/>
    <s v="2018-05-23T02:39:00Z"/>
    <n v="2.0099999999999998"/>
    <n v="8"/>
    <x v="0"/>
    <s v="E9838"/>
    <n v="7.59"/>
    <s v="2018-05-23T03:06:00Z"/>
    <n v="5.99"/>
    <n v="39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PG591"/>
    <n v="2.4700000000000002"/>
    <s v="2019-11-20T01:10:00Z"/>
    <n v="17.45"/>
    <n v="31"/>
    <x v="0"/>
    <s v="D3546"/>
    <n v="6.48"/>
    <s v="2019-11-20T01:00:00Z"/>
    <n v="22.01"/>
    <n v="218"/>
    <x v="0"/>
    <s v="PG591"/>
    <n v="2.4700000000000002"/>
    <s v="2019-11-20T01:10:00Z"/>
    <n v="17.45"/>
    <n v="60"/>
    <x v="0"/>
    <s v="PG050"/>
    <n v="4.4000000000000004"/>
    <s v="2019-11-20T02:50:00Z"/>
    <n v="22.21"/>
    <n v="439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SEWC1"/>
    <n v="2.46"/>
    <s v="2019-07-28T00:16:00Z"/>
    <n v="17"/>
    <n v="28"/>
    <x v="0"/>
    <s v="PG155"/>
    <n v="4.92"/>
    <s v="2019-07-28T00:00:00Z"/>
    <n v="19.95"/>
    <n v="52"/>
    <x v="0"/>
    <s v="PG398"/>
    <n v="4"/>
    <s v="2019-07-28T00:50:00Z"/>
    <n v="17.760000000000002"/>
    <n v="55"/>
    <x v="0"/>
    <s v="PG155"/>
    <n v="4.92"/>
    <s v="2019-07-28T00:00:00Z"/>
    <n v="19.95"/>
    <n v="103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m/>
    <m/>
    <m/>
    <n v="0"/>
    <n v="0"/>
    <x v="1"/>
    <s v="PLTC1"/>
    <n v="4.45"/>
    <s v="2016-04-30T13:56:00Z"/>
    <n v="15.99"/>
    <n v="30"/>
    <x v="0"/>
    <m/>
    <m/>
    <m/>
    <n v="0"/>
    <n v="0"/>
    <x v="1"/>
    <s v="PLTC1"/>
    <n v="4.45"/>
    <s v="2016-04-30T14:56:00Z"/>
    <n v="18.989999999999998"/>
    <n v="59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8-08-10T04:58:00Z"/>
    <n v="11.01"/>
    <n v="1"/>
    <x v="0"/>
    <s v="PHRC1"/>
    <n v="0.81"/>
    <s v="2018-08-10T04:58:00Z"/>
    <n v="11.01"/>
    <n v="13"/>
    <x v="0"/>
    <s v="PHRC1"/>
    <n v="0.81"/>
    <s v="2018-08-10T05:58:00Z"/>
    <n v="12.01"/>
    <n v="2"/>
    <x v="0"/>
    <s v="PHRC1"/>
    <n v="0.81"/>
    <s v="2018-08-10T05:58:00Z"/>
    <n v="12.01"/>
    <n v="27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5-10-19T11:05:00Z"/>
    <n v="4"/>
    <n v="2"/>
    <x v="0"/>
    <m/>
    <m/>
    <m/>
    <n v="0"/>
    <n v="0"/>
    <x v="1"/>
    <s v="CFAC1"/>
    <n v="7.85"/>
    <s v="2015-10-19T12:05:00Z"/>
    <n v="7"/>
    <n v="4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6-10-16T12:54:00Z"/>
    <n v="8.99"/>
    <n v="1"/>
    <x v="0"/>
    <s v="ARGC1"/>
    <n v="2.25"/>
    <s v="2016-10-16T12:54:00Z"/>
    <n v="8.99"/>
    <n v="5"/>
    <x v="0"/>
    <s v="ARGC1"/>
    <n v="2.25"/>
    <s v="2016-10-16T12:54:00Z"/>
    <n v="8.99"/>
    <n v="2"/>
    <x v="0"/>
    <s v="ARGC1"/>
    <n v="2.25"/>
    <s v="2016-10-16T12:54:00Z"/>
    <n v="8.99"/>
    <n v="10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12-07T07:07:00Z"/>
    <n v="12.01"/>
    <n v="1"/>
    <x v="0"/>
    <s v="MPOC1"/>
    <n v="3.28"/>
    <s v="2017-12-07T07:07:00Z"/>
    <n v="12.01"/>
    <n v="1"/>
    <x v="0"/>
    <s v="MPOC1"/>
    <n v="3.28"/>
    <s v="2017-12-07T07:07:00Z"/>
    <n v="12.01"/>
    <n v="2"/>
    <x v="0"/>
    <s v="MPOC1"/>
    <n v="3.28"/>
    <s v="2017-12-07T07:07:00Z"/>
    <n v="12.01"/>
    <n v="2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8-05-30T05:00:00Z"/>
    <n v="2.0099999999999998"/>
    <n v="2"/>
    <x v="0"/>
    <s v="PDEC1"/>
    <n v="2.44"/>
    <s v="2018-05-30T05:00:00Z"/>
    <n v="2.0099999999999998"/>
    <n v="2"/>
    <x v="0"/>
    <s v="PDEC1"/>
    <n v="2.44"/>
    <s v="2018-05-30T05:00:00Z"/>
    <n v="2.0099999999999998"/>
    <n v="3"/>
    <x v="0"/>
    <s v="PDEC1"/>
    <n v="2.44"/>
    <s v="2018-05-30T05:00:00Z"/>
    <n v="2.0099999999999998"/>
    <n v="3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8-06-21T18:39:00Z"/>
    <n v="0"/>
    <n v="4"/>
    <x v="0"/>
    <s v="DRYWW"/>
    <n v="5.75"/>
    <s v="2018-06-21T18:00:00Z"/>
    <n v="10.8"/>
    <n v="51"/>
    <x v="0"/>
    <s v="D9841"/>
    <n v="3.34"/>
    <s v="2018-06-21T19:40:00Z"/>
    <n v="1.01"/>
    <n v="8"/>
    <x v="0"/>
    <s v="R30WW"/>
    <n v="6.68"/>
    <s v="2018-06-21T19:00:00Z"/>
    <n v="11.7"/>
    <n v="102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4464"/>
    <n v="2.83"/>
    <s v="2015-01-01T15:15:00Z"/>
    <n v="3"/>
    <n v="16"/>
    <x v="0"/>
    <s v="BENC1"/>
    <n v="7.25"/>
    <s v="2015-01-01T14:59:00Z"/>
    <n v="5.99"/>
    <n v="60"/>
    <x v="0"/>
    <s v="D4464"/>
    <n v="2.83"/>
    <s v="2015-01-01T16:00:00Z"/>
    <n v="4"/>
    <n v="31"/>
    <x v="0"/>
    <s v="BENC1"/>
    <n v="7.25"/>
    <s v="2015-01-01T15:59:00Z"/>
    <n v="7"/>
    <n v="118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7114"/>
    <n v="7.46"/>
    <s v="2017-03-08T05:24:00Z"/>
    <n v="10"/>
    <n v="8"/>
    <x v="0"/>
    <m/>
    <m/>
    <m/>
    <n v="0"/>
    <n v="0"/>
    <x v="1"/>
    <s v="E7114"/>
    <n v="7.46"/>
    <s v="2017-03-08T05:39:00Z"/>
    <n v="13"/>
    <n v="16"/>
    <x v="0"/>
  </r>
  <r>
    <s v="PG&amp;E"/>
    <d v="2017-08-14T00:00:00"/>
    <d v="1899-12-30T06:14:00"/>
    <n v="40.116422"/>
    <n v="-123.80644700000001"/>
    <s v="Vegetation"/>
    <s v="Rural"/>
    <s v=".26 - 9.99 Acres"/>
    <s v="Fire Agency"/>
    <s v="Cal Fire"/>
    <n v="100986364"/>
    <s v="Unknown"/>
    <n v="12000"/>
    <s v="Conductor"/>
    <s v="Overhead"/>
    <s v="Yes"/>
    <n v="42961"/>
    <d v="1899-12-30T06:14:00"/>
    <s v="Contact From Object"/>
    <s v="N.A."/>
    <s v="Vegetation"/>
    <s v="Electric Facility"/>
    <s v="Unknown"/>
    <m/>
    <s v="Fell into (slight defect)"/>
    <s v="1332"/>
    <n v="2017"/>
    <n v="8"/>
    <n v="14"/>
    <n v="6"/>
    <n v="14"/>
    <s v="17-0070003"/>
    <s v="Tier 2"/>
    <s v="HFTD"/>
    <s v="No Fire Weather RFW Applicable"/>
    <s v="Distribution"/>
    <s v="HFTD - Distribution"/>
    <s v="Fire Less than 300 Acres"/>
    <s v="Vegetation"/>
    <s v="Fell into (slight defect)"/>
    <n v="959989"/>
    <n v="9.3352000471508898"/>
    <s v="81_357"/>
    <s v="&lt;25mph"/>
    <s v="&lt;15mph"/>
    <s v="HFTD - Distribution"/>
    <s v="2017-08-14 06:14:00"/>
    <n v="1070"/>
    <n v="20.8695634761545"/>
    <b v="0"/>
    <s v="&lt;25mph"/>
    <s v="ERCC1"/>
    <n v="1.77"/>
    <s v="2019-09-27T12:28:00Z"/>
    <n v="4.99"/>
    <n v="4"/>
    <x v="0"/>
    <s v="PG282"/>
    <n v="6.02"/>
    <s v="2019-09-27T12:40:00Z"/>
    <n v="20.6"/>
    <n v="28"/>
    <x v="0"/>
    <s v="ERCC1"/>
    <n v="1.77"/>
    <s v="2019-09-27T13:28:00Z"/>
    <n v="7"/>
    <n v="9"/>
    <x v="0"/>
    <s v="PG282"/>
    <n v="6.02"/>
    <s v="2019-09-27T12:40:00Z"/>
    <n v="20.6"/>
    <n v="57"/>
    <x v="0"/>
  </r>
  <r>
    <s v="PG&amp;E"/>
    <d v="2016-09-12T00:00:00"/>
    <d v="1899-12-30T04:24:00"/>
    <n v="36.399900000000002"/>
    <n v="-121.90201"/>
    <s v="Vegetation"/>
    <s v="Rural"/>
    <s v="&lt; 3 Meters"/>
    <s v="Fire Agency"/>
    <s v="Cal Fire Hwy 1 Carmel Hill"/>
    <n v="101669614"/>
    <m/>
    <n v="12000"/>
    <s v="Conductor"/>
    <s v="Overhead"/>
    <s v="Yes"/>
    <n v="42625"/>
    <d v="1899-12-30T04:24:00"/>
    <s v="Contact From Object"/>
    <s v="N.A."/>
    <s v="Vegetation"/>
    <s v="Electric Facility"/>
    <s v="Unknown"/>
    <m/>
    <s v="Fell into (No defect)"/>
    <s v="0973"/>
    <n v="2016"/>
    <n v="9"/>
    <n v="12"/>
    <n v="4"/>
    <n v="24"/>
    <s v="16-0063826"/>
    <s v="Tier 3"/>
    <s v="HFTD"/>
    <s v="No Fire Weather RFW Applicable"/>
    <s v="Distribution"/>
    <s v="HFTD - Distribution"/>
    <s v="Fire Less than 300 Acres"/>
    <s v="Vegetation"/>
    <s v="Fell into (No defect)"/>
    <n v="130604"/>
    <n v="5.47122037125426"/>
    <s v="159_151"/>
    <s v="&lt;25mph"/>
    <s v="&lt;15mph"/>
    <s v="HFTD - Distribution"/>
    <s v="2016-09-12 04:24:00"/>
    <n v="715"/>
    <n v="8.1880875350965496"/>
    <b v="0"/>
    <s v="&lt;25mph"/>
    <m/>
    <m/>
    <m/>
    <n v="0"/>
    <n v="0"/>
    <x v="1"/>
    <s v="TR419"/>
    <n v="7.81"/>
    <s v="2017-05-09T10:15:00Z"/>
    <n v="4.99"/>
    <n v="1"/>
    <x v="0"/>
    <m/>
    <m/>
    <m/>
    <n v="0"/>
    <n v="0"/>
    <x v="1"/>
    <s v="TR419"/>
    <n v="7.81"/>
    <s v="2017-05-09T10:15:00Z"/>
    <n v="4.99"/>
    <n v="2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1"/>
    <s v="E7114"/>
    <n v="7.1"/>
    <s v="2015-08-22T07:45:00Z"/>
    <n v="14"/>
    <n v="3"/>
    <x v="0"/>
    <m/>
    <m/>
    <m/>
    <n v="0"/>
    <n v="0"/>
    <x v="1"/>
    <s v="E7114"/>
    <n v="7.1"/>
    <s v="2015-08-22T08:01:00Z"/>
    <n v="14"/>
    <n v="7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6-03-20T19:20:00Z"/>
    <n v="8.01"/>
    <n v="3"/>
    <x v="0"/>
    <s v="MIAC1"/>
    <n v="6.96"/>
    <s v="2016-03-20T18:59:00Z"/>
    <n v="17"/>
    <n v="7"/>
    <x v="0"/>
    <s v="C1522"/>
    <n v="2.94"/>
    <s v="2016-03-20T19:50:00Z"/>
    <n v="8.99"/>
    <n v="6"/>
    <x v="0"/>
    <s v="MIAC1"/>
    <n v="6.96"/>
    <s v="2016-03-20T19:59:00Z"/>
    <n v="17"/>
    <n v="14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1"/>
    <s v="CMAC1"/>
    <n v="5.88"/>
    <s v="2018-06-08T07:59:00Z"/>
    <n v="4"/>
    <n v="1"/>
    <x v="0"/>
    <m/>
    <m/>
    <m/>
    <n v="0"/>
    <n v="0"/>
    <x v="1"/>
    <s v="CMAC1"/>
    <n v="5.88"/>
    <s v="2018-06-08T07:59:00Z"/>
    <n v="4"/>
    <n v="2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KRDD"/>
    <n v="2.66"/>
    <s v="2016-01-23T01:53:00Z"/>
    <n v="32.21"/>
    <n v="8"/>
    <x v="2"/>
    <s v="KRDD"/>
    <n v="2.66"/>
    <s v="2016-01-23T01:53:00Z"/>
    <n v="32.21"/>
    <n v="22"/>
    <x v="1"/>
    <s v="KRDD"/>
    <n v="2.66"/>
    <s v="2016-01-23T02:53:00Z"/>
    <n v="36.82"/>
    <n v="16"/>
    <x v="2"/>
    <s v="KRDD"/>
    <n v="2.66"/>
    <s v="2016-01-23T02:53:00Z"/>
    <n v="36.82"/>
    <n v="44"/>
    <x v="1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E2076"/>
    <n v="1.3"/>
    <s v="2015-03-11T08:03:00Z"/>
    <n v="2.0099999999999998"/>
    <n v="8"/>
    <x v="0"/>
    <s v="JBGC1"/>
    <n v="5.77"/>
    <s v="2015-03-11T07:13:00Z"/>
    <n v="4.99"/>
    <n v="22"/>
    <x v="0"/>
    <s v="E2076"/>
    <n v="1.3"/>
    <s v="2015-03-11T09:03:00Z"/>
    <n v="2.0099999999999998"/>
    <n v="16"/>
    <x v="0"/>
    <s v="JBGC1"/>
    <n v="5.77"/>
    <s v="2015-03-11T08:13:00Z"/>
    <n v="8.01"/>
    <n v="42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PG380"/>
    <n v="1.69"/>
    <s v="2019-10-11T16:20:00Z"/>
    <n v="8.25"/>
    <n v="18"/>
    <x v="0"/>
    <s v="BGAC1"/>
    <n v="6.8"/>
    <s v="2019-10-11T16:05:00Z"/>
    <n v="10"/>
    <n v="84"/>
    <x v="0"/>
    <s v="PG380"/>
    <n v="1.69"/>
    <s v="2019-10-11T16:40:00Z"/>
    <n v="9.35"/>
    <n v="36"/>
    <x v="0"/>
    <s v="BGAC1"/>
    <n v="6.8"/>
    <s v="2019-10-11T17:05:00Z"/>
    <n v="10"/>
    <n v="164"/>
    <x v="0"/>
  </r>
  <r>
    <s v="PG&amp;E"/>
    <d v="2017-09-08T00:00:00"/>
    <d v="1899-12-30T04:47:00"/>
    <n v="38.747779999999999"/>
    <n v="-120.85905"/>
    <s v="Vegetation"/>
    <s v="Rural"/>
    <s v=".26 - 9.99 Acres"/>
    <s v="Fire Agency"/>
    <s v="Cal Fire"/>
    <n v="101391575"/>
    <s v="Pacific Bell"/>
    <n v="12000"/>
    <s v="Conductor"/>
    <s v="Overhead"/>
    <s v="Yes"/>
    <n v="42986"/>
    <d v="1899-12-30T04:47:00"/>
    <s v="Contact From Object"/>
    <s v="N.A."/>
    <s v="Vegetation"/>
    <s v="Electric Facility"/>
    <s v="Unknown"/>
    <m/>
    <s v="Fell into (slight defect)"/>
    <s v="1401"/>
    <n v="2017"/>
    <n v="9"/>
    <n v="8"/>
    <n v="4"/>
    <n v="47"/>
    <s v="17-0076889"/>
    <s v="Tier 2"/>
    <s v="HFTD"/>
    <s v="No Fire Weather RFW Applicable"/>
    <s v="Distribution"/>
    <s v="HFTD - Distribution"/>
    <s v="Fire Less than 300 Acres"/>
    <s v="Vegetation"/>
    <s v="Fell into (slight defect)"/>
    <n v="39736"/>
    <n v="2.13807698857355"/>
    <s v="205_280"/>
    <s v="&lt;25mph"/>
    <s v="&lt;15mph"/>
    <s v="HFTD - Distribution"/>
    <s v="2017-09-08 04:47:00"/>
    <n v="1139"/>
    <n v="10.5202890889081"/>
    <b v="0"/>
    <s v="&lt;25mph"/>
    <s v="C6129"/>
    <n v="3.66"/>
    <s v="2019-06-07T14:09:00Z"/>
    <n v="8.99"/>
    <n v="37"/>
    <x v="0"/>
    <s v="PG181"/>
    <n v="6.85"/>
    <s v="2019-06-07T14:30:00Z"/>
    <n v="10.96"/>
    <n v="131"/>
    <x v="0"/>
    <s v="C6129"/>
    <n v="3.66"/>
    <s v="2019-06-07T15:44:00Z"/>
    <n v="8.99"/>
    <n v="73"/>
    <x v="0"/>
    <s v="PG181"/>
    <n v="6.85"/>
    <s v="2019-06-07T14:30:00Z"/>
    <n v="10.96"/>
    <n v="263"/>
    <x v="0"/>
  </r>
  <r>
    <s v="PG&amp;E"/>
    <d v="2017-06-27T09:27:59"/>
    <d v="1899-12-30T09:23:00"/>
    <n v="37.955880000000001"/>
    <n v="-122.61762"/>
    <s v="Vegetation"/>
    <s v="Rural"/>
    <s v="10 - 99 Acres"/>
    <s v="Fire Agency"/>
    <s v="marin county fire"/>
    <n v="102260068"/>
    <s v="UNFILED"/>
    <n v="12000"/>
    <s v="Conductor"/>
    <s v="Overhead"/>
    <s v="Yes"/>
    <n v="42913.394432870373"/>
    <d v="1899-12-30T09:23:00"/>
    <s v="Other"/>
    <s v="N.A."/>
    <s v="N.A."/>
    <s v="N.A."/>
    <s v="Unknown"/>
    <m/>
    <s v="Fell into (slight defect)"/>
    <s v="1203"/>
    <n v="2017"/>
    <n v="6"/>
    <n v="27"/>
    <n v="9"/>
    <n v="23"/>
    <s v="17-0058882"/>
    <s v="Tier 3"/>
    <s v="HFTD"/>
    <s v="No Fire Weather RFW Applicable"/>
    <s v="Distribution"/>
    <s v="HFTD - Distribution"/>
    <s v="Fire Less than 300 Acres"/>
    <s v="Unk or Other"/>
    <s v="Unk or Other - Unknown"/>
    <n v="3920"/>
    <n v="16.1277635209949"/>
    <s v="129_237"/>
    <s v="&lt;25mph"/>
    <s v="&lt;15mph"/>
    <s v="HFTD - Distribution"/>
    <s v="2017-06-27 09:23:00"/>
    <n v="942"/>
    <n v="18.718242711030101"/>
    <b v="0"/>
    <s v="&lt;25mph"/>
    <s v="MDEC1"/>
    <n v="2.5499999999999998"/>
    <s v="2016-01-01T18:36:00Z"/>
    <n v="14.99"/>
    <n v="9"/>
    <x v="0"/>
    <s v="NBRC1"/>
    <n v="6.33"/>
    <s v="2016-01-01T18:33:00Z"/>
    <n v="17"/>
    <n v="19"/>
    <x v="0"/>
    <s v="MDEC1"/>
    <n v="2.5499999999999998"/>
    <s v="2016-01-01T19:36:00Z"/>
    <n v="18.010000000000002"/>
    <n v="10"/>
    <x v="0"/>
    <s v="MDEC1"/>
    <n v="2.5499999999999998"/>
    <s v="2016-01-01T19:36:00Z"/>
    <n v="18.010000000000002"/>
    <n v="30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F0194"/>
    <n v="6.17"/>
    <s v="2017-12-20T08:13:00Z"/>
    <n v="4"/>
    <n v="20"/>
    <x v="0"/>
    <m/>
    <m/>
    <m/>
    <n v="0"/>
    <n v="0"/>
    <x v="1"/>
    <s v="F0194"/>
    <n v="6.17"/>
    <s v="2017-12-20T08:13:00Z"/>
    <n v="4"/>
    <n v="43"/>
    <x v="0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n v="2015"/>
    <n v="9"/>
    <n v="9"/>
    <n v="10"/>
    <n v="47"/>
    <s v="15-0060074"/>
    <s v="Tier 3"/>
    <s v="HFTD"/>
    <s v="No Fire Weather RFW Applicable"/>
    <s v="Distribution"/>
    <s v="HFTD - Distribution"/>
    <s v="Fire Less than 300 Acres"/>
    <s v="Equip Failure"/>
    <s v="Splice/Clamp/Connector"/>
    <n v="142401"/>
    <n v="4.23764802912362"/>
    <s v="161_190"/>
    <s v="&lt;25mph"/>
    <s v="&lt;15mph"/>
    <s v="HFTD - Distribution"/>
    <s v="2015-09-09 10:47:00"/>
    <n v="331"/>
    <n v="18.909678097814002"/>
    <b v="0"/>
    <s v="&lt;25mph"/>
    <s v="PG610"/>
    <n v="2.2400000000000002"/>
    <s v="2019-12-07T19:40:00Z"/>
    <n v="48.81"/>
    <n v="28"/>
    <x v="4"/>
    <s v="D2539"/>
    <n v="6.54"/>
    <s v="2019-12-07T19:45:00Z"/>
    <n v="132"/>
    <n v="117"/>
    <x v="4"/>
    <s v="PG610"/>
    <n v="2.2400000000000002"/>
    <s v="2019-12-07T20:10:00Z"/>
    <n v="49.55"/>
    <n v="56"/>
    <x v="4"/>
    <s v="D2539"/>
    <n v="6.54"/>
    <s v="2019-12-07T20:00:00Z"/>
    <n v="132"/>
    <n v="231"/>
    <x v="4"/>
  </r>
  <r>
    <s v="PG&amp;E"/>
    <d v="2015-05-02T16:51:00"/>
    <d v="2015-05-02T16:51:00"/>
    <n v="37.328429999999997"/>
    <n v="-119.64296"/>
    <s v="Vegetation"/>
    <s v="Rural"/>
    <s v="&lt; 0.25 Acres"/>
    <s v="Fire Agency"/>
    <s v="MADERA COUNTY"/>
    <n v="103768995"/>
    <m/>
    <n v="12000"/>
    <s v="Conductor"/>
    <s v="Overhead"/>
    <s v="Yes"/>
    <n v="42126.70208333333"/>
    <d v="2015-05-02T16:51:00"/>
    <s v="Equipment/ Facility Failure"/>
    <s v="Splice/Clamp/Connector"/>
    <s v="N.A."/>
    <s v="N.A."/>
    <s v="Unknown"/>
    <m/>
    <s v="Other/Unknown"/>
    <s v="0305"/>
    <n v="2015"/>
    <n v="5"/>
    <n v="2"/>
    <n v="16"/>
    <n v="51"/>
    <s v="15-0031285"/>
    <s v="Zone 1"/>
    <s v="HFTD"/>
    <s v="No Fire Weather RFW Applicable"/>
    <s v="Distribution"/>
    <s v="HFTD - Distribution"/>
    <s v="Fire Less than 300 Acres"/>
    <s v="Equip Failure"/>
    <s v="Splice/Clamp/Connector"/>
    <n v="79805"/>
    <n v="9.7157585169785694"/>
    <s v="259_202"/>
    <s v="&lt;25mph"/>
    <s v="&lt;15mph"/>
    <s v="HFTD - Distribution"/>
    <s v="2015-05-02 16:51:00"/>
    <n v="51"/>
    <n v="12.4768752551732"/>
    <b v="0"/>
    <s v="&lt;25mph"/>
    <s v="AT301"/>
    <n v="1.62"/>
    <s v="2018-05-12T00:40:00Z"/>
    <n v="15.99"/>
    <n v="33"/>
    <x v="0"/>
    <s v="AT301"/>
    <n v="1.62"/>
    <s v="2018-05-12T00:40:00Z"/>
    <n v="15.99"/>
    <n v="63"/>
    <x v="0"/>
    <s v="AT301"/>
    <n v="1.62"/>
    <s v="2018-05-12T00:40:00Z"/>
    <n v="15.99"/>
    <n v="62"/>
    <x v="0"/>
    <s v="AT301"/>
    <n v="1.62"/>
    <s v="2018-05-12T00:40:00Z"/>
    <n v="15.99"/>
    <n v="119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s v="PG107"/>
    <n v="2.85"/>
    <s v="2019-01-07T09:20:00Z"/>
    <n v="2.86"/>
    <n v="6"/>
    <x v="0"/>
    <s v="PG107"/>
    <n v="2.85"/>
    <s v="2019-01-07T09:20:00Z"/>
    <n v="2.86"/>
    <n v="6"/>
    <x v="0"/>
    <s v="PG107"/>
    <n v="2.85"/>
    <s v="2019-01-07T09:20:00Z"/>
    <n v="2.86"/>
    <n v="12"/>
    <x v="0"/>
    <s v="PG107"/>
    <n v="2.85"/>
    <s v="2019-01-07T09:20:00Z"/>
    <n v="2.86"/>
    <n v="12"/>
    <x v="0"/>
  </r>
  <r>
    <s v="PG&amp;E"/>
    <d v="2018-07-02T00:00:00"/>
    <d v="1899-12-30T05:12:00"/>
    <n v="38.609180000000002"/>
    <n v="-122.45947"/>
    <s v="Vegetation"/>
    <s v="Rural"/>
    <s v=".26 - 9.99 Acres"/>
    <s v="Fire Agency"/>
    <s v="707-967-1467"/>
    <n v="102252558"/>
    <s v="AT&amp;T"/>
    <n v="21000"/>
    <s v="Conductor"/>
    <s v="Overhead"/>
    <s v="Yes"/>
    <n v="43283"/>
    <d v="1899-12-30T05:12:00"/>
    <s v="Contact From Object"/>
    <s v="N.A."/>
    <s v="Vegetation"/>
    <s v="Electric Facility"/>
    <s v="Unknown"/>
    <m/>
    <s v="Branch (Not overhanging, Distance Unknown)"/>
    <s v="1722"/>
    <n v="2018"/>
    <n v="7"/>
    <n v="2"/>
    <n v="5"/>
    <n v="12"/>
    <s v="18-0056178"/>
    <s v="Tier 3"/>
    <s v="HFTD"/>
    <s v="No Fire Weather RFW Applicable"/>
    <s v="Distribution"/>
    <s v="HFTD - Distribution"/>
    <s v="Fire Less than 300 Acres"/>
    <s v="Vegetation"/>
    <s v="Branch (Not overhanging, Distance Unknown)"/>
    <n v="403"/>
    <n v="6.1423715410337802"/>
    <s v="137_273"/>
    <s v="&lt;25mph"/>
    <s v="&lt;15mph"/>
    <s v="HFTD - Distribution"/>
    <s v="2018-07-02 05:12:00"/>
    <n v="1463"/>
    <n v="24.298073062551399"/>
    <b v="0"/>
    <s v="&lt;25mph"/>
    <s v="PG018"/>
    <n v="2.17"/>
    <s v="2018-09-24T03:50:00Z"/>
    <n v="2.86"/>
    <n v="6"/>
    <x v="0"/>
    <s v="PG051"/>
    <n v="7.68"/>
    <s v="2018-09-24T03:20:00Z"/>
    <n v="4.16"/>
    <n v="23"/>
    <x v="0"/>
    <s v="PG018"/>
    <n v="2.17"/>
    <s v="2018-09-24T05:00:00Z"/>
    <n v="3.06"/>
    <n v="12"/>
    <x v="0"/>
    <s v="PG051"/>
    <n v="7.68"/>
    <s v="2018-09-24T03:20:00Z"/>
    <n v="4.16"/>
    <n v="46"/>
    <x v="0"/>
  </r>
  <r>
    <s v="PG&amp;E"/>
    <d v="2016-10-14T19:44:50"/>
    <d v="1899-12-30T19:44:00"/>
    <n v="39.624459989999998"/>
    <n v="-121.538219"/>
    <s v="Vegetation"/>
    <s v="Rural"/>
    <s v="&lt; 3 Meters"/>
    <s v="Fire Agency"/>
    <s v="Cal Fire"/>
    <n v="100435570"/>
    <m/>
    <s v="0 – 750"/>
    <s v="Conductor"/>
    <s v="Overhead"/>
    <s v="Yes"/>
    <n v="42657.822800925933"/>
    <d v="1899-12-30T19:44:00"/>
    <s v="Contact From Object"/>
    <s v="N.A."/>
    <s v="Vegetation"/>
    <s v="Electric Facility"/>
    <s v="Unknown"/>
    <m/>
    <s v="no-match"/>
    <s v="1036"/>
    <n v="2016"/>
    <n v="10"/>
    <n v="14"/>
    <n v="19"/>
    <n v="4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6.562263046616"/>
    <s v="177_329"/>
    <s v="&lt;25mph"/>
    <s v="&lt;15mph"/>
    <s v="HFTD - Distribution"/>
    <s v="2016-10-14 19:44:00"/>
    <n v="777"/>
    <n v="22.2526275115526"/>
    <b v="0"/>
    <s v="&lt;25mph"/>
    <m/>
    <m/>
    <m/>
    <n v="0"/>
    <n v="0"/>
    <x v="1"/>
    <s v="CICC1"/>
    <n v="5.69"/>
    <s v="2016-08-11T04:54:00Z"/>
    <n v="7"/>
    <n v="1"/>
    <x v="0"/>
    <m/>
    <m/>
    <m/>
    <n v="0"/>
    <n v="0"/>
    <x v="1"/>
    <s v="CICC1"/>
    <n v="5.69"/>
    <s v="2016-08-11T05:54:00Z"/>
    <n v="8.99"/>
    <n v="2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181"/>
    <n v="0.85"/>
    <s v="2019-01-13T19:20:00Z"/>
    <n v="10.29"/>
    <n v="74"/>
    <x v="0"/>
    <s v="PG181"/>
    <n v="0.85"/>
    <s v="2019-01-13T19:20:00Z"/>
    <n v="10.29"/>
    <n v="143"/>
    <x v="0"/>
    <s v="PG181"/>
    <n v="0.85"/>
    <s v="2019-01-13T19:20:00Z"/>
    <n v="10.29"/>
    <n v="141"/>
    <x v="0"/>
    <s v="PG181"/>
    <n v="0.85"/>
    <s v="2019-01-13T19:20:00Z"/>
    <n v="10.29"/>
    <n v="276"/>
    <x v="0"/>
  </r>
  <r>
    <s v="PG&amp;E"/>
    <d v="2016-06-19T00:00:00"/>
    <d v="2016-06-19T12:07:00"/>
    <n v="39.381129989999998"/>
    <n v="-123.77370000000001"/>
    <s v="Vegetation"/>
    <s v="Rural"/>
    <s v="&lt; 3 Meters"/>
    <s v="Fire Agency"/>
    <s v="Cal Fire"/>
    <n v="102187888"/>
    <s v="Pacific Bell"/>
    <n v="12000"/>
    <s v="Conductor"/>
    <s v="Overhead"/>
    <s v="Yes"/>
    <n v="42540"/>
    <d v="2016-06-19T12:07:00"/>
    <s v="Contact From Object"/>
    <s v="N.A."/>
    <s v="Vegetation"/>
    <s v="Electric Facility"/>
    <s v="Human Error"/>
    <s v="third-party caused"/>
    <s v="Other/Unknown"/>
    <s v="0807"/>
    <n v="2016"/>
    <n v="6"/>
    <n v="19"/>
    <n v="12"/>
    <n v="7"/>
    <s v="16-0044317"/>
    <s v="Tier 2"/>
    <s v="HFTD"/>
    <s v="No Fire Weather RFW Applicable"/>
    <s v="Distribution"/>
    <s v="HFTD - Distribution"/>
    <s v="Fire Less than 300 Acres"/>
    <s v="3rd Party"/>
    <s v="3rd Party - Unknown"/>
    <n v="6100"/>
    <n v="11.460210252318801"/>
    <s v="81_317"/>
    <s v="&lt;25mph"/>
    <s v="&lt;15mph"/>
    <s v="HFTD - Distribution"/>
    <s v="2016-06-19 12:07:00"/>
    <n v="550"/>
    <n v="15.3844090149053"/>
    <b v="0"/>
    <s v="&lt;25mph"/>
    <m/>
    <m/>
    <m/>
    <n v="0"/>
    <n v="0"/>
    <x v="1"/>
    <s v="F1771"/>
    <n v="5.2"/>
    <s v="2018-03-17T18:46:00Z"/>
    <n v="4.99"/>
    <n v="10"/>
    <x v="0"/>
    <m/>
    <m/>
    <m/>
    <n v="0"/>
    <n v="0"/>
    <x v="1"/>
    <s v="E6025"/>
    <n v="6.3"/>
    <s v="2018-03-17T19:30:00Z"/>
    <n v="5.99"/>
    <n v="20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1"/>
    <s v="FCHC1"/>
    <n v="7.54"/>
    <s v="2016-08-01T15:00:00Z"/>
    <n v="5.99"/>
    <n v="1"/>
    <x v="0"/>
    <m/>
    <m/>
    <m/>
    <n v="0"/>
    <n v="0"/>
    <x v="1"/>
    <s v="FCHC1"/>
    <n v="7.54"/>
    <s v="2016-08-01T16:00:00Z"/>
    <n v="7"/>
    <n v="2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PG116"/>
    <n v="2.81"/>
    <s v="2019-01-31T05:10:00Z"/>
    <n v="6.13"/>
    <n v="7"/>
    <x v="0"/>
    <s v="MTZC1"/>
    <n v="6.33"/>
    <s v="2019-01-31T05:56:00Z"/>
    <n v="8.99"/>
    <n v="8"/>
    <x v="0"/>
    <s v="PG116"/>
    <n v="2.81"/>
    <s v="2019-01-31T07:00:00Z"/>
    <n v="8.5500000000000007"/>
    <n v="14"/>
    <x v="0"/>
    <s v="MTZC1"/>
    <n v="6.33"/>
    <s v="2019-01-31T06:56:00Z"/>
    <n v="10"/>
    <n v="16"/>
    <x v="0"/>
  </r>
  <r>
    <s v="PG&amp;E"/>
    <d v="2015-08-16T07:35:00"/>
    <d v="2015-08-16T07:35:00"/>
    <n v="35.457236999999999"/>
    <n v="-120.656741"/>
    <s v="Vegetation"/>
    <s v="Rural"/>
    <s v="&lt; 3 meters "/>
    <s v="Utility: PG&amp;E"/>
    <m/>
    <s v="8932 SAN GABRIEL RD. SW C/O OF LOT, Atascadero"/>
    <s v="None"/>
    <s v="0 – 750"/>
    <s v="Conductor"/>
    <s v="Overhead"/>
    <s v="Yes"/>
    <n v="42232.315972222219"/>
    <d v="2015-08-16T07:35:00"/>
    <s v="Contact From Object"/>
    <s v="N.A."/>
    <s v="Animal"/>
    <s v="Electric Facility"/>
    <s v="Unknown"/>
    <m/>
    <s v="Other/Unknown"/>
    <s v="0534"/>
    <n v="2015"/>
    <n v="8"/>
    <n v="16"/>
    <n v="7"/>
    <n v="35"/>
    <s v="15-0055284"/>
    <s v="Tier 2"/>
    <s v="HFTD"/>
    <s v="No Fire Weather RFW Applicable"/>
    <s v="Distribution"/>
    <s v="HFTD - Distribution"/>
    <s v="Fire Less than 300 Acres"/>
    <s v="Animal"/>
    <s v="Animal"/>
    <s v="N.A."/>
    <n v="5.0129438110782703"/>
    <s v="215_99"/>
    <s v="&lt;25mph"/>
    <s v="&lt;15mph"/>
    <s v="HFTD - Distribution"/>
    <s v="2015-08-16 07:35:00"/>
    <n v="278"/>
    <n v="16.993237388647302"/>
    <b v="0"/>
    <s v="&lt;25mph"/>
    <s v="PG210"/>
    <n v="3.26"/>
    <s v="2019-06-16T15:40:00Z"/>
    <n v="4.6100000000000003"/>
    <n v="29"/>
    <x v="0"/>
    <s v="PG119"/>
    <n v="6.68"/>
    <s v="2019-06-16T15:00:00Z"/>
    <n v="7.45"/>
    <n v="85"/>
    <x v="0"/>
    <s v="E2260"/>
    <n v="2.13"/>
    <s v="2019-06-16T16:14:00Z"/>
    <n v="8.01"/>
    <n v="58"/>
    <x v="0"/>
    <s v="PG142"/>
    <n v="5.29"/>
    <s v="2019-06-16T16:20:00Z"/>
    <n v="8.1199999999999992"/>
    <n v="167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E3651"/>
    <n v="2.44"/>
    <s v="2019-02-15T08:00:00Z"/>
    <n v="15.99"/>
    <n v="12"/>
    <x v="0"/>
    <s v="RRRC1"/>
    <n v="4.49"/>
    <s v="2019-02-15T07:13:00Z"/>
    <n v="32.01"/>
    <n v="25"/>
    <x v="1"/>
    <s v="E3651"/>
    <n v="2.44"/>
    <s v="2019-02-15T08:05:00Z"/>
    <n v="15.99"/>
    <n v="24"/>
    <x v="0"/>
    <s v="RRRC1"/>
    <n v="4.49"/>
    <s v="2019-02-15T08:13:00Z"/>
    <n v="35.99"/>
    <n v="50"/>
    <x v="1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D6295"/>
    <n v="5.2"/>
    <s v="2017-06-20T22:58:00Z"/>
    <n v="11.01"/>
    <n v="21"/>
    <x v="0"/>
    <m/>
    <m/>
    <m/>
    <n v="0"/>
    <n v="0"/>
    <x v="1"/>
    <s v="D6295"/>
    <n v="5.2"/>
    <s v="2017-06-20T22:58:00Z"/>
    <n v="11.01"/>
    <n v="39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PG210"/>
    <n v="3.25"/>
    <s v="2019-05-06T02:30:00Z"/>
    <n v="29.37"/>
    <n v="34"/>
    <x v="2"/>
    <s v="PG210"/>
    <n v="3.25"/>
    <s v="2019-05-06T02:30:00Z"/>
    <n v="29.37"/>
    <n v="65"/>
    <x v="1"/>
    <s v="PG210"/>
    <n v="3.25"/>
    <s v="2019-05-06T03:10:00Z"/>
    <n v="34.85"/>
    <n v="65"/>
    <x v="2"/>
    <s v="PG210"/>
    <n v="3.25"/>
    <s v="2019-05-06T03:10:00Z"/>
    <n v="34.85"/>
    <n v="127"/>
    <x v="1"/>
  </r>
  <r>
    <s v="PG&amp;E"/>
    <d v="2015-08-22T20:38:00"/>
    <d v="2015-08-22T20:38:00"/>
    <n v="38.774756699999998"/>
    <n v="-120.8563517"/>
    <s v="Vegetation"/>
    <s v="Rural"/>
    <s v="&lt; 3 meters "/>
    <s v="Self Extinguished"/>
    <m/>
    <s v="at base of co pole 21721 - 720 Woodridge Rd."/>
    <s v="Pacific Bell"/>
    <n v="12000"/>
    <s v="Conductor"/>
    <s v="Overhead"/>
    <s v="Yes"/>
    <n v="42238.859722222223"/>
    <d v="2015-08-22T20:38:00"/>
    <s v="Contact From Object"/>
    <s v="N.A."/>
    <s v="Vegetation"/>
    <s v="Communication Facility"/>
    <s v="Unknown"/>
    <s v="tree hit phone lines"/>
    <s v="Fell into (Moderate-Severe defect)"/>
    <s v="0549"/>
    <n v="2015"/>
    <n v="8"/>
    <n v="22"/>
    <n v="20"/>
    <n v="38"/>
    <s v="15-0056766"/>
    <s v="Tier 2"/>
    <s v="HFTD"/>
    <s v="No Fire Weather RFW Applicable"/>
    <s v="Distribution"/>
    <s v="HFTD - Distribution"/>
    <s v="Fire Less than 300 Acres"/>
    <s v="Vegetation"/>
    <s v="Fell into (Moderate-Severe defect)"/>
    <n v="26513"/>
    <n v="9.2928685691511905"/>
    <s v="206_282"/>
    <s v="&lt;25mph"/>
    <s v="&lt;15mph"/>
    <s v="HFTD - Distribution"/>
    <s v="2015-08-22 20:38:00"/>
    <n v="293"/>
    <n v="10.7007877597724"/>
    <b v="0"/>
    <s v="&lt;25mph"/>
    <s v="E5691"/>
    <n v="3.87"/>
    <s v="2016-01-31T09:37:00Z"/>
    <n v="1.01"/>
    <n v="12"/>
    <x v="0"/>
    <s v="E6490"/>
    <n v="6.16"/>
    <s v="2016-01-31T09:21:00Z"/>
    <n v="4.99"/>
    <n v="59"/>
    <x v="0"/>
    <s v="E5691"/>
    <n v="3.87"/>
    <s v="2016-01-31T09:37:00Z"/>
    <n v="1.01"/>
    <n v="24"/>
    <x v="0"/>
    <s v="E6490"/>
    <n v="6.16"/>
    <s v="2016-01-31T09:21:00Z"/>
    <n v="4.99"/>
    <n v="117"/>
    <x v="0"/>
  </r>
  <r>
    <s v="PG&amp;E"/>
    <d v="2019-06-03T00:00:00"/>
    <d v="1899-12-30T14:31:00"/>
    <n v="40.68224"/>
    <n v="-122.2805867"/>
    <m/>
    <s v="Hardwood Woodland"/>
    <s v="0.25 - 10 Acres"/>
    <s v="Cal Fire"/>
    <m/>
    <n v="101466598"/>
    <m/>
    <n v="12000"/>
    <s v="Transformer"/>
    <s v="Overhead"/>
    <s v="Yes"/>
    <n v="43619"/>
    <d v="1899-12-30T14:31:00"/>
    <s v="Equipment - Overloaded"/>
    <s v="Transformer"/>
    <m/>
    <m/>
    <m/>
    <m/>
    <s v="no-match"/>
    <s v="2019-161"/>
    <n v="2019"/>
    <n v="6"/>
    <n v="3"/>
    <n v="14"/>
    <n v="31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6.5220269372706996"/>
    <s v="146_387"/>
    <s v="&lt;25mph"/>
    <s v="&lt;15mph"/>
    <s v="HFTD - Distribution"/>
    <s v="2019-06-03 14:31:00"/>
    <n v="1798"/>
    <n v="12.433127743356099"/>
    <b v="0"/>
    <s v="&lt;25mph"/>
    <m/>
    <m/>
    <m/>
    <n v="0"/>
    <n v="0"/>
    <x v="1"/>
    <s v="C5599"/>
    <n v="6.05"/>
    <s v="2019-01-16T01:16:00Z"/>
    <n v="4.99"/>
    <n v="8"/>
    <x v="0"/>
    <m/>
    <m/>
    <m/>
    <n v="0"/>
    <n v="0"/>
    <x v="1"/>
    <s v="C5599"/>
    <n v="6.05"/>
    <s v="2019-01-16T02:26:00Z"/>
    <n v="4.99"/>
    <n v="16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n v="2015"/>
    <n v="8"/>
    <n v="17"/>
    <n v="20"/>
    <n v="57"/>
    <s v="15-0055696"/>
    <s v="Tier 2"/>
    <s v="HFTD"/>
    <s v="No Fire Weather RFW Applicable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8-06-29T07:58:00Z"/>
    <n v="11.01"/>
    <n v="1"/>
    <x v="0"/>
    <s v="PHRC1"/>
    <n v="2.4700000000000002"/>
    <s v="2018-06-29T07:58:00Z"/>
    <n v="11.01"/>
    <n v="13"/>
    <x v="0"/>
    <s v="PHRC1"/>
    <n v="2.4700000000000002"/>
    <s v="2018-06-29T08:58:00Z"/>
    <n v="11.01"/>
    <n v="2"/>
    <x v="0"/>
    <s v="PHRC1"/>
    <n v="2.4700000000000002"/>
    <s v="2018-06-29T08:58:00Z"/>
    <n v="11.01"/>
    <n v="24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E3235"/>
    <n v="3.49"/>
    <s v="2016-01-11T21:28:00Z"/>
    <n v="8.01"/>
    <n v="14"/>
    <x v="0"/>
    <s v="HWKC1"/>
    <n v="7.25"/>
    <s v="2016-01-11T21:56:00Z"/>
    <n v="18.010000000000002"/>
    <n v="34"/>
    <x v="0"/>
    <s v="E3235"/>
    <n v="3.49"/>
    <s v="2016-01-11T22:43:00Z"/>
    <n v="10"/>
    <n v="27"/>
    <x v="0"/>
    <s v="HWKC1"/>
    <n v="7.25"/>
    <s v="2016-01-11T21:56:00Z"/>
    <n v="18.010000000000002"/>
    <n v="66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7-03T12:10:00Z"/>
    <n v="3"/>
    <n v="12"/>
    <x v="0"/>
    <s v="ESPC1"/>
    <n v="7.8"/>
    <s v="2016-07-03T12:13:00Z"/>
    <n v="7"/>
    <n v="23"/>
    <x v="0"/>
    <s v="AT450"/>
    <n v="2.61"/>
    <s v="2016-07-03T13:10:00Z"/>
    <n v="3"/>
    <n v="24"/>
    <x v="0"/>
    <s v="ESPC1"/>
    <n v="7.8"/>
    <s v="2016-07-03T12:13:00Z"/>
    <n v="7"/>
    <n v="46"/>
    <x v="0"/>
  </r>
  <r>
    <s v="PG&amp;E"/>
    <d v="2016-09-28T00:00:00"/>
    <d v="1899-12-30T14:00:00"/>
    <n v="35.214500000000001"/>
    <n v="-118.5625"/>
    <s v="Vegetation"/>
    <s v="Rural"/>
    <s v="&lt; 0.25 Acres"/>
    <s v="Fire Agency"/>
    <s v="Cal Fire"/>
    <m/>
    <m/>
    <s v="0 – 750"/>
    <s v="Conductor"/>
    <s v="Overhead"/>
    <s v="Yes"/>
    <n v="42641"/>
    <d v="1899-12-30T14:00:00"/>
    <s v="Contact From Object"/>
    <s v="N.A."/>
    <s v="Vegetation"/>
    <s v="Electric Facility"/>
    <s v="Unknown"/>
    <m/>
    <s v="no-match"/>
    <s v="1008"/>
    <n v="2016"/>
    <n v="9"/>
    <n v="28"/>
    <n v="14"/>
    <n v="0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6.846715875377701"/>
    <s v="310_87"/>
    <s v="&lt;25mph"/>
    <s v="&lt;15mph"/>
    <s v="HFTD - Distribution"/>
    <s v="2016-09-28 14:00:00"/>
    <n v="750"/>
    <n v="26.956968549309401"/>
    <b v="0"/>
    <s v="25-40mph"/>
    <s v="HFLC1"/>
    <n v="3.31"/>
    <s v="2016-05-18T07:13:00Z"/>
    <n v="11.01"/>
    <n v="7"/>
    <x v="0"/>
    <s v="HFLC1"/>
    <n v="3.31"/>
    <s v="2016-05-18T07:13:00Z"/>
    <n v="11.01"/>
    <n v="24"/>
    <x v="0"/>
    <s v="HFLC1"/>
    <n v="3.31"/>
    <s v="2016-05-18T07:13:00Z"/>
    <n v="11.01"/>
    <n v="19"/>
    <x v="0"/>
    <s v="HFLC1"/>
    <n v="3.31"/>
    <s v="2016-05-18T07:13:00Z"/>
    <n v="11.01"/>
    <n v="53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s v="AU552"/>
    <n v="3.69"/>
    <s v="2018-08-31T11:02:00Z"/>
    <n v="13"/>
    <n v="2"/>
    <x v="0"/>
    <s v="AU552"/>
    <n v="3.69"/>
    <s v="2018-08-31T11:02:00Z"/>
    <n v="13"/>
    <n v="28"/>
    <x v="0"/>
    <s v="AU552"/>
    <n v="3.69"/>
    <s v="2018-08-31T11:02:00Z"/>
    <n v="13"/>
    <n v="2"/>
    <x v="0"/>
    <s v="AU552"/>
    <n v="3.69"/>
    <s v="2018-08-31T11:02:00Z"/>
    <n v="13"/>
    <n v="54"/>
    <x v="0"/>
  </r>
  <r>
    <s v="PG&amp;E"/>
    <d v="2018-07-20T00:00:00"/>
    <d v="1899-12-30T06:31:00"/>
    <n v="37.431759999999997"/>
    <n v="-119.94410999999999"/>
    <s v="Vegetation"/>
    <s v="Rural"/>
    <s v="&lt; 0.25 Acres"/>
    <s v="Fire Agency"/>
    <s v="ZACH RUTHERFORD 209-966-3621"/>
    <n v="103909942"/>
    <s v="Unknown"/>
    <s v="0 – 750"/>
    <s v="Conductor"/>
    <s v="Overhead"/>
    <s v="Yes"/>
    <n v="43301"/>
    <d v="1899-12-30T06:31:00"/>
    <s v="Contact From Object"/>
    <s v="N.A."/>
    <s v="Vegetation"/>
    <s v="Electric Facility"/>
    <s v="Unknown"/>
    <m/>
    <s v="no-match"/>
    <s v="1771"/>
    <n v="2018"/>
    <n v="7"/>
    <n v="20"/>
    <n v="6"/>
    <n v="31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004459908395"/>
    <s v="246_208"/>
    <s v="&lt;25mph"/>
    <s v="&lt;15mph"/>
    <s v="HFTD - Distribution"/>
    <s v="2018-07-20 06:31:00"/>
    <n v="1511"/>
    <n v="13.5993985354463"/>
    <b v="0"/>
    <s v="&lt;25mph"/>
    <m/>
    <m/>
    <m/>
    <n v="0"/>
    <n v="0"/>
    <x v="1"/>
    <s v="MPOC1"/>
    <n v="5.51"/>
    <s v="2018-03-12T09:07:00Z"/>
    <n v="7"/>
    <n v="4"/>
    <x v="0"/>
    <m/>
    <m/>
    <m/>
    <n v="0"/>
    <n v="0"/>
    <x v="1"/>
    <s v="MPOC1"/>
    <n v="5.51"/>
    <s v="2018-03-12T10:07:00Z"/>
    <n v="7"/>
    <n v="7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8-07-05T18:10:00Z"/>
    <n v="7.02"/>
    <n v="1"/>
    <x v="0"/>
    <s v="UCBM"/>
    <n v="4.05"/>
    <s v="2018-07-05T17:50:00Z"/>
    <n v="10.6"/>
    <n v="20"/>
    <x v="0"/>
    <s v="BBYC1"/>
    <n v="3.77"/>
    <s v="2018-07-05T19:10:00Z"/>
    <n v="7.4"/>
    <n v="2"/>
    <x v="0"/>
    <s v="UCBM"/>
    <n v="4.05"/>
    <s v="2018-07-05T18:40:00Z"/>
    <n v="11.41"/>
    <n v="40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5038"/>
    <n v="3.28"/>
    <s v="2018-04-20T08:58:00Z"/>
    <n v="4.99"/>
    <n v="42"/>
    <x v="0"/>
    <s v="UCYL"/>
    <n v="7.78"/>
    <s v="2018-04-20T08:50:00Z"/>
    <n v="7"/>
    <n v="158"/>
    <x v="0"/>
    <s v="E5038"/>
    <n v="3.28"/>
    <s v="2018-04-20T08:58:00Z"/>
    <n v="4.99"/>
    <n v="82"/>
    <x v="0"/>
    <s v="UCYL"/>
    <n v="7.78"/>
    <s v="2018-04-20T08:50:00Z"/>
    <n v="7"/>
    <n v="303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7-15T12:02:00Z"/>
    <n v="10"/>
    <n v="1"/>
    <x v="0"/>
    <s v="MOUC1"/>
    <n v="2.77"/>
    <s v="2016-07-15T12:02:00Z"/>
    <n v="10"/>
    <n v="1"/>
    <x v="0"/>
    <s v="MOUC1"/>
    <n v="2.77"/>
    <s v="2016-07-15T13:02:00Z"/>
    <n v="11.01"/>
    <n v="2"/>
    <x v="0"/>
    <s v="MOUC1"/>
    <n v="2.77"/>
    <s v="2016-07-15T13:02:00Z"/>
    <n v="11.01"/>
    <n v="2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5-08-22T18:30:00Z"/>
    <n v="11.79"/>
    <n v="6"/>
    <x v="0"/>
    <s v="UCSE"/>
    <n v="3.69"/>
    <s v="2015-08-22T18:30:00Z"/>
    <n v="11.79"/>
    <n v="7"/>
    <x v="0"/>
    <s v="UCSE"/>
    <n v="3.69"/>
    <s v="2015-08-22T19:40:00Z"/>
    <n v="13"/>
    <n v="12"/>
    <x v="0"/>
    <s v="UCSE"/>
    <n v="3.69"/>
    <s v="2015-08-22T19:40:00Z"/>
    <n v="13"/>
    <n v="14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E5766"/>
    <n v="3.69"/>
    <s v="2017-06-11T05:33:00Z"/>
    <n v="2.0099999999999998"/>
    <n v="9"/>
    <x v="0"/>
    <s v="E5766"/>
    <n v="3.69"/>
    <s v="2017-06-11T05:33:00Z"/>
    <n v="2.0099999999999998"/>
    <n v="9"/>
    <x v="0"/>
    <s v="E5766"/>
    <n v="3.69"/>
    <s v="2017-06-11T06:33:00Z"/>
    <n v="2.0099999999999998"/>
    <n v="18"/>
    <x v="0"/>
    <s v="E5766"/>
    <n v="3.69"/>
    <s v="2017-06-11T06:33:00Z"/>
    <n v="2.0099999999999998"/>
    <n v="18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E4833"/>
    <n v="3.87"/>
    <s v="2015-10-24T11:08:00Z"/>
    <n v="2.0099999999999998"/>
    <n v="25"/>
    <x v="0"/>
    <s v="CSTC1"/>
    <n v="7.55"/>
    <s v="2015-10-24T10:51:00Z"/>
    <n v="4.99"/>
    <n v="27"/>
    <x v="0"/>
    <s v="C8878"/>
    <n v="1.44"/>
    <s v="2015-10-24T12:08:00Z"/>
    <n v="3"/>
    <n v="47"/>
    <x v="0"/>
    <s v="CSTC1"/>
    <n v="7.55"/>
    <s v="2015-10-24T11:51:00Z"/>
    <n v="4.99"/>
    <n v="51"/>
    <x v="0"/>
  </r>
  <r>
    <s v="PG&amp;E"/>
    <d v="2015-08-31T14:28:00"/>
    <d v="2015-08-31T14:28:00"/>
    <n v="36.532510000000002"/>
    <n v="-121.14619999999999"/>
    <s v="Vegetation"/>
    <s v="Rural"/>
    <s v=".26 - 9.99 Acres"/>
    <s v="Fire Agency"/>
    <s v="CAL FIRE"/>
    <s v="29401 Hwy 25"/>
    <m/>
    <n v="21000"/>
    <s v="Conductor"/>
    <s v="Overhead"/>
    <s v="Yes"/>
    <n v="42247.602777777778"/>
    <d v="2015-08-31T14:28:00"/>
    <s v="Contact From Object"/>
    <s v="N.A."/>
    <s v="Vegetation"/>
    <s v="Electric Facility"/>
    <s v="Unknown"/>
    <m/>
    <s v="Fell into (No defect)"/>
    <s v="0568"/>
    <n v="2015"/>
    <n v="8"/>
    <n v="31"/>
    <n v="14"/>
    <n v="28"/>
    <s v="15-0058455"/>
    <s v="Tier 2"/>
    <s v="HFTD"/>
    <s v="No Fire Weather RFW Applicable"/>
    <s v="Distribution"/>
    <s v="HFTD - Distribution"/>
    <s v="Fire Less than 300 Acres"/>
    <s v="Vegetation"/>
    <s v="Fell into (No defect)"/>
    <n v="25668"/>
    <n v="4.8975217222755996"/>
    <s v="193_158"/>
    <s v="&lt;25mph"/>
    <s v="&lt;15mph"/>
    <s v="HFTD - Distribution"/>
    <s v="2015-08-31 14:28:00"/>
    <n v="312"/>
    <n v="19.683601513213802"/>
    <b v="0"/>
    <s v="&lt;25mph"/>
    <m/>
    <m/>
    <m/>
    <n v="0"/>
    <n v="0"/>
    <x v="1"/>
    <s v="PCLC1"/>
    <n v="4.2699999999999996"/>
    <s v="2015-12-30T13:37:00Z"/>
    <n v="4"/>
    <n v="1"/>
    <x v="0"/>
    <m/>
    <m/>
    <m/>
    <n v="0"/>
    <n v="0"/>
    <x v="1"/>
    <s v="PCLC1"/>
    <n v="4.2699999999999996"/>
    <s v="2015-12-30T14:37:00Z"/>
    <n v="5.99"/>
    <n v="2"/>
    <x v="0"/>
  </r>
  <r>
    <s v="PG&amp;E"/>
    <d v="2018-06-10T00:00:00"/>
    <d v="1899-12-30T17:19:00"/>
    <n v="38.415697999999999"/>
    <n v="-122.918379"/>
    <s v="Vegetation"/>
    <s v="Rural"/>
    <s v=".26 - 9.99 Acres"/>
    <s v="Fire Agency"/>
    <s v="Unknown"/>
    <n v="101978419"/>
    <s v="AT&amp;T"/>
    <n v="12000"/>
    <s v="Conductor"/>
    <s v="Overhead"/>
    <s v="Yes"/>
    <n v="43261"/>
    <d v="1899-12-30T17:19:00"/>
    <s v="Contact From Object"/>
    <s v="N.A."/>
    <s v="Vegetation"/>
    <s v="Electric Facility"/>
    <s v="Unknown"/>
    <m/>
    <s v="Fell into (Moderate-Severe defect)"/>
    <s v="1647"/>
    <n v="2018"/>
    <n v="6"/>
    <n v="10"/>
    <n v="17"/>
    <n v="19"/>
    <s v="18-0049445"/>
    <s v="Tier 3"/>
    <s v="HFTD"/>
    <s v="No Fire Weather RFW Applicable"/>
    <s v="Distribution"/>
    <s v="HFTD - Distribution"/>
    <s v="Fire Less than 300 Acres"/>
    <s v="Vegetation"/>
    <s v="Fell into (Moderate-Severe defect)"/>
    <n v="2386"/>
    <n v="19.671595770853202"/>
    <s v="117_263"/>
    <s v="&lt;25mph"/>
    <s v="&lt;15mph"/>
    <s v="HFTD - Distribution"/>
    <s v="2018-06-10 17:19:00"/>
    <n v="1389"/>
    <n v="23.727133842562999"/>
    <b v="0"/>
    <s v="&lt;25mph"/>
    <s v="E9070"/>
    <n v="3.67"/>
    <s v="2019-02-07T03:01:00Z"/>
    <n v="4"/>
    <n v="44"/>
    <x v="0"/>
    <s v="E9070"/>
    <n v="3.67"/>
    <s v="2019-02-07T03:01:00Z"/>
    <n v="4"/>
    <n v="98"/>
    <x v="0"/>
    <s v="E9070"/>
    <n v="3.67"/>
    <s v="2019-02-07T03:16:00Z"/>
    <n v="5.99"/>
    <n v="83"/>
    <x v="0"/>
    <s v="E9070"/>
    <n v="3.67"/>
    <s v="2019-02-07T03:16:00Z"/>
    <n v="5.99"/>
    <n v="192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x v="1"/>
    <s v="F0305"/>
    <n v="5.89"/>
    <s v="2017-09-01T11:55:00Z"/>
    <n v="3"/>
    <n v="62"/>
    <x v="0"/>
    <m/>
    <m/>
    <m/>
    <n v="0"/>
    <n v="0"/>
    <x v="1"/>
    <s v="F0305"/>
    <n v="5.89"/>
    <s v="2017-09-01T11:55:00Z"/>
    <n v="3"/>
    <n v="122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4129"/>
    <n v="2.99"/>
    <s v="2018-09-16T22:45:00Z"/>
    <n v="21"/>
    <n v="34"/>
    <x v="0"/>
    <s v="E4129"/>
    <n v="2.99"/>
    <s v="2018-09-16T22:45:00Z"/>
    <n v="21"/>
    <n v="39"/>
    <x v="0"/>
    <s v="E4129"/>
    <n v="2.99"/>
    <s v="2018-09-16T22:45:00Z"/>
    <n v="21"/>
    <n v="68"/>
    <x v="0"/>
    <s v="E4129"/>
    <n v="2.99"/>
    <s v="2018-09-16T22:45:00Z"/>
    <n v="21"/>
    <n v="78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5-05-08T18:55:00Z"/>
    <n v="11.01"/>
    <n v="1"/>
    <x v="0"/>
    <m/>
    <m/>
    <m/>
    <n v="0"/>
    <n v="0"/>
    <x v="1"/>
    <s v="KNNC1"/>
    <n v="7.39"/>
    <s v="2015-05-08T19:55:00Z"/>
    <n v="12.01"/>
    <n v="2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8-03-16T23:17:00Z"/>
    <n v="0"/>
    <n v="4"/>
    <x v="0"/>
    <s v="E9838"/>
    <n v="7.59"/>
    <s v="2018-03-16T22:38:00Z"/>
    <n v="1.01"/>
    <n v="19"/>
    <x v="0"/>
    <s v="E8204"/>
    <n v="0"/>
    <s v="2018-03-17T00:17:00Z"/>
    <n v="0"/>
    <n v="8"/>
    <x v="0"/>
    <s v="E9838"/>
    <n v="7.59"/>
    <s v="2018-03-17T00:16:00Z"/>
    <n v="2.0099999999999998"/>
    <n v="39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6-12-15T03:47:00Z"/>
    <n v="21"/>
    <n v="5"/>
    <x v="0"/>
    <s v="KRDD"/>
    <n v="7.24"/>
    <s v="2016-12-15T02:55:00Z"/>
    <n v="33.380000000000003"/>
    <n v="8"/>
    <x v="1"/>
    <s v="C5599"/>
    <n v="1.27"/>
    <s v="2016-12-15T04:46:00Z"/>
    <n v="28.99"/>
    <n v="9"/>
    <x v="2"/>
    <s v="KRDD"/>
    <n v="7.24"/>
    <s v="2016-12-15T04:06:00Z"/>
    <n v="35.68"/>
    <n v="23"/>
    <x v="1"/>
  </r>
  <r>
    <s v="PG&amp;E"/>
    <d v="2016-07-28T13:19:00"/>
    <d v="2016-07-28T13:19:00"/>
    <n v="39.712673299999999"/>
    <n v="-123.4973117"/>
    <s v="Vegetation"/>
    <s v="Rural"/>
    <s v="&lt; 3 Meters"/>
    <s v="Fire Agency"/>
    <s v="Cal Fire"/>
    <n v="102195566"/>
    <m/>
    <n v="12000"/>
    <s v="Conductor"/>
    <s v="Overhead"/>
    <s v="Yes"/>
    <n v="42579.554861111108"/>
    <d v="2016-07-28T13:19:00"/>
    <s v="Equipment/ Facility Failure"/>
    <s v="Pole"/>
    <s v="N.A."/>
    <s v="N.A."/>
    <s v="Unknown"/>
    <m/>
    <s v="Other/Unknown"/>
    <s v="0886"/>
    <n v="2016"/>
    <n v="7"/>
    <n v="28"/>
    <n v="13"/>
    <n v="19"/>
    <s v="16-0053369"/>
    <s v="Tier 2"/>
    <s v="HFTD"/>
    <s v="No Fire Weather RFW Applicable"/>
    <s v="Distribution"/>
    <s v="HFTD - Distribution"/>
    <s v="Fire Less than 300 Acres"/>
    <s v="Equip Failure"/>
    <s v="Pole"/>
    <n v="4447"/>
    <n v="11.1948600811932"/>
    <s v="93_335"/>
    <s v="&lt;25mph"/>
    <s v="&lt;15mph"/>
    <s v="HFTD - Distribution"/>
    <s v="2016-07-28 13:19:00"/>
    <n v="629"/>
    <n v="12.237960613243301"/>
    <b v="0"/>
    <s v="&lt;25mph"/>
    <s v="LAYC1"/>
    <n v="0.97"/>
    <s v="2016-02-19T22:29:00Z"/>
    <n v="7"/>
    <n v="1"/>
    <x v="0"/>
    <s v="LAYC1"/>
    <n v="0.97"/>
    <s v="2016-02-19T22:29:00Z"/>
    <n v="7"/>
    <n v="1"/>
    <x v="0"/>
    <s v="LAYC1"/>
    <n v="0.97"/>
    <s v="2016-02-19T22:29:00Z"/>
    <n v="7"/>
    <n v="2"/>
    <x v="0"/>
    <s v="LAYC1"/>
    <n v="0.97"/>
    <s v="2016-02-19T22:29:00Z"/>
    <n v="7"/>
    <n v="2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PG054"/>
    <n v="2.14"/>
    <s v="2018-07-21T19:00:00Z"/>
    <n v="10.96"/>
    <n v="73"/>
    <x v="0"/>
    <s v="LTRC1"/>
    <n v="6.59"/>
    <s v="2018-07-21T18:28:00Z"/>
    <n v="22.01"/>
    <n v="181"/>
    <x v="0"/>
    <s v="F2503"/>
    <n v="2.23"/>
    <s v="2018-07-21T19:47:00Z"/>
    <n v="14.99"/>
    <n v="145"/>
    <x v="0"/>
    <s v="PG064"/>
    <n v="7.68"/>
    <s v="2018-07-21T20:00:00Z"/>
    <n v="22.15"/>
    <n v="358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s v="E7114"/>
    <n v="1.68"/>
    <s v="2019-04-14T05:46:00Z"/>
    <n v="5.99"/>
    <n v="4"/>
    <x v="0"/>
    <s v="E7114"/>
    <n v="1.68"/>
    <s v="2019-04-14T05:46:00Z"/>
    <n v="5.99"/>
    <n v="4"/>
    <x v="0"/>
    <s v="E7114"/>
    <n v="1.68"/>
    <s v="2019-04-14T05:46:00Z"/>
    <n v="5.99"/>
    <n v="8"/>
    <x v="0"/>
    <s v="E7114"/>
    <n v="1.68"/>
    <s v="2019-04-14T05:46:00Z"/>
    <n v="5.99"/>
    <n v="8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7-05-06T19:53:00Z"/>
    <n v="3"/>
    <n v="11"/>
    <x v="0"/>
    <s v="E6355"/>
    <n v="7.17"/>
    <s v="2017-05-06T19:05:00Z"/>
    <n v="8.99"/>
    <n v="28"/>
    <x v="0"/>
    <s v="E2572"/>
    <n v="2.4900000000000002"/>
    <s v="2017-05-06T20:28:00Z"/>
    <n v="4.99"/>
    <n v="19"/>
    <x v="0"/>
    <s v="E1789"/>
    <n v="6.76"/>
    <s v="2017-05-06T20:24:00Z"/>
    <n v="10"/>
    <n v="48"/>
    <x v="0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n v="2015"/>
    <n v="8"/>
    <n v="24"/>
    <n v="22"/>
    <n v="48"/>
    <s v="15-0057082"/>
    <s v="Tier 3"/>
    <s v="HFTD"/>
    <s v="No Fire Weather RFW Applicable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MDEC1"/>
    <n v="2.3199999999999998"/>
    <s v="2016-07-17T03:36:00Z"/>
    <n v="13"/>
    <n v="9"/>
    <x v="0"/>
    <s v="AU915"/>
    <n v="7.84"/>
    <s v="2016-07-17T03:31:00Z"/>
    <n v="20"/>
    <n v="26"/>
    <x v="0"/>
    <s v="MDEC1"/>
    <n v="2.3199999999999998"/>
    <s v="2016-07-17T04:36:00Z"/>
    <n v="14.99"/>
    <n v="18"/>
    <x v="0"/>
    <s v="AU915"/>
    <n v="7.84"/>
    <s v="2016-07-17T04:45:00Z"/>
    <n v="20"/>
    <n v="51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D5266"/>
    <n v="1.24"/>
    <s v="2016-11-21T01:51:00Z"/>
    <n v="3"/>
    <n v="8"/>
    <x v="0"/>
    <s v="BDMC1"/>
    <n v="7.81"/>
    <s v="2016-11-21T02:36:00Z"/>
    <n v="13"/>
    <n v="9"/>
    <x v="0"/>
    <s v="D5266"/>
    <n v="1.24"/>
    <s v="2016-11-21T01:51:00Z"/>
    <n v="3"/>
    <n v="18"/>
    <x v="0"/>
    <s v="BDMC1"/>
    <n v="7.81"/>
    <s v="2016-11-21T02:36:00Z"/>
    <n v="13"/>
    <n v="20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D8862"/>
    <n v="5.23"/>
    <s v="2017-11-28T16:00:00Z"/>
    <n v="3"/>
    <n v="14"/>
    <x v="0"/>
    <m/>
    <m/>
    <m/>
    <n v="0"/>
    <n v="0"/>
    <x v="1"/>
    <s v="D8862"/>
    <n v="5.23"/>
    <s v="2017-11-28T16:46:00Z"/>
    <n v="4"/>
    <n v="28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m/>
    <m/>
    <m/>
    <n v="0"/>
    <n v="0"/>
    <x v="1"/>
    <s v="E5766"/>
    <n v="4.34"/>
    <s v="2015-01-19T22:12:00Z"/>
    <n v="8.99"/>
    <n v="12"/>
    <x v="0"/>
    <m/>
    <m/>
    <m/>
    <n v="0"/>
    <n v="0"/>
    <x v="1"/>
    <s v="E5766"/>
    <n v="4.34"/>
    <s v="2015-01-19T22:12:00Z"/>
    <n v="8.99"/>
    <n v="20"/>
    <x v="0"/>
  </r>
  <r>
    <s v="PG&amp;E"/>
    <d v="2017-07-08T19:23:00"/>
    <d v="1899-12-30T18:49:00"/>
    <n v="40.293536318199997"/>
    <n v="-122.4089044831"/>
    <s v="Vegetation"/>
    <s v="Rural"/>
    <s v="10 - 99 Acres"/>
    <s v="Fire Agency"/>
    <s v="TOM STROING, RED BLUFF"/>
    <n v="101526269"/>
    <s v="Pacific Bell"/>
    <n v="12000"/>
    <s v="Conductor"/>
    <s v="Overhead"/>
    <s v="Yes"/>
    <n v="42924.807638888888"/>
    <d v="1899-12-30T18:49:00"/>
    <s v="Contact From Object"/>
    <s v="N.A."/>
    <s v="Vegetation"/>
    <s v="Electric Facility"/>
    <s v="Unknown"/>
    <m/>
    <s v="Branch (Not overhanging, Distance Unknown)"/>
    <s v="1234"/>
    <n v="2017"/>
    <n v="7"/>
    <n v="8"/>
    <n v="18"/>
    <n v="49"/>
    <s v="17-0061469"/>
    <s v="Tier 2"/>
    <s v="HFTD"/>
    <s v="No Fire Weather RFW Applicable"/>
    <s v="Distribution"/>
    <s v="HFTD - Distribution"/>
    <s v="Fire Less than 300 Acres"/>
    <s v="Vegetation"/>
    <s v="Branch (Not overhanging, Distance Unknown)"/>
    <n v="157484"/>
    <n v="8.2983183471990891"/>
    <s v="140_366"/>
    <s v="&lt;25mph"/>
    <s v="&lt;15mph"/>
    <s v="HFTD - Distribution"/>
    <s v="2017-07-08 18:49:00"/>
    <n v="973"/>
    <n v="15.610939819971399"/>
    <b v="0"/>
    <s v="&lt;25mph"/>
    <s v="E7114"/>
    <n v="0.65"/>
    <s v="2018-04-04T05:27:00Z"/>
    <n v="8.01"/>
    <n v="4"/>
    <x v="0"/>
    <s v="E7114"/>
    <n v="0.65"/>
    <s v="2018-04-04T05:27:00Z"/>
    <n v="8.01"/>
    <n v="4"/>
    <x v="0"/>
    <s v="E7114"/>
    <n v="0.65"/>
    <s v="2018-04-04T06:43:00Z"/>
    <n v="8.99"/>
    <n v="8"/>
    <x v="0"/>
    <s v="E7114"/>
    <n v="0.65"/>
    <s v="2018-04-04T06:43:00Z"/>
    <n v="8.99"/>
    <n v="8"/>
    <x v="0"/>
  </r>
  <r>
    <s v="PG&amp;E"/>
    <d v="2018-06-21T00:00:00"/>
    <d v="1899-12-30T18:58:00"/>
    <n v="35.122374999999998"/>
    <n v="-120.39376900000001"/>
    <s v="Vegetation"/>
    <s v="Rural"/>
    <s v="&lt; 0.25 Acres"/>
    <s v="Fire Agency"/>
    <s v="CAL FIRE"/>
    <n v="101878933"/>
    <s v="AT&amp;T"/>
    <n v="12000"/>
    <s v="Conductor"/>
    <s v="Overhead"/>
    <s v="Yes"/>
    <n v="43272"/>
    <d v="1899-12-30T18:58:00"/>
    <s v="Unknown"/>
    <s v="N.A."/>
    <s v="N.A."/>
    <s v="N.A."/>
    <s v="Unknown"/>
    <m/>
    <s v="no-match"/>
    <s v="1683"/>
    <n v="2018"/>
    <n v="6"/>
    <n v="21"/>
    <n v="18"/>
    <n v="58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3.990867539759201"/>
    <s v="227_80"/>
    <s v="&lt;25mph"/>
    <s v="&lt;15mph"/>
    <s v="HFTD - Distribution"/>
    <s v="2018-06-21 18:58:00"/>
    <n v="1425"/>
    <n v="15.398331742309001"/>
    <b v="0"/>
    <s v="&lt;25mph"/>
    <s v="AU609"/>
    <n v="1.36"/>
    <s v="2017-08-12T09:05:00Z"/>
    <n v="0"/>
    <n v="4"/>
    <x v="0"/>
    <s v="F0412"/>
    <n v="7.22"/>
    <s v="2017-08-12T08:35:00Z"/>
    <n v="4"/>
    <n v="8"/>
    <x v="0"/>
    <s v="AU609"/>
    <n v="1.36"/>
    <s v="2017-08-12T10:05:00Z"/>
    <n v="0"/>
    <n v="7"/>
    <x v="0"/>
    <s v="F0412"/>
    <n v="7.22"/>
    <s v="2017-08-12T08:35:00Z"/>
    <n v="4"/>
    <n v="16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8-10-11T16:29:00Z"/>
    <n v="10"/>
    <n v="7"/>
    <x v="0"/>
    <s v="PG044"/>
    <n v="5.51"/>
    <s v="2018-10-11T16:40:00Z"/>
    <n v="12.93"/>
    <n v="25"/>
    <x v="0"/>
    <s v="ATLC1"/>
    <n v="3.74"/>
    <s v="2018-10-11T17:29:00Z"/>
    <n v="11.01"/>
    <n v="14"/>
    <x v="0"/>
    <s v="PG044"/>
    <n v="5.51"/>
    <s v="2018-10-11T16:40:00Z"/>
    <n v="12.93"/>
    <n v="50"/>
    <x v="0"/>
  </r>
  <r>
    <s v="PG&amp;E"/>
    <d v="2018-09-02T00:00:00"/>
    <d v="1899-12-30T15:36:00"/>
    <n v="37.471398000000001"/>
    <n v="-122.424761"/>
    <s v="Vegetation"/>
    <s v="Rural"/>
    <s v=".26 - 9.99 Acres"/>
    <s v="Fire Agency"/>
    <s v="Arie Delay 659-740-4636"/>
    <n v="103808872"/>
    <s v="Unknown"/>
    <n v="12000"/>
    <s v="Capacitor Bank"/>
    <s v="Overhead"/>
    <s v="Yes"/>
    <n v="43345"/>
    <d v="1899-12-30T15:36:00"/>
    <s v="Equipment/ Facility Failure"/>
    <s v="Capacitor Bank"/>
    <s v="N.A."/>
    <s v="N.A."/>
    <s v="Unknown"/>
    <m/>
    <s v="no-match"/>
    <s v="1876"/>
    <n v="2018"/>
    <n v="9"/>
    <n v="2"/>
    <n v="15"/>
    <n v="36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1.7299906631407"/>
    <s v="137_210"/>
    <s v="&lt;25mph"/>
    <s v="&lt;15mph"/>
    <s v="HFTD - Distribution"/>
    <s v="2018-09-02 15:36:00"/>
    <n v="1615"/>
    <n v="13.604699197310699"/>
    <b v="0"/>
    <s v="&lt;25mph"/>
    <s v="D9259"/>
    <n v="3.46"/>
    <s v="2019-02-15T10:18:00Z"/>
    <n v="13"/>
    <n v="4"/>
    <x v="0"/>
    <s v="HSPC1"/>
    <n v="6.33"/>
    <s v="2019-02-15T10:18:00Z"/>
    <n v="28.01"/>
    <n v="54"/>
    <x v="1"/>
    <s v="D9259"/>
    <n v="3.46"/>
    <s v="2019-02-15T10:18:00Z"/>
    <n v="13"/>
    <n v="8"/>
    <x v="0"/>
    <s v="HSPC1"/>
    <n v="6.33"/>
    <s v="2019-02-15T11:18:00Z"/>
    <n v="34.99"/>
    <n v="106"/>
    <x v="1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n v="2016"/>
    <n v="8"/>
    <n v="13"/>
    <n v="14"/>
    <n v="0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s v="E2572"/>
    <n v="2.38"/>
    <s v="2015-09-01T10:33:00Z"/>
    <n v="1.01"/>
    <n v="12"/>
    <x v="0"/>
    <s v="E1789"/>
    <n v="5.78"/>
    <s v="2015-09-01T11:12:00Z"/>
    <n v="7"/>
    <n v="39"/>
    <x v="0"/>
    <s v="E2572"/>
    <n v="2.38"/>
    <s v="2015-09-01T12:13:00Z"/>
    <n v="1.01"/>
    <n v="24"/>
    <x v="0"/>
    <s v="E1789"/>
    <n v="5.78"/>
    <s v="2015-09-01T11:48:00Z"/>
    <n v="7"/>
    <n v="74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7-05-30T22:35:00Z"/>
    <n v="5.99"/>
    <n v="19"/>
    <x v="0"/>
    <s v="E5439"/>
    <n v="4.03"/>
    <s v="2017-05-30T22:35:00Z"/>
    <n v="10"/>
    <n v="56"/>
    <x v="0"/>
    <s v="E3651"/>
    <n v="3.59"/>
    <s v="2017-05-30T23:10:00Z"/>
    <n v="7"/>
    <n v="36"/>
    <x v="0"/>
    <s v="RRRC1"/>
    <n v="5.48"/>
    <s v="2017-05-30T23:13:00Z"/>
    <n v="12.01"/>
    <n v="105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KJAQ"/>
    <n v="1.92"/>
    <s v="2015-04-01T01:25:00Z"/>
    <n v="16.11"/>
    <n v="2"/>
    <x v="0"/>
    <s v="KJAQ"/>
    <n v="1.92"/>
    <s v="2015-04-01T01:25:00Z"/>
    <n v="16.11"/>
    <n v="3"/>
    <x v="0"/>
    <s v="KJAQ"/>
    <n v="1.92"/>
    <s v="2015-04-01T02:20:00Z"/>
    <n v="18.41"/>
    <n v="9"/>
    <x v="0"/>
    <s v="KJAQ"/>
    <n v="1.92"/>
    <s v="2015-04-01T02:20:00Z"/>
    <n v="18.41"/>
    <n v="11"/>
    <x v="0"/>
  </r>
  <r>
    <s v="PG&amp;E"/>
    <d v="2017-09-15T00:00:00"/>
    <d v="1899-12-30T14:55:00"/>
    <n v="39.746074"/>
    <n v="-121.488534"/>
    <s v="Vegetation"/>
    <s v="Rural"/>
    <s v="&lt; 0.25 Acres"/>
    <s v="Fire Agency"/>
    <s v="Cal Fire"/>
    <n v="100335239"/>
    <s v="Unknown"/>
    <n v="12000"/>
    <s v="Conductor"/>
    <s v="Overhead"/>
    <s v="Yes"/>
    <n v="42993"/>
    <d v="1899-12-30T14:55:00"/>
    <s v="Contact From Object"/>
    <s v="N.A."/>
    <s v="Vegetation"/>
    <s v="Electric Facility"/>
    <s v="Unknown"/>
    <m/>
    <s v="Fell into (Moderate-Severe defect)"/>
    <s v="1415"/>
    <n v="2017"/>
    <n v="9"/>
    <n v="15"/>
    <n v="14"/>
    <n v="55"/>
    <s v="17-0079388"/>
    <s v="Tier 3"/>
    <s v="HFTD"/>
    <s v="No Fire Weather RFW Applicable"/>
    <s v="Distribution"/>
    <s v="HFTD - Distribution"/>
    <s v="Fire Less than 300 Acres"/>
    <s v="Vegetation"/>
    <s v="Fell into (Moderate-Severe defect)"/>
    <n v="8834"/>
    <n v="10.5755547654468"/>
    <s v="179_335"/>
    <s v="&lt;25mph"/>
    <s v="&lt;15mph"/>
    <s v="HFTD - Distribution"/>
    <s v="2017-09-15 14:55:00"/>
    <n v="1153"/>
    <n v="16.293680307234599"/>
    <b v="0"/>
    <s v="&lt;25mph"/>
    <s v="JBGC1"/>
    <n v="0.7"/>
    <s v="2018-04-03T08:13:00Z"/>
    <n v="24.99"/>
    <n v="1"/>
    <x v="0"/>
    <s v="JBGC1"/>
    <n v="0.7"/>
    <s v="2018-04-03T08:13:00Z"/>
    <n v="24.99"/>
    <n v="2"/>
    <x v="0"/>
    <s v="JBGC1"/>
    <n v="0.7"/>
    <s v="2018-04-03T09:13:00Z"/>
    <n v="27"/>
    <n v="2"/>
    <x v="2"/>
    <s v="JBGC1"/>
    <n v="0.7"/>
    <s v="2018-04-03T09:13:00Z"/>
    <n v="27"/>
    <n v="4"/>
    <x v="1"/>
  </r>
  <r>
    <s v="PG&amp;E"/>
    <d v="2015-06-21T13:31:00"/>
    <d v="2015-06-21T13:31:00"/>
    <n v="37.375036700000003"/>
    <n v="-119.6116183"/>
    <s v="Vegetation"/>
    <s v="Rural"/>
    <s v="&lt; 0.25 Acres"/>
    <s v="Fire Agency"/>
    <s v="CAL FIRE"/>
    <n v="103204866"/>
    <m/>
    <s v="0 – 750"/>
    <s v="Conductor"/>
    <s v="Overhead"/>
    <s v="No"/>
    <s v=" "/>
    <s v=" "/>
    <s v="Wire-Wire Contact"/>
    <s v="N.A."/>
    <s v="N.A."/>
    <s v="N.A."/>
    <s v="Unknown"/>
    <m/>
    <s v="no-match"/>
    <s v="0399"/>
    <n v="2015"/>
    <n v="6"/>
    <n v="21"/>
    <n v="13"/>
    <n v="31"/>
    <s v="No ILIS or TOTL available"/>
    <s v="Tier 3"/>
    <s v="HFTD"/>
    <s v="No Fire Weather RFW Applicable"/>
    <s v="Distribution"/>
    <s v="HFTD - Distribution"/>
    <s v="Fire Less than 300 Acres"/>
    <s v="Equip Failure"/>
    <s v="Equip Failure - Unknown"/>
    <s v="N.A."/>
    <n v="11.8123686450375"/>
    <s v="260_205"/>
    <s v="&lt;25mph"/>
    <s v="&lt;15mph"/>
    <s v="HFTD - Distribution"/>
    <s v="2015-06-21 13:31:00"/>
    <n v="145"/>
    <n v="12.2406552392116"/>
    <b v="0"/>
    <s v="&lt;25mph"/>
    <s v="AT301"/>
    <n v="3.85"/>
    <s v="2016-10-31T07:23:00Z"/>
    <n v="5.99"/>
    <n v="18"/>
    <x v="0"/>
    <s v="MIAC1"/>
    <n v="7.96"/>
    <s v="2016-10-31T06:59:00Z"/>
    <n v="11.01"/>
    <n v="58"/>
    <x v="0"/>
    <s v="BSNC1"/>
    <n v="1.01"/>
    <s v="2016-10-31T07:48:00Z"/>
    <n v="7"/>
    <n v="34"/>
    <x v="0"/>
    <s v="MIAC1"/>
    <n v="7.96"/>
    <s v="2016-10-31T06:59:00Z"/>
    <n v="11.01"/>
    <n v="124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m/>
    <m/>
    <m/>
    <n v="0"/>
    <n v="0"/>
    <x v="1"/>
    <s v="E7513"/>
    <n v="7.43"/>
    <s v="2018-06-04T03:48:00Z"/>
    <n v="4"/>
    <n v="12"/>
    <x v="0"/>
    <m/>
    <m/>
    <m/>
    <n v="0"/>
    <n v="0"/>
    <x v="1"/>
    <s v="E7513"/>
    <n v="7.43"/>
    <s v="2018-06-04T03:48:00Z"/>
    <n v="4"/>
    <n v="24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PG032"/>
    <n v="2.4"/>
    <s v="2018-10-22T23:20:00Z"/>
    <n v="7.67"/>
    <n v="9"/>
    <x v="0"/>
    <s v="FSHC1"/>
    <n v="7.19"/>
    <s v="2018-10-22T23:33:00Z"/>
    <n v="17"/>
    <n v="22"/>
    <x v="0"/>
    <s v="PG032"/>
    <n v="2.4"/>
    <s v="2018-10-22T23:20:00Z"/>
    <n v="7.67"/>
    <n v="20"/>
    <x v="0"/>
    <s v="FSHC1"/>
    <n v="7.19"/>
    <s v="2018-10-22T23:33:00Z"/>
    <n v="17"/>
    <n v="46"/>
    <x v="0"/>
  </r>
  <r>
    <s v="PG&amp;E"/>
    <d v="2018-09-29T00:00:00"/>
    <d v="1899-12-30T16:16:00"/>
    <n v="41.021948000000002"/>
    <n v="-123.655"/>
    <s v="Vegetation"/>
    <s v="Rural"/>
    <s v="&lt; 0.25 Acres"/>
    <s v="Fire Agency"/>
    <s v="Hoopa Fire Dept"/>
    <n v="100962165"/>
    <s v="Unknown"/>
    <n v="12000"/>
    <s v="Conductor"/>
    <s v="Overhead"/>
    <s v="Yes"/>
    <n v="43372"/>
    <d v="1899-12-30T16:16:00"/>
    <s v="Contact From Object"/>
    <s v="N.A."/>
    <s v="Vegetation"/>
    <s v="Electric Facility"/>
    <s v="Human Error"/>
    <s v="third-party caused"/>
    <s v="Other/Unknown"/>
    <s v="1923"/>
    <n v="2018"/>
    <n v="9"/>
    <n v="29"/>
    <n v="16"/>
    <n v="16"/>
    <s v="18-0084877"/>
    <s v="Tier 3"/>
    <s v="HFTD"/>
    <s v="No Fire Weather RFW Applicable"/>
    <s v="Distribution"/>
    <s v="HFTD - Distribution"/>
    <s v="Fire Less than 300 Acres"/>
    <s v="3rd Party"/>
    <s v="3rd Party - Unknown"/>
    <n v="16028"/>
    <n v="7.8421458615267197"/>
    <s v="89_407"/>
    <s v="&lt;25mph"/>
    <s v="&lt;15mph"/>
    <s v="HFTD - Distribution"/>
    <s v="2018-09-29 16:16:00"/>
    <n v="1662"/>
    <n v="11.526536924258"/>
    <b v="0"/>
    <s v="&lt;25mph"/>
    <s v="HOAC1"/>
    <n v="1.98"/>
    <s v="2018-03-05T16:40:00Z"/>
    <n v="11.01"/>
    <n v="1"/>
    <x v="0"/>
    <s v="BHTC1"/>
    <n v="7.5"/>
    <s v="2018-03-05T16:46:00Z"/>
    <n v="13"/>
    <n v="7"/>
    <x v="0"/>
    <s v="HOAC1"/>
    <n v="1.98"/>
    <s v="2018-03-05T16:40:00Z"/>
    <n v="11.01"/>
    <n v="2"/>
    <x v="0"/>
    <s v="BHTC1"/>
    <n v="7.5"/>
    <s v="2018-03-05T16:46:00Z"/>
    <n v="13"/>
    <n v="14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7-07-27T09:00:00Z"/>
    <n v="3"/>
    <n v="1"/>
    <x v="0"/>
    <s v="PDEC1"/>
    <n v="2.44"/>
    <s v="2017-07-27T09:00:00Z"/>
    <n v="3"/>
    <n v="1"/>
    <x v="0"/>
    <s v="PDEC1"/>
    <n v="2.44"/>
    <s v="2017-07-27T09:00:00Z"/>
    <n v="3"/>
    <n v="1"/>
    <x v="0"/>
    <s v="PDEC1"/>
    <n v="2.44"/>
    <s v="2017-07-27T09:00:00Z"/>
    <n v="3"/>
    <n v="1"/>
    <x v="0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1"/>
    <s v="PG366"/>
    <n v="4.2"/>
    <s v="2019-12-03T02:10:00Z"/>
    <n v="5.91"/>
    <n v="33"/>
    <x v="0"/>
    <m/>
    <m/>
    <m/>
    <n v="0"/>
    <n v="0"/>
    <x v="1"/>
    <s v="E9372"/>
    <n v="6.24"/>
    <s v="2019-12-03T03:31:00Z"/>
    <n v="10"/>
    <n v="67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s v="PG484"/>
    <n v="0.44"/>
    <s v="2019-10-28T13:20:00Z"/>
    <n v="14.76"/>
    <n v="12"/>
    <x v="0"/>
    <s v="PG467"/>
    <n v="7.7"/>
    <s v="2019-10-28T13:10:00Z"/>
    <n v="16.600000000000001"/>
    <n v="79"/>
    <x v="0"/>
    <s v="PG484"/>
    <n v="0.44"/>
    <s v="2019-10-28T13:20:00Z"/>
    <n v="14.76"/>
    <n v="24"/>
    <x v="0"/>
    <s v="PG467"/>
    <n v="7.7"/>
    <s v="2019-10-28T13:10:00Z"/>
    <n v="16.600000000000001"/>
    <n v="158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9-02-19T20:27:00Z"/>
    <n v="14"/>
    <n v="1"/>
    <x v="0"/>
    <s v="PRHC1"/>
    <n v="3"/>
    <s v="2019-02-19T20:27:00Z"/>
    <n v="14"/>
    <n v="7"/>
    <x v="0"/>
    <s v="PRHC1"/>
    <n v="3"/>
    <s v="2019-02-19T20:27:00Z"/>
    <n v="14"/>
    <n v="2"/>
    <x v="0"/>
    <s v="PRHC1"/>
    <n v="3"/>
    <s v="2019-02-19T20:27:00Z"/>
    <n v="14"/>
    <n v="14"/>
    <x v="0"/>
  </r>
  <r>
    <s v="PG&amp;E"/>
    <d v="2017-09-11T00:00:00"/>
    <d v="1899-12-30T07:18:00"/>
    <n v="37.000833299999996"/>
    <n v="-121.66674"/>
    <s v="Vegetation"/>
    <s v="Rural"/>
    <s v="&lt; 3 Meters"/>
    <s v="Fire Agency"/>
    <s v="Unknown"/>
    <n v="100621936"/>
    <s v="VERIZON CALIFORNI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1407"/>
    <n v="2017"/>
    <n v="9"/>
    <n v="11"/>
    <n v="7"/>
    <n v="1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4.0313175770800003"/>
    <s v="170_184"/>
    <s v="&lt;25mph"/>
    <s v="&lt;15mph"/>
    <s v="HFTD - Distribution"/>
    <s v="2017-09-11 07:18:00"/>
    <n v="1145"/>
    <n v="32.680127376691097"/>
    <b v="0"/>
    <s v="25-40mph"/>
    <s v="AU710"/>
    <n v="3.82"/>
    <s v="2017-01-29T08:21:00Z"/>
    <n v="3"/>
    <n v="4"/>
    <x v="0"/>
    <s v="CTOC1"/>
    <n v="7.65"/>
    <s v="2017-01-29T08:27:00Z"/>
    <n v="4"/>
    <n v="37"/>
    <x v="0"/>
    <s v="AU710"/>
    <n v="3.82"/>
    <s v="2017-01-29T08:21:00Z"/>
    <n v="3"/>
    <n v="8"/>
    <x v="0"/>
    <s v="CTOC1"/>
    <n v="7.65"/>
    <s v="2017-01-29T09:27:00Z"/>
    <n v="4.99"/>
    <n v="72"/>
    <x v="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n v="2016"/>
    <n v="8"/>
    <n v="5"/>
    <n v="12"/>
    <n v="42"/>
    <s v="16-0055368"/>
    <s v="Tier 3"/>
    <s v="HFTD"/>
    <s v="No Fire Weather RFW Applicable"/>
    <s v="Distribution"/>
    <s v="HFTD - Distribution"/>
    <s v="Fire Less than 300 Acres"/>
    <s v="Vegetation"/>
    <s v="Fell into (No defect)"/>
    <n v="363"/>
    <n v="12.0247030760458"/>
    <s v="220_261"/>
    <s v="&lt;25mph"/>
    <s v="&lt;15mph"/>
    <s v="HFTD - Distribution"/>
    <s v="2016-08-05 12:42:00"/>
    <n v="649"/>
    <n v="12.7612155267141"/>
    <b v="0"/>
    <s v="&lt;25mph"/>
    <s v="PG261"/>
    <n v="1.78"/>
    <s v="2019-09-27T07:10:00Z"/>
    <n v="5.55"/>
    <n v="24"/>
    <x v="0"/>
    <s v="PG263"/>
    <n v="6.73"/>
    <s v="2019-09-27T06:50:00Z"/>
    <n v="7.16"/>
    <n v="71"/>
    <x v="0"/>
    <s v="PG261"/>
    <n v="1.78"/>
    <s v="2019-09-27T07:10:00Z"/>
    <n v="5.55"/>
    <n v="48"/>
    <x v="0"/>
    <s v="PG263"/>
    <n v="6.73"/>
    <s v="2019-09-27T06:50:00Z"/>
    <n v="7.16"/>
    <n v="142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8-05-06T08:05:00Z"/>
    <n v="4.99"/>
    <n v="13"/>
    <x v="0"/>
    <s v="E9175"/>
    <n v="3.45"/>
    <s v="2018-05-06T08:05:00Z"/>
    <n v="4.99"/>
    <n v="17"/>
    <x v="0"/>
    <s v="E9175"/>
    <n v="3.45"/>
    <s v="2018-05-06T09:10:00Z"/>
    <n v="4.99"/>
    <n v="25"/>
    <x v="0"/>
    <s v="E9175"/>
    <n v="3.45"/>
    <s v="2018-05-06T09:10:00Z"/>
    <n v="4.99"/>
    <n v="33"/>
    <x v="0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7-07-18T21:02:00Z"/>
    <n v="14"/>
    <n v="1"/>
    <x v="0"/>
    <s v="MOUC1"/>
    <n v="3.29"/>
    <s v="2017-07-18T21:02:00Z"/>
    <n v="14"/>
    <n v="1"/>
    <x v="0"/>
    <s v="MOUC1"/>
    <n v="3.29"/>
    <s v="2017-07-18T22:02:00Z"/>
    <n v="18.989999999999998"/>
    <n v="2"/>
    <x v="0"/>
    <s v="MOUC1"/>
    <n v="3.29"/>
    <s v="2017-07-18T22:02:00Z"/>
    <n v="18.989999999999998"/>
    <n v="2"/>
    <x v="0"/>
  </r>
  <r>
    <s v="PG&amp;E"/>
    <d v="2017-07-22T12:25:55"/>
    <s v="12:25"/>
    <n v="40.8795"/>
    <n v="-123.7638"/>
    <s v="Vegetation"/>
    <s v="Rural"/>
    <s v=".26 - 9.99 Acres"/>
    <s v="Fire Agency"/>
    <s v="Josh , comander chief of forest service."/>
    <n v="100980577"/>
    <s v="Unknown"/>
    <n v="12000"/>
    <s v="Conductor"/>
    <s v="Overhead"/>
    <s v="Yes"/>
    <n v="42938.517997685187"/>
    <s v="12:25"/>
    <s v="Contact From Object"/>
    <s v="N.A."/>
    <s v="Vegetation"/>
    <s v="Electric Facility"/>
    <s v="Human Error"/>
    <s v="third-party caused"/>
    <s v="Other/Unknown"/>
    <s v="1279"/>
    <n v="2017"/>
    <n v="7"/>
    <n v="22"/>
    <n v="12"/>
    <n v="25"/>
    <s v="17-0064721"/>
    <s v="Tier 3"/>
    <s v="HFTD"/>
    <s v="No Fire Weather RFW Applicable"/>
    <s v="Distribution"/>
    <s v="HFTD - Distribution"/>
    <s v="Fire Less than 300 Acres"/>
    <s v="3rd Party"/>
    <s v="3rd Party - Unknown"/>
    <n v="23227"/>
    <n v="10.749336220470701"/>
    <s v="84_399"/>
    <s v="&lt;25mph"/>
    <s v="&lt;15mph"/>
    <s v="HFTD - Distribution"/>
    <s v="2017-07-22 12:25:00"/>
    <n v="1018"/>
    <n v="13.547626994517699"/>
    <b v="0"/>
    <s v="&lt;25mph"/>
    <m/>
    <m/>
    <m/>
    <n v="0"/>
    <n v="0"/>
    <x v="1"/>
    <s v="BHTC1"/>
    <n v="5.5"/>
    <s v="2018-10-12T16:46:00Z"/>
    <n v="20"/>
    <n v="1"/>
    <x v="0"/>
    <m/>
    <m/>
    <m/>
    <n v="0"/>
    <n v="0"/>
    <x v="1"/>
    <s v="BHTC1"/>
    <n v="5.5"/>
    <s v="2018-10-12T16:46:00Z"/>
    <n v="20"/>
    <n v="2"/>
    <x v="0"/>
  </r>
  <r>
    <s v="PG&amp;E"/>
    <d v="2018-09-05T00:00:00"/>
    <d v="1899-12-30T16:55:00"/>
    <n v="37.4655433"/>
    <n v="-119.90052"/>
    <s v="Vegetation"/>
    <s v="Rural"/>
    <s v="&lt; 0.25 Acres"/>
    <s v="Fire Agency"/>
    <s v="JON BERRY 209-966-4700"/>
    <n v="101087053"/>
    <s v="Unknown"/>
    <n v="21000"/>
    <s v="Conductor"/>
    <s v="Overhead"/>
    <s v="Yes"/>
    <n v="43348"/>
    <d v="1899-12-30T16:55:00"/>
    <s v="Contact From Object"/>
    <s v="N.A."/>
    <s v="Vegetation"/>
    <s v="Electric Facility"/>
    <s v="Unknown"/>
    <m/>
    <s v="Branch (Not overhanging, Distance Unknown)"/>
    <s v="1882"/>
    <n v="2018"/>
    <n v="9"/>
    <n v="5"/>
    <n v="16"/>
    <n v="55"/>
    <s v="18-0076909"/>
    <s v="Tier 2"/>
    <s v="HFTD"/>
    <s v="No Fire Weather RFW Applicable"/>
    <s v="Distribution"/>
    <s v="HFTD - Distribution"/>
    <s v="Fire Less than 300 Acres"/>
    <s v="Vegetation"/>
    <s v="Branch (Not overhanging, Distance Unknown)"/>
    <n v="4017"/>
    <n v="13.855073975985899"/>
    <s v="248_210"/>
    <s v="&lt;25mph"/>
    <s v="&lt;15mph"/>
    <s v="HFTD - Distribution"/>
    <s v="2018-09-05 16:55:00"/>
    <n v="1621"/>
    <n v="17.302166879882002"/>
    <b v="0"/>
    <s v="&lt;25mph"/>
    <m/>
    <m/>
    <m/>
    <n v="0"/>
    <n v="0"/>
    <x v="1"/>
    <s v="MPOC1"/>
    <n v="5.43"/>
    <s v="2017-08-05T13:07:00Z"/>
    <n v="8.01"/>
    <n v="10"/>
    <x v="0"/>
    <m/>
    <m/>
    <m/>
    <n v="0"/>
    <n v="0"/>
    <x v="1"/>
    <s v="MPOC1"/>
    <n v="5.43"/>
    <s v="2017-08-05T14:07:00Z"/>
    <n v="8.01"/>
    <n v="20"/>
    <x v="0"/>
  </r>
  <r>
    <s v="PG&amp;E"/>
    <d v="2017-11-29T17:34:58"/>
    <s v="17:34"/>
    <n v="38.684097000000001"/>
    <n v="-120.65460899999999"/>
    <s v="Vegetation"/>
    <s v="Rural"/>
    <s v="&lt; 3 Meters"/>
    <s v="Fire Agency"/>
    <s v="Cal Fire"/>
    <n v="101419450"/>
    <s v="Pacific Bell"/>
    <n v="21000"/>
    <s v="Conductor"/>
    <s v="Overhead"/>
    <s v="Yes"/>
    <n v="43068.732615740737"/>
    <s v="17:34"/>
    <s v="Equipment/ Facility Failure"/>
    <s v="Conductor"/>
    <s v="N.A."/>
    <s v="N.A."/>
    <s v="Unknown"/>
    <m/>
    <s v="Other/Unknown"/>
    <s v="1533"/>
    <n v="2017"/>
    <n v="11"/>
    <n v="29"/>
    <n v="17"/>
    <n v="34"/>
    <s v="17-0098456"/>
    <s v="Tier 3"/>
    <s v="HFTD"/>
    <s v="No Fire Weather RFW Applicable"/>
    <s v="Distribution"/>
    <s v="HFTD - Distribution"/>
    <s v="Fire Less than 300 Acres"/>
    <s v="Equip Failure"/>
    <s v="Conductor"/>
    <n v="582825"/>
    <n v="2.25394881692486"/>
    <s v="214_277"/>
    <s v="&lt;25mph"/>
    <s v="&lt;15mph"/>
    <s v="HFTD - Distribution"/>
    <s v="2017-11-29 17:34:00"/>
    <n v="1275"/>
    <n v="13.1335068357371"/>
    <b v="0"/>
    <s v="&lt;25mph"/>
    <m/>
    <m/>
    <m/>
    <n v="0"/>
    <n v="0"/>
    <x v="1"/>
    <s v="GZFC1"/>
    <n v="7.93"/>
    <s v="2015-08-02T04:17:00Z"/>
    <n v="4.99"/>
    <n v="8"/>
    <x v="0"/>
    <m/>
    <m/>
    <m/>
    <n v="0"/>
    <n v="0"/>
    <x v="1"/>
    <s v="GZFC1"/>
    <n v="7.93"/>
    <s v="2015-08-02T04:17:00Z"/>
    <n v="4.99"/>
    <n v="13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m/>
    <m/>
    <m/>
    <n v="0"/>
    <n v="0"/>
    <x v="1"/>
    <s v="CSTC1"/>
    <n v="7.88"/>
    <s v="2015-11-02T11:51:00Z"/>
    <n v="8.01"/>
    <n v="18"/>
    <x v="0"/>
    <m/>
    <m/>
    <m/>
    <n v="0"/>
    <n v="0"/>
    <x v="1"/>
    <s v="CSTC1"/>
    <n v="7.88"/>
    <s v="2015-11-02T12:51:00Z"/>
    <n v="8.01"/>
    <n v="35"/>
    <x v="0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x v="1"/>
    <s v="AT493"/>
    <n v="4.22"/>
    <s v="2019-01-29T02:20:00Z"/>
    <n v="8.99"/>
    <n v="19"/>
    <x v="0"/>
    <m/>
    <m/>
    <m/>
    <n v="0"/>
    <n v="0"/>
    <x v="1"/>
    <s v="AT493"/>
    <n v="4.22"/>
    <s v="2019-01-29T02:20:00Z"/>
    <n v="8.99"/>
    <n v="39"/>
    <x v="0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n v="2017"/>
    <n v="7"/>
    <n v="15"/>
    <n v="14"/>
    <n v="34"/>
    <s v="17-0063126"/>
    <s v="Tier 2"/>
    <s v="HFTD"/>
    <s v="No Fire Weather RFW Applicable"/>
    <s v="Distribution"/>
    <s v="HFTD - Distribution"/>
    <s v="Fire Less than 300 Acres"/>
    <s v="Vegetation"/>
    <s v="Fell into (No defect)"/>
    <n v="54372"/>
    <n v="7.6155877252457902"/>
    <s v="177_329"/>
    <s v="&lt;25mph"/>
    <s v="&lt;15mph"/>
    <s v="HFTD - Distribution"/>
    <s v="2017-07-15 14:34:00"/>
    <n v="993"/>
    <n v="11.322931455710799"/>
    <b v="0"/>
    <s v="&lt;25mph"/>
    <m/>
    <m/>
    <m/>
    <n v="0"/>
    <n v="0"/>
    <x v="1"/>
    <s v="CICC1"/>
    <n v="5.91"/>
    <s v="2015-04-14T09:54:00Z"/>
    <n v="30"/>
    <n v="1"/>
    <x v="1"/>
    <m/>
    <m/>
    <m/>
    <n v="0"/>
    <n v="0"/>
    <x v="1"/>
    <s v="CICC1"/>
    <n v="5.91"/>
    <s v="2015-04-14T09:54:00Z"/>
    <n v="30"/>
    <n v="2"/>
    <x v="1"/>
  </r>
  <r>
    <s v="PG&amp;E"/>
    <d v="2017-07-07T20:49:14"/>
    <d v="1899-12-30T14:31:00"/>
    <n v="37.499000000000002"/>
    <n v="-119.79900000000001"/>
    <s v="Vegetation"/>
    <s v="Rural"/>
    <s v=".26 - 9.99 Acres"/>
    <s v="Fire Agency"/>
    <s v="STEVEN WARD OFFICE 209-966-3542 CELL559-706-8811"/>
    <n v="103855637"/>
    <s v="Unknown"/>
    <n v="21000"/>
    <s v="Conductor"/>
    <s v="Overhead"/>
    <s v="Yes"/>
    <n v="42923.867523148147"/>
    <d v="1899-12-30T14:31:00"/>
    <s v="Contact From Object"/>
    <s v="N.A."/>
    <s v="Vegetation"/>
    <s v="Electric Facility"/>
    <s v="Human Error"/>
    <s v="PG&amp;E contractor"/>
    <s v="Other/Unknown"/>
    <s v="1230"/>
    <n v="2017"/>
    <n v="7"/>
    <n v="7"/>
    <n v="14"/>
    <n v="31"/>
    <s v="17-0061288"/>
    <s v="Tier 2"/>
    <s v="HFTD"/>
    <s v="No Fire Weather RFW Applicable"/>
    <s v="Distribution"/>
    <s v="HFTD - Distribution"/>
    <s v="Fire Less than 300 Acres"/>
    <s v="3rd Party"/>
    <s v="3rd Party - Unknown"/>
    <n v="554306"/>
    <n v="11.253536807456999"/>
    <s v="252_212"/>
    <s v="&lt;25mph"/>
    <s v="&lt;15mph"/>
    <s v="HFTD - Distribution"/>
    <s v="2017-07-07 14:31:00"/>
    <n v="968"/>
    <n v="22.360845869673899"/>
    <b v="0"/>
    <s v="&lt;25mph"/>
    <s v="JSDC1"/>
    <n v="3.81"/>
    <s v="2017-09-07T09:47:00Z"/>
    <n v="3"/>
    <n v="1"/>
    <x v="0"/>
    <s v="MIAC1"/>
    <n v="6.24"/>
    <s v="2017-09-07T09:59:00Z"/>
    <n v="14"/>
    <n v="12"/>
    <x v="0"/>
    <s v="JSDC1"/>
    <n v="3.81"/>
    <s v="2017-09-07T09:47:00Z"/>
    <n v="3"/>
    <n v="2"/>
    <x v="0"/>
    <s v="MIAC1"/>
    <n v="6.24"/>
    <s v="2017-09-07T10:59:00Z"/>
    <n v="14.99"/>
    <n v="21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9-01-27T15:40:00Z"/>
    <n v="0"/>
    <n v="1"/>
    <x v="0"/>
    <s v="BIIC1"/>
    <n v="4.46"/>
    <s v="2019-01-27T15:40:00Z"/>
    <n v="12.01"/>
    <n v="2"/>
    <x v="0"/>
    <s v="HOAC1"/>
    <n v="0.57999999999999996"/>
    <s v="2019-01-27T16:40:00Z"/>
    <n v="0"/>
    <n v="2"/>
    <x v="0"/>
    <s v="BIIC1"/>
    <n v="4.46"/>
    <s v="2019-01-27T15:40:00Z"/>
    <n v="12.01"/>
    <n v="4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PG057"/>
    <n v="3.89"/>
    <s v="2018-07-05T11:30:00Z"/>
    <n v="2.86"/>
    <n v="27"/>
    <x v="0"/>
    <s v="PG050"/>
    <n v="5.43"/>
    <s v="2018-07-05T10:50:00Z"/>
    <n v="7.9"/>
    <n v="130"/>
    <x v="0"/>
    <s v="PG057"/>
    <n v="3.89"/>
    <s v="2018-07-05T12:40:00Z"/>
    <n v="3.94"/>
    <n v="54"/>
    <x v="0"/>
    <s v="PG050"/>
    <n v="5.43"/>
    <s v="2018-07-05T10:50:00Z"/>
    <n v="7.9"/>
    <n v="260"/>
    <x v="0"/>
  </r>
  <r>
    <s v="PG&amp;E"/>
    <d v="2018-05-09T00:00:00"/>
    <d v="1899-12-30T14:00:00"/>
    <n v="38.590814000000002"/>
    <n v="-123.34232"/>
    <s v="Vegetation"/>
    <s v="Rural"/>
    <s v=".26 - 9.99 Acres"/>
    <s v="Fire Agency"/>
    <s v="CASE# 18CALNU 005865"/>
    <n v="101998286"/>
    <s v="Unknown"/>
    <n v="12000"/>
    <s v="Conductor"/>
    <s v="Overhead"/>
    <s v="Yes"/>
    <n v="43229"/>
    <d v="1899-12-30T14:00:00"/>
    <s v="Contact From Object"/>
    <s v="N.A."/>
    <s v="Vegetation"/>
    <s v="Electric Facility"/>
    <s v="Unknown"/>
    <m/>
    <s v="Fell into (slight defect)"/>
    <s v="1584"/>
    <n v="2018"/>
    <n v="5"/>
    <n v="9"/>
    <n v="14"/>
    <n v="0"/>
    <s v="18-0039683"/>
    <s v="Tier 2"/>
    <s v="HFTD"/>
    <s v="No Fire Weather RFW Applicable"/>
    <s v="Distribution"/>
    <s v="HFTD - Distribution"/>
    <s v="Fire Less than 300 Acres"/>
    <s v="Vegetation"/>
    <s v="Fell into (slight defect)"/>
    <n v="29522"/>
    <n v="27.168885766352599"/>
    <s v="98_273"/>
    <s v="25-40mph"/>
    <s v="15-30mph"/>
    <s v="HFTD - Distribution"/>
    <s v="2018-05-09 14:00:00"/>
    <n v="1326"/>
    <n v="27.309071392035801"/>
    <b v="0"/>
    <s v="25-40mph"/>
    <s v="E7021"/>
    <n v="3.81"/>
    <s v="2017-04-07T13:19:00Z"/>
    <n v="10"/>
    <n v="6"/>
    <x v="0"/>
    <s v="E7021"/>
    <n v="3.81"/>
    <s v="2017-04-07T13:19:00Z"/>
    <n v="10"/>
    <n v="6"/>
    <x v="0"/>
    <s v="E7021"/>
    <n v="3.81"/>
    <s v="2017-04-07T13:19:00Z"/>
    <n v="10"/>
    <n v="10"/>
    <x v="0"/>
    <s v="E7021"/>
    <n v="3.81"/>
    <s v="2017-04-07T13:19:00Z"/>
    <n v="10"/>
    <n v="10"/>
    <x v="0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n v="2015"/>
    <n v="7"/>
    <n v="31"/>
    <n v="22"/>
    <n v="45"/>
    <s v="15-0052033"/>
    <s v="Tier 2"/>
    <s v="HFTD"/>
    <s v="No Fire Weather RFW Applicable"/>
    <s v="Distribution"/>
    <s v="HFTD - Distribution"/>
    <s v="Fire Less than 300 Acres"/>
    <s v="Vegetation"/>
    <s v="Other/Unknown"/>
    <n v="33559"/>
    <n v="6.4734126433778396"/>
    <s v="218_260"/>
    <s v="&lt;25mph"/>
    <s v="&lt;15mph"/>
    <s v="HFTD - Distribution"/>
    <s v="2015-07-31 22:45:00"/>
    <n v="248"/>
    <n v="15.032357726158899"/>
    <b v="0"/>
    <s v="&lt;25mph"/>
    <s v="AT450"/>
    <n v="2.7"/>
    <s v="2015-08-22T13:49:00Z"/>
    <n v="3"/>
    <n v="1"/>
    <x v="0"/>
    <s v="C9148"/>
    <n v="7.8"/>
    <s v="2015-08-22T13:48:00Z"/>
    <n v="8.99"/>
    <n v="17"/>
    <x v="0"/>
    <s v="AT450"/>
    <n v="2.7"/>
    <s v="2015-08-22T13:54:00Z"/>
    <n v="3"/>
    <n v="2"/>
    <x v="0"/>
    <s v="MTZC1"/>
    <n v="4.9000000000000004"/>
    <s v="2015-08-22T13:56:00Z"/>
    <n v="10"/>
    <n v="34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PG252"/>
    <n v="2.4700000000000002"/>
    <s v="2019-09-22T06:00:00Z"/>
    <n v="1.45"/>
    <n v="9"/>
    <x v="0"/>
    <s v="BNVC1"/>
    <n v="4.68"/>
    <s v="2019-09-22T05:50:00Z"/>
    <n v="5.99"/>
    <n v="24"/>
    <x v="0"/>
    <s v="PG252"/>
    <n v="2.4700000000000002"/>
    <s v="2019-09-22T07:00:00Z"/>
    <n v="1.9"/>
    <n v="18"/>
    <x v="0"/>
    <s v="BNVC1"/>
    <n v="4.68"/>
    <s v="2019-09-22T05:50:00Z"/>
    <n v="5.99"/>
    <n v="48"/>
    <x v="0"/>
  </r>
  <r>
    <s v="PG&amp;E"/>
    <d v="2016-07-15T14:26:00"/>
    <d v="2016-07-15T14:26:00"/>
    <n v="38.136579990000001"/>
    <n v="-122.70918899999999"/>
    <s v="Vegetation"/>
    <s v="Rural"/>
    <s v=".26 - 9.99 Acres"/>
    <s v="Fire Agency"/>
    <s v="NOVATO FIRE AND OTHERS"/>
    <n v="102013570"/>
    <s v="Pacific Bell"/>
    <n v="12000"/>
    <s v="Conductor"/>
    <s v="Overhead"/>
    <s v="Yes"/>
    <n v="42566.601388888892"/>
    <d v="2016-07-15T14:26:00"/>
    <s v="Contact From Object"/>
    <s v="N.A."/>
    <s v="Vehicle"/>
    <s v="Pole"/>
    <s v="Human Error"/>
    <m/>
    <s v="Other/Unknown"/>
    <s v="0853"/>
    <n v="2016"/>
    <n v="7"/>
    <n v="15"/>
    <n v="14"/>
    <n v="26"/>
    <s v="16-0050269"/>
    <s v="Tier 2"/>
    <s v="HFTD"/>
    <s v="No Fire Weather RFW Applicable"/>
    <s v="Distribution"/>
    <s v="HFTD - Distribution"/>
    <s v="Fire Less than 300 Acres"/>
    <s v="3rd Party"/>
    <s v="Vehicle"/>
    <n v="758"/>
    <n v="13.1532505898717"/>
    <s v="125_247"/>
    <s v="&lt;25mph"/>
    <s v="&lt;15mph"/>
    <s v="HFTD - Distribution"/>
    <s v="2016-07-15 14:26:00"/>
    <n v="596"/>
    <n v="15.659010922847701"/>
    <b v="0"/>
    <s v="&lt;25mph"/>
    <m/>
    <m/>
    <m/>
    <n v="0"/>
    <n v="0"/>
    <x v="1"/>
    <s v="E0433"/>
    <n v="5.38"/>
    <s v="2015-02-17T02:51:00Z"/>
    <n v="15.99"/>
    <n v="20"/>
    <x v="0"/>
    <m/>
    <m/>
    <m/>
    <n v="0"/>
    <n v="0"/>
    <x v="1"/>
    <s v="E0433"/>
    <n v="5.38"/>
    <s v="2015-02-17T04:01:00Z"/>
    <n v="16.98"/>
    <n v="39"/>
    <x v="0"/>
  </r>
  <r>
    <s v="PG&amp;E"/>
    <d v="2018-08-08T00:00:00"/>
    <d v="1899-12-30T10:03:00"/>
    <n v="40.793332999999997"/>
    <n v="-124.02416599999999"/>
    <s v="Vegetation"/>
    <s v="Rural"/>
    <s v="&lt; 0.25 Acres"/>
    <s v="Fire Agency"/>
    <s v="CHIEF"/>
    <n v="100983089"/>
    <s v="Unknown"/>
    <n v="12000"/>
    <s v="Conductor"/>
    <s v="Overhead"/>
    <s v="Yes"/>
    <n v="43320"/>
    <d v="1899-12-30T10:03:00"/>
    <s v="Contact From Object"/>
    <s v="N.A."/>
    <s v="Vegetation"/>
    <s v="Electric Facility"/>
    <s v="Human Error"/>
    <s v="third-party caused"/>
    <s v="Other/Unknown"/>
    <s v="1829"/>
    <n v="2018"/>
    <n v="8"/>
    <n v="8"/>
    <n v="10"/>
    <n v="3"/>
    <s v="18-0067921"/>
    <s v="Tier 2"/>
    <s v="HFTD"/>
    <s v="No Fire Weather RFW Applicable"/>
    <s v="Distribution"/>
    <s v="HFTD - Distribution"/>
    <s v="Fire Less than 300 Acres"/>
    <s v="3rd Party"/>
    <s v="3rd Party - Unknown"/>
    <n v="27379"/>
    <n v="3.1403257738428598"/>
    <s v="73_395"/>
    <s v="&lt;25mph"/>
    <s v="&lt;15mph"/>
    <s v="HFTD - Distribution"/>
    <s v="2018-08-08 10:03:00"/>
    <n v="1568"/>
    <n v="7.3376042282321796"/>
    <b v="0"/>
    <s v="&lt;25mph"/>
    <m/>
    <m/>
    <m/>
    <n v="0"/>
    <n v="0"/>
    <x v="1"/>
    <s v="KNNC1"/>
    <n v="7.13"/>
    <s v="2019-08-03T04:55:00Z"/>
    <n v="5.99"/>
    <n v="33"/>
    <x v="0"/>
    <m/>
    <m/>
    <m/>
    <n v="0"/>
    <n v="0"/>
    <x v="1"/>
    <s v="KNNC1"/>
    <n v="7.13"/>
    <s v="2019-08-03T05:55:00Z"/>
    <n v="5.99"/>
    <n v="68"/>
    <x v="0"/>
  </r>
  <r>
    <s v="PG&amp;E"/>
    <d v="2019-05-29T00:00:00"/>
    <d v="1899-12-30T16:54:00"/>
    <n v="37.037140000000001"/>
    <n v="-119.52092330000001"/>
    <s v="Vegetation"/>
    <s v="Hardwood Woodland"/>
    <s v="10 - 100 Acres"/>
    <s v="Cal Fire"/>
    <m/>
    <n v="100680674"/>
    <m/>
    <n v="12000"/>
    <s v="Pole"/>
    <s v="Overhead"/>
    <s v="Yes"/>
    <n v="43614"/>
    <d v="1899-12-30T16:54:00"/>
    <s v="Vegetation"/>
    <m/>
    <s v="Veg. contact"/>
    <s v="Pole"/>
    <m/>
    <m/>
    <s v="Dead"/>
    <s v="2019-202"/>
    <n v="2019"/>
    <n v="5"/>
    <n v="29"/>
    <n v="16"/>
    <n v="54"/>
    <s v="19-0059237"/>
    <s v="Tier 2"/>
    <s v="HFTD"/>
    <s v="No Fire Weather RFW Applicable"/>
    <s v="Distribution"/>
    <s v="HFTD - Distribution"/>
    <s v="Fire Less than 300 Acres"/>
    <s v="Vegetation"/>
    <s v="Dead"/>
    <n v="6780"/>
    <n v="6.6166685688956397"/>
    <s v="265_186"/>
    <s v="&lt;25mph"/>
    <s v="&lt;15mph"/>
    <s v="HFTD - Distribution"/>
    <s v="2019-05-29 16:54:00"/>
    <n v="1787"/>
    <n v="9.3592926850667997"/>
    <b v="0"/>
    <s v="&lt;25mph"/>
    <s v="PRHC1"/>
    <n v="3"/>
    <s v="2016-07-12T10:27:00Z"/>
    <n v="3"/>
    <n v="1"/>
    <x v="0"/>
    <s v="PRHC1"/>
    <n v="3"/>
    <s v="2016-07-12T10:27:00Z"/>
    <n v="3"/>
    <n v="1"/>
    <x v="0"/>
    <s v="PRHC1"/>
    <n v="3"/>
    <s v="2016-07-12T11:27:00Z"/>
    <n v="3"/>
    <n v="2"/>
    <x v="0"/>
    <s v="PRHC1"/>
    <n v="3"/>
    <s v="2016-07-12T11:27:00Z"/>
    <n v="3"/>
    <n v="2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1"/>
    <s v="RBYC1"/>
    <n v="6.84"/>
    <s v="2017-06-12T11:12:00Z"/>
    <n v="4"/>
    <n v="1"/>
    <x v="0"/>
    <m/>
    <m/>
    <m/>
    <n v="0"/>
    <n v="0"/>
    <x v="1"/>
    <s v="RBYC1"/>
    <n v="6.84"/>
    <s v="2017-06-12T11:12:00Z"/>
    <n v="4"/>
    <n v="2"/>
    <x v="0"/>
  </r>
  <r>
    <s v="PG&amp;E"/>
    <d v="2018-07-27T00:00:00"/>
    <d v="1899-12-30T23:12:00"/>
    <n v="37.180044000000002"/>
    <n v="-122.029026"/>
    <s v="Vegetation"/>
    <s v="Rural"/>
    <s v="&lt; 3 Meters"/>
    <s v="Fire Agency"/>
    <s v="Jeremy Wise 408-378-4010  Incident # C182080066"/>
    <n v="100518365"/>
    <s v="Unknown"/>
    <n v="12000"/>
    <s v="Conductor"/>
    <s v="Overhead"/>
    <s v="Yes"/>
    <n v="43308"/>
    <d v="1899-12-30T23:12:00"/>
    <s v="Contact From Object"/>
    <s v="N.A."/>
    <s v="Vegetation"/>
    <s v="Electric Facility"/>
    <s v="Unknown"/>
    <m/>
    <s v="Fell into (slight defect)"/>
    <s v="1793"/>
    <n v="2018"/>
    <n v="7"/>
    <n v="27"/>
    <n v="23"/>
    <n v="12"/>
    <s v="18-0064525"/>
    <s v="Tier 3"/>
    <s v="HFTD"/>
    <s v="No Fire Weather RFW Applicable"/>
    <s v="Distribution"/>
    <s v="HFTD - Distribution"/>
    <s v="Fire Less than 300 Acres"/>
    <s v="Vegetation"/>
    <s v="Fell into (slight defect)"/>
    <n v="30475"/>
    <n v="3.2895425443205899"/>
    <s v="154_194"/>
    <s v="&lt;25mph"/>
    <s v="&lt;15mph"/>
    <s v="HFTD - Distribution"/>
    <s v="2018-07-27 23:12:00"/>
    <n v="1533"/>
    <n v="9.1822670997079108"/>
    <b v="0"/>
    <s v="&lt;25mph"/>
    <s v="AV005"/>
    <n v="3.55"/>
    <s v="2015-06-19T14:56:00Z"/>
    <n v="3"/>
    <n v="10"/>
    <x v="0"/>
    <s v="D3546"/>
    <n v="4.1399999999999997"/>
    <s v="2015-06-19T14:15:00Z"/>
    <n v="7"/>
    <n v="104"/>
    <x v="0"/>
    <s v="AV005"/>
    <n v="3.55"/>
    <s v="2015-06-19T15:56:00Z"/>
    <n v="4"/>
    <n v="20"/>
    <x v="0"/>
    <s v="D3546"/>
    <n v="4.1399999999999997"/>
    <s v="2015-06-19T14:15:00Z"/>
    <n v="7"/>
    <n v="210"/>
    <x v="0"/>
  </r>
  <r>
    <s v="PG&amp;E"/>
    <d v="2018-06-30T00:00:00"/>
    <d v="1899-12-30T11:14:00"/>
    <n v="39.362085"/>
    <n v="-121.080918"/>
    <s v="Vegetation"/>
    <s v="Rural"/>
    <s v="&lt; 0.25 Acres"/>
    <s v="Fire Agency"/>
    <s v="ENGINEER YUREK"/>
    <n v="100091354"/>
    <s v="AT&amp;T"/>
    <n v="12000"/>
    <s v="Conductor"/>
    <s v="Overhead"/>
    <s v="Yes"/>
    <n v="43281"/>
    <d v="1899-12-30T11:14:00"/>
    <s v="Contact From Object"/>
    <s v="N.A."/>
    <s v="Vegetation"/>
    <s v="Electric Facility"/>
    <s v="Unknown"/>
    <m/>
    <s v="Fell into (No defect)"/>
    <s v="1713"/>
    <n v="2018"/>
    <n v="6"/>
    <n v="30"/>
    <n v="11"/>
    <n v="14"/>
    <s v="18-0055945"/>
    <s v="Tier 3"/>
    <s v="HFTD"/>
    <s v="Fire Weather RFW Applicable"/>
    <s v="Distribution"/>
    <s v="HFTD - Distribution"/>
    <s v="Fire Less than 300 Acres"/>
    <s v="Vegetation"/>
    <s v="Fell into (No defect)"/>
    <n v="5724"/>
    <n v="3.7744724410616701"/>
    <s v="196_314"/>
    <s v="&lt;25mph"/>
    <s v="&lt;15mph"/>
    <s v="HFTD - Distribution"/>
    <s v="2018-06-30 11:14:00"/>
    <n v="1454"/>
    <n v="12.146806383336299"/>
    <b v="0"/>
    <s v="&lt;25mph"/>
    <s v="PG350"/>
    <n v="3.87"/>
    <s v="2019-05-12T08:10:00Z"/>
    <n v="0.65"/>
    <n v="18"/>
    <x v="0"/>
    <s v="RRRC1"/>
    <n v="4.49"/>
    <s v="2019-05-12T07:13:00Z"/>
    <n v="5.99"/>
    <n v="38"/>
    <x v="0"/>
    <s v="E3651"/>
    <n v="2.44"/>
    <s v="2019-05-12T08:30:00Z"/>
    <n v="2.0099999999999998"/>
    <n v="36"/>
    <x v="0"/>
    <s v="RRRC1"/>
    <n v="4.49"/>
    <s v="2019-05-12T09:13:00Z"/>
    <n v="5.99"/>
    <n v="75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7-12-18T10:07:00Z"/>
    <n v="11.01"/>
    <n v="1"/>
    <x v="0"/>
    <s v="MPOC1"/>
    <n v="3.28"/>
    <s v="2017-12-18T10:07:00Z"/>
    <n v="11.01"/>
    <n v="1"/>
    <x v="0"/>
    <s v="MPOC1"/>
    <n v="3.28"/>
    <s v="2017-12-18T10:07:00Z"/>
    <n v="11.01"/>
    <n v="2"/>
    <x v="0"/>
    <s v="MPOC1"/>
    <n v="3.28"/>
    <s v="2017-12-18T10:07:00Z"/>
    <n v="11.01"/>
    <n v="2"/>
    <x v="0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s v="PG125"/>
    <n v="1.1299999999999999"/>
    <s v="2019-02-25T09:40:00Z"/>
    <n v="34.630000000000003"/>
    <n v="6"/>
    <x v="2"/>
    <s v="PG125"/>
    <n v="1.1299999999999999"/>
    <s v="2019-02-25T09:40:00Z"/>
    <n v="34.630000000000003"/>
    <n v="36"/>
    <x v="1"/>
    <s v="PG125"/>
    <n v="1.1299999999999999"/>
    <s v="2019-02-25T09:40:00Z"/>
    <n v="34.630000000000003"/>
    <n v="12"/>
    <x v="2"/>
    <s v="PG125"/>
    <n v="1.1299999999999999"/>
    <s v="2019-02-25T09:40:00Z"/>
    <n v="34.630000000000003"/>
    <n v="68"/>
    <x v="1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5-09-25T18:57:00Z"/>
    <n v="14"/>
    <n v="1"/>
    <x v="0"/>
    <s v="KELC1"/>
    <n v="2.83"/>
    <s v="2015-09-25T18:57:00Z"/>
    <n v="14"/>
    <n v="5"/>
    <x v="0"/>
    <s v="KELC1"/>
    <n v="2.83"/>
    <s v="2015-09-25T19:57:00Z"/>
    <n v="15.99"/>
    <n v="2"/>
    <x v="0"/>
    <s v="KELC1"/>
    <n v="2.83"/>
    <s v="2015-09-25T19:57:00Z"/>
    <n v="15.99"/>
    <n v="10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6-06-29T00:53:00Z"/>
    <n v="8.99"/>
    <n v="4"/>
    <x v="0"/>
    <s v="AU609"/>
    <n v="1.1299999999999999"/>
    <s v="2016-06-29T00:53:00Z"/>
    <n v="8.99"/>
    <n v="4"/>
    <x v="0"/>
    <s v="AU609"/>
    <n v="1.1299999999999999"/>
    <s v="2016-06-29T01:08:00Z"/>
    <n v="11.01"/>
    <n v="8"/>
    <x v="0"/>
    <s v="AU609"/>
    <n v="1.1299999999999999"/>
    <s v="2016-06-29T01:08:00Z"/>
    <n v="11.01"/>
    <n v="8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7-07-12T10:51:00Z"/>
    <n v="1.01"/>
    <n v="1"/>
    <x v="0"/>
    <s v="TT309"/>
    <n v="4.1399999999999997"/>
    <s v="2017-07-12T10:45:00Z"/>
    <n v="5.99"/>
    <n v="2"/>
    <x v="0"/>
    <s v="BNGC1"/>
    <n v="2.37"/>
    <s v="2017-07-12T11:51:00Z"/>
    <n v="2.0099999999999998"/>
    <n v="2"/>
    <x v="0"/>
    <s v="TT309"/>
    <n v="4.1399999999999997"/>
    <s v="2017-07-12T10:45:00Z"/>
    <n v="5.99"/>
    <n v="4"/>
    <x v="0"/>
  </r>
  <r>
    <s v="PG&amp;E"/>
    <d v="2016-08-08T00:00:00"/>
    <d v="2016-08-08T15:44:00"/>
    <n v="37.138203300000001"/>
    <n v="-121.967225"/>
    <s v="Vegetation"/>
    <s v="Rural"/>
    <s v="&lt; 3 Meters"/>
    <s v="Fire Agency"/>
    <s v="Cal Fire"/>
    <n v="100519919"/>
    <m/>
    <s v="0 – 750"/>
    <s v="Unknown"/>
    <s v="Overhead"/>
    <s v="No"/>
    <s v=" "/>
    <s v=" "/>
    <s v="Unknown"/>
    <s v="N.A."/>
    <s v="N.A."/>
    <s v="N.A."/>
    <s v="Unknown"/>
    <m/>
    <s v="no-match"/>
    <s v="0912"/>
    <n v="2016"/>
    <n v="8"/>
    <n v="8"/>
    <n v="15"/>
    <n v="44"/>
    <s v="No ILIS or TOTL available"/>
    <s v="Tier 3"/>
    <s v="HFTD"/>
    <s v="No Fire Weather RFW Applicable"/>
    <s v="Distribution"/>
    <s v="HFTD - Distribution"/>
    <s v="Fire Less than 300 Acres"/>
    <s v="Unk or Other"/>
    <s v="Unk or Other - Unknown"/>
    <s v="N.A."/>
    <n v="8.8991692756507899"/>
    <s v="157_192"/>
    <s v="&lt;25mph"/>
    <s v="&lt;15mph"/>
    <s v="HFTD - Distribution"/>
    <s v="2016-08-08 15:44:00"/>
    <n v="655"/>
    <n v="10.1741444334614"/>
    <b v="0"/>
    <s v="&lt;25mph"/>
    <s v="D9791"/>
    <n v="1.67"/>
    <s v="2019-01-31T20:41:00Z"/>
    <n v="4"/>
    <n v="29"/>
    <x v="0"/>
    <s v="LSGC1"/>
    <n v="4.6500000000000004"/>
    <s v="2019-01-31T20:32:00Z"/>
    <n v="14"/>
    <n v="144"/>
    <x v="0"/>
    <s v="PG057"/>
    <n v="2.38"/>
    <s v="2019-01-31T22:00:00Z"/>
    <n v="6.13"/>
    <n v="61"/>
    <x v="0"/>
    <s v="LSGC1"/>
    <n v="4.6500000000000004"/>
    <s v="2019-01-31T20:32:00Z"/>
    <n v="14"/>
    <n v="294"/>
    <x v="0"/>
  </r>
  <r>
    <s v="PG&amp;E"/>
    <d v="2015-06-04T20:00:00"/>
    <d v="2015-06-04T20:00:00"/>
    <n v="38.691600000000001"/>
    <n v="-120.860579"/>
    <s v="Vegetation"/>
    <s v="Rural"/>
    <s v="&lt; 0.25 Acres"/>
    <s v="Fire Agency"/>
    <s v="CAL FIRE"/>
    <n v="101412760"/>
    <s v="Pacific Bell"/>
    <n v="12000"/>
    <s v="Conductor"/>
    <s v="Overhead"/>
    <s v="Yes"/>
    <n v="42159.833333333343"/>
    <d v="2015-06-04T20:00:00"/>
    <s v="Contact From Object"/>
    <s v="N.A."/>
    <s v="Vegetation"/>
    <s v="Electric Facility"/>
    <s v="Human Error"/>
    <s v="third-party caused"/>
    <s v="Other/Unknown"/>
    <s v="0347"/>
    <n v="2015"/>
    <n v="6"/>
    <n v="4"/>
    <n v="20"/>
    <n v="0"/>
    <s v="15-0038597"/>
    <s v="Tier 3"/>
    <s v="HFTD"/>
    <s v="No Fire Weather RFW Applicable"/>
    <s v="Distribution"/>
    <s v="HFTD - Distribution"/>
    <s v="Fire Less than 300 Acres"/>
    <s v="3rd Party"/>
    <s v="3rd Party - Unknown"/>
    <n v="9640"/>
    <n v="2.07308802816465"/>
    <s v="205_277"/>
    <s v="&lt;25mph"/>
    <s v="&lt;15mph"/>
    <s v="HFTD - Distribution"/>
    <s v="2015-06-04 20:00:00"/>
    <n v="93"/>
    <n v="11.0268052210769"/>
    <b v="0"/>
    <s v="&lt;25mph"/>
    <s v="E6490"/>
    <n v="1.72"/>
    <s v="2016-07-27T20:41:00Z"/>
    <n v="12.01"/>
    <n v="30"/>
    <x v="0"/>
    <s v="BENC1"/>
    <n v="8"/>
    <s v="2016-07-27T20:59:00Z"/>
    <n v="13"/>
    <n v="66"/>
    <x v="0"/>
    <s v="C6129"/>
    <n v="0.68"/>
    <s v="2016-07-27T21:39:00Z"/>
    <n v="14.99"/>
    <n v="59"/>
    <x v="0"/>
    <s v="C6129"/>
    <n v="0.68"/>
    <s v="2016-07-27T21:39:00Z"/>
    <n v="14.99"/>
    <n v="129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NFRC1"/>
    <n v="3.06"/>
    <s v="2018-07-11T06:55:00Z"/>
    <n v="8.01"/>
    <n v="1"/>
    <x v="0"/>
    <s v="NFRC1"/>
    <n v="3.06"/>
    <s v="2018-07-11T06:55:00Z"/>
    <n v="8.01"/>
    <n v="1"/>
    <x v="0"/>
    <s v="NFRC1"/>
    <n v="3.06"/>
    <s v="2018-07-11T06:55:00Z"/>
    <n v="8.01"/>
    <n v="2"/>
    <x v="0"/>
    <s v="NFRC1"/>
    <n v="3.06"/>
    <s v="2018-07-11T06:55:00Z"/>
    <n v="8.01"/>
    <n v="2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5-03-13T19:27:00Z"/>
    <n v="4"/>
    <n v="1"/>
    <x v="0"/>
    <s v="C4503"/>
    <n v="7.38"/>
    <s v="2015-03-13T20:15:00Z"/>
    <n v="10"/>
    <n v="29"/>
    <x v="0"/>
    <s v="CTOC1"/>
    <n v="3.71"/>
    <s v="2015-03-13T19:27:00Z"/>
    <n v="4"/>
    <n v="2"/>
    <x v="0"/>
    <s v="C4503"/>
    <n v="7.38"/>
    <s v="2015-03-13T20:15:00Z"/>
    <n v="10"/>
    <n v="56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PG399"/>
    <n v="1.65"/>
    <s v="2019-11-09T17:30:00Z"/>
    <n v="6.93"/>
    <n v="13"/>
    <x v="0"/>
    <s v="PG399"/>
    <n v="1.65"/>
    <s v="2019-11-09T17:30:00Z"/>
    <n v="6.93"/>
    <n v="43"/>
    <x v="0"/>
    <s v="PG399"/>
    <n v="1.65"/>
    <s v="2019-11-09T18:20:00Z"/>
    <n v="7.74"/>
    <n v="26"/>
    <x v="0"/>
    <s v="D2539"/>
    <n v="7.29"/>
    <s v="2019-11-09T18:15:00Z"/>
    <n v="122"/>
    <n v="86"/>
    <x v="4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s v="CISCO"/>
    <n v="2.6"/>
    <s v="2015-10-31T12:30:00Z"/>
    <n v="8.81"/>
    <n v="12"/>
    <x v="0"/>
    <s v="CISCO"/>
    <n v="2.6"/>
    <s v="2015-10-31T12:30:00Z"/>
    <n v="8.81"/>
    <n v="16"/>
    <x v="0"/>
    <s v="CISCO"/>
    <n v="2.6"/>
    <s v="2015-10-31T12:30:00Z"/>
    <n v="8.81"/>
    <n v="22"/>
    <x v="0"/>
    <s v="CISCO"/>
    <n v="2.6"/>
    <s v="2015-10-31T12:30:00Z"/>
    <n v="8.81"/>
    <n v="30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8-02-04T09:35:00Z"/>
    <n v="0"/>
    <n v="12"/>
    <x v="0"/>
    <s v="BENC1"/>
    <n v="4.8899999999999997"/>
    <s v="2018-02-04T08:59:00Z"/>
    <n v="7"/>
    <n v="52"/>
    <x v="0"/>
    <s v="E8856"/>
    <n v="3.45"/>
    <s v="2018-02-04T10:35:00Z"/>
    <n v="0"/>
    <n v="24"/>
    <x v="0"/>
    <s v="BENC1"/>
    <n v="4.8899999999999997"/>
    <s v="2018-02-04T09:59:00Z"/>
    <n v="8.99"/>
    <n v="105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8-12-20T21:30:00Z"/>
    <n v="4.97"/>
    <n v="4"/>
    <x v="0"/>
    <s v="PG138"/>
    <n v="6.77"/>
    <s v="2018-12-20T21:20:00Z"/>
    <n v="10.74"/>
    <n v="15"/>
    <x v="0"/>
    <s v="CTANT"/>
    <n v="1.58"/>
    <s v="2018-12-20T21:30:00Z"/>
    <n v="4.97"/>
    <n v="8"/>
    <x v="0"/>
    <s v="PG138"/>
    <n v="6.77"/>
    <s v="2018-12-20T22:40:00Z"/>
    <n v="12.28"/>
    <n v="30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8-03-24T05:57:00Z"/>
    <n v="32.99"/>
    <n v="1"/>
    <x v="2"/>
    <s v="KELC1"/>
    <n v="2.83"/>
    <s v="2018-03-24T05:57:00Z"/>
    <n v="32.99"/>
    <n v="5"/>
    <x v="1"/>
    <s v="KELC1"/>
    <n v="2.83"/>
    <s v="2018-03-24T05:57:00Z"/>
    <n v="32.99"/>
    <n v="2"/>
    <x v="2"/>
    <s v="KELC1"/>
    <n v="2.83"/>
    <s v="2018-03-24T05:57:00Z"/>
    <n v="32.99"/>
    <n v="10"/>
    <x v="1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x v="1"/>
    <s v="PLTC1"/>
    <n v="6.74"/>
    <s v="2016-07-10T16:56:00Z"/>
    <n v="8.99"/>
    <n v="17"/>
    <x v="0"/>
    <m/>
    <m/>
    <m/>
    <n v="0"/>
    <n v="0"/>
    <x v="1"/>
    <s v="PLTC1"/>
    <n v="6.74"/>
    <s v="2016-07-10T17:56:00Z"/>
    <n v="11.01"/>
    <n v="34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9-10-18T07:30:00Z"/>
    <n v="8.99"/>
    <n v="4"/>
    <x v="0"/>
    <s v="PG496"/>
    <n v="7.78"/>
    <s v="2019-10-18T08:00:00Z"/>
    <n v="25.86"/>
    <n v="22"/>
    <x v="1"/>
    <s v="AU609"/>
    <n v="1.1299999999999999"/>
    <s v="2019-10-18T07:30:00Z"/>
    <n v="8.99"/>
    <n v="8"/>
    <x v="0"/>
    <s v="PG496"/>
    <n v="7.78"/>
    <s v="2019-10-18T08:10:00Z"/>
    <n v="26.02"/>
    <n v="44"/>
    <x v="1"/>
  </r>
  <r>
    <s v="PG&amp;E"/>
    <d v="2017-05-05T15:52:21"/>
    <s v="15:52"/>
    <n v="40.377580000000002"/>
    <n v="-123.00187"/>
    <s v="Vegetation"/>
    <s v="Rural"/>
    <s v="&lt; 3 Meters"/>
    <s v="Self Extinguished"/>
    <s v="N.A."/>
    <n v="101501566"/>
    <s v="None"/>
    <n v="12000"/>
    <s v="Conductor"/>
    <s v="Overhead"/>
    <s v="Yes"/>
    <n v="42860.661354166667"/>
    <s v="15:52"/>
    <s v="Equipment/ Facility Failure"/>
    <s v="Conductor"/>
    <s v="N.A."/>
    <s v="N.A."/>
    <s v="Unknown"/>
    <m/>
    <s v="Other/Unknown"/>
    <s v="1084"/>
    <n v="2017"/>
    <n v="5"/>
    <n v="5"/>
    <n v="15"/>
    <n v="52"/>
    <s v="17-0045707"/>
    <s v="Tier 2"/>
    <s v="HFTD"/>
    <s v="No Fire Weather RFW Applicable"/>
    <s v="Distribution"/>
    <s v="HFTD - Distribution"/>
    <s v="Fire Less than 300 Acres"/>
    <s v="Equip Failure"/>
    <s v="Conductor"/>
    <n v="56893"/>
    <n v="24.562127731670799"/>
    <s v="115_371"/>
    <s v="&lt;25mph"/>
    <s v="&lt;15mph"/>
    <s v="HFTD - Distribution"/>
    <s v="2017-05-05 15:52:00"/>
    <n v="824"/>
    <n v="35.064361781918699"/>
    <b v="0"/>
    <s v="25-40mph"/>
    <m/>
    <m/>
    <m/>
    <n v="0"/>
    <n v="0"/>
    <x v="1"/>
    <s v="YOBC1"/>
    <n v="4.3499999999999996"/>
    <s v="2016-05-21T04:35:00Z"/>
    <n v="4.99"/>
    <n v="1"/>
    <x v="0"/>
    <m/>
    <m/>
    <m/>
    <n v="0"/>
    <n v="0"/>
    <x v="1"/>
    <s v="YOBC1"/>
    <n v="4.3499999999999996"/>
    <s v="2016-05-21T04:35:00Z"/>
    <n v="4.99"/>
    <n v="2"/>
    <x v="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n v="2015"/>
    <n v="8"/>
    <n v="4"/>
    <n v="16"/>
    <n v="5"/>
    <s v="15-0052743"/>
    <s v="Tier 2"/>
    <s v="HFTD"/>
    <s v="No Fire Weather RFW Applicable"/>
    <s v="Distribution"/>
    <s v="HFTD - Distribution"/>
    <s v="Fire Less than 300 Acres"/>
    <s v="Equip Failure"/>
    <s v="Fuse"/>
    <n v="4591"/>
    <n v="11.3093081590017"/>
    <s v="193_354"/>
    <s v="&lt;25mph"/>
    <s v="&lt;15mph"/>
    <s v="HFTD - Distribution"/>
    <s v="2015-08-04 16:05:00"/>
    <n v="256"/>
    <n v="18.122159497430498"/>
    <b v="0"/>
    <s v="&lt;25mph"/>
    <s v="PG129"/>
    <n v="3.58"/>
    <s v="2019-07-25T22:10:00Z"/>
    <n v="11.41"/>
    <n v="6"/>
    <x v="0"/>
    <s v="PG292"/>
    <n v="6.36"/>
    <s v="2019-07-25T22:50:00Z"/>
    <n v="12.48"/>
    <n v="13"/>
    <x v="0"/>
    <s v="PG129"/>
    <n v="3.58"/>
    <s v="2019-07-25T23:50:00Z"/>
    <n v="12.71"/>
    <n v="12"/>
    <x v="0"/>
    <s v="PG292"/>
    <n v="6.36"/>
    <s v="2019-07-25T23:20:00Z"/>
    <n v="14.47"/>
    <n v="26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06-08T13:23:00Z"/>
    <n v="1.01"/>
    <n v="12"/>
    <x v="0"/>
    <s v="E1789"/>
    <n v="6.76"/>
    <s v="2016-06-08T13:06:00Z"/>
    <n v="4.99"/>
    <n v="29"/>
    <x v="0"/>
    <s v="E2572"/>
    <n v="2.4900000000000002"/>
    <s v="2016-06-08T13:23:00Z"/>
    <n v="1.01"/>
    <n v="24"/>
    <x v="0"/>
    <s v="E1789"/>
    <n v="6.76"/>
    <s v="2016-06-08T13:06:00Z"/>
    <n v="4.99"/>
    <n v="57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KENWW"/>
    <n v="1.1000000000000001"/>
    <s v="2018-06-27T22:00:00Z"/>
    <n v="9.8000000000000007"/>
    <n v="1"/>
    <x v="0"/>
    <s v="C3628"/>
    <n v="7.94"/>
    <s v="2018-06-27T22:16:00Z"/>
    <n v="17"/>
    <n v="17"/>
    <x v="0"/>
    <s v="KENWW"/>
    <n v="1.1000000000000001"/>
    <s v="2018-06-27T23:00:00Z"/>
    <n v="12.41"/>
    <n v="2"/>
    <x v="0"/>
    <s v="C3628"/>
    <n v="7.94"/>
    <s v="2018-06-27T23:16:00Z"/>
    <n v="17"/>
    <n v="34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7-12-23T11:08:00Z"/>
    <n v="0"/>
    <n v="8"/>
    <x v="0"/>
    <s v="E1869"/>
    <n v="7.47"/>
    <s v="2017-12-23T10:29:00Z"/>
    <n v="2.0099999999999998"/>
    <n v="24"/>
    <x v="0"/>
    <s v="E8204"/>
    <n v="0"/>
    <s v="2017-12-23T12:08:00Z"/>
    <n v="0"/>
    <n v="15"/>
    <x v="0"/>
    <s v="E1869"/>
    <n v="7.47"/>
    <s v="2017-12-23T10:29:00Z"/>
    <n v="2.0099999999999998"/>
    <n v="45"/>
    <x v="0"/>
  </r>
  <r>
    <s v="PG&amp;E"/>
    <d v="2017-09-01T00:00:00"/>
    <d v="1899-12-30T17:48:00"/>
    <n v="36.651800000000001"/>
    <n v="-121.72490000000001"/>
    <s v="Vegetation"/>
    <s v="Rural"/>
    <s v=".26 - 9.99 Acres"/>
    <s v="Fire Agency"/>
    <s v="MCFD"/>
    <n v="103155761"/>
    <s v="Unknown"/>
    <n v="12000"/>
    <s v="Conductor"/>
    <s v="Overhead"/>
    <s v="Yes"/>
    <n v="42979"/>
    <d v="1899-12-30T17:48:00"/>
    <s v="Contact From Object"/>
    <s v="N.A."/>
    <s v="Vehicle"/>
    <s v="Pole"/>
    <s v="Human Error"/>
    <s v="third-party caused"/>
    <s v="Other/Unknown"/>
    <s v="1382"/>
    <n v="2017"/>
    <n v="9"/>
    <n v="1"/>
    <n v="17"/>
    <n v="48"/>
    <s v="17-0074898"/>
    <s v="Tier 2"/>
    <s v="HFTD"/>
    <s v="No Fire Weather RFW Applicable"/>
    <s v="Distribution"/>
    <s v="HFTD - Distribution"/>
    <s v="Fire Less than 300 Acres"/>
    <s v="3rd Party"/>
    <s v="Vehicle"/>
    <n v="8152"/>
    <n v="14.547421759958301"/>
    <s v="167_165"/>
    <s v="&lt;25mph"/>
    <s v="&lt;15mph"/>
    <s v="HFTD - Distribution"/>
    <s v="2017-09-01 17:48:00"/>
    <n v="1120"/>
    <n v="19.950491153628999"/>
    <b v="0"/>
    <s v="&lt;25mph"/>
    <s v="E6666"/>
    <n v="3.59"/>
    <s v="2017-04-16T16:55:00Z"/>
    <n v="4.99"/>
    <n v="4"/>
    <x v="0"/>
    <s v="E8875"/>
    <n v="7.26"/>
    <s v="2017-04-16T17:10:00Z"/>
    <n v="8.01"/>
    <n v="14"/>
    <x v="0"/>
    <s v="E6666"/>
    <n v="3.59"/>
    <s v="2017-04-16T18:25:00Z"/>
    <n v="8.01"/>
    <n v="8"/>
    <x v="0"/>
    <s v="E8875"/>
    <n v="7.26"/>
    <s v="2017-04-16T18:25:00Z"/>
    <n v="8.01"/>
    <n v="27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1"/>
    <s v="RDVC1"/>
    <n v="7.03"/>
    <s v="2017-05-20T13:28:00Z"/>
    <n v="8.01"/>
    <n v="1"/>
    <x v="0"/>
    <m/>
    <m/>
    <m/>
    <n v="0"/>
    <n v="0"/>
    <x v="1"/>
    <s v="RDVC1"/>
    <n v="7.03"/>
    <s v="2017-05-20T14:28:00Z"/>
    <n v="8.01"/>
    <n v="2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m/>
    <m/>
    <m/>
    <n v="0"/>
    <n v="0"/>
    <x v="1"/>
    <m/>
    <m/>
    <m/>
    <n v="0"/>
    <n v="0"/>
    <x v="3"/>
    <s v="E9543"/>
    <n v="3.79"/>
    <s v="2017-04-06T20:54:00Z"/>
    <n v="3"/>
    <n v="2"/>
    <x v="0"/>
    <s v="E8654"/>
    <n v="7.85"/>
    <s v="2017-04-06T21:01:00Z"/>
    <n v="12.01"/>
    <n v="21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PG060"/>
    <n v="7.6"/>
    <s v="2018-09-06T05:50:00Z"/>
    <n v="9.64"/>
    <n v="10"/>
    <x v="0"/>
    <m/>
    <m/>
    <m/>
    <n v="0"/>
    <n v="0"/>
    <x v="1"/>
    <s v="PG060"/>
    <n v="7.6"/>
    <s v="2018-09-06T05:50:00Z"/>
    <n v="9.64"/>
    <n v="20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BNDC1"/>
    <n v="2.84"/>
    <s v="2019-09-23T17:50:00Z"/>
    <n v="15.99"/>
    <n v="13"/>
    <x v="0"/>
    <s v="BNDC1"/>
    <n v="2.84"/>
    <s v="2019-09-23T17:50:00Z"/>
    <n v="15.99"/>
    <n v="66"/>
    <x v="0"/>
    <s v="BNDC1"/>
    <n v="2.84"/>
    <s v="2019-09-23T17:50:00Z"/>
    <n v="15.99"/>
    <n v="26"/>
    <x v="0"/>
    <s v="BNDC1"/>
    <n v="2.84"/>
    <s v="2019-09-23T17:50:00Z"/>
    <n v="15.99"/>
    <n v="128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8-09-18T18:10:00Z"/>
    <n v="10"/>
    <n v="32"/>
    <x v="0"/>
    <s v="E3651"/>
    <n v="3.59"/>
    <s v="2018-09-18T18:10:00Z"/>
    <n v="10"/>
    <n v="77"/>
    <x v="0"/>
    <s v="PG026"/>
    <n v="3.98"/>
    <s v="2018-09-18T19:10:00Z"/>
    <n v="11.18"/>
    <n v="64"/>
    <x v="0"/>
    <s v="PG026"/>
    <n v="3.98"/>
    <s v="2018-09-18T19:10:00Z"/>
    <n v="11.18"/>
    <n v="151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1"/>
    <s v="E2332"/>
    <n v="7.61"/>
    <s v="2016-04-07T05:34:00Z"/>
    <n v="24.99"/>
    <n v="18"/>
    <x v="0"/>
    <m/>
    <m/>
    <m/>
    <n v="0"/>
    <n v="0"/>
    <x v="1"/>
    <s v="E2332"/>
    <n v="7.61"/>
    <s v="2016-04-07T05:34:00Z"/>
    <n v="24.99"/>
    <n v="32"/>
    <x v="0"/>
  </r>
  <r>
    <s v="PG&amp;E"/>
    <d v="2016-09-25T00:00:00"/>
    <d v="1899-12-30T19:19:00"/>
    <n v="37.09928"/>
    <n v="-122.115529"/>
    <s v="Vegetation"/>
    <s v="Rural"/>
    <s v="&lt; 0.25 Acres"/>
    <s v="Fire Agency"/>
    <s v="cal fire ben lomond fire"/>
    <n v="101670837"/>
    <s v="Pacific Bell"/>
    <s v="0 – 750"/>
    <s v="Conductor"/>
    <s v="Overhead"/>
    <s v="Yes"/>
    <n v="42638"/>
    <d v="1899-12-30T19:19:00"/>
    <s v="Contact From Object"/>
    <s v="N.A."/>
    <s v="Vegetation"/>
    <s v="Electric Facility"/>
    <s v="Unknown"/>
    <m/>
    <s v="Fell into (No defect)"/>
    <s v="1003"/>
    <n v="2016"/>
    <n v="9"/>
    <n v="25"/>
    <n v="19"/>
    <n v="19"/>
    <s v="16-0067346"/>
    <s v="Tier 3"/>
    <s v="HFTD"/>
    <s v="No Fire Weather RFW Applicable"/>
    <s v="Distribution"/>
    <s v="HFTD - Distribution"/>
    <s v="Fire Less than 300 Acres"/>
    <s v="Vegetation"/>
    <s v="Fell into (No defect)"/>
    <n v="1497"/>
    <n v="2.1111490381394198"/>
    <s v="150_190"/>
    <s v="&lt;25mph"/>
    <s v="&lt;15mph"/>
    <s v="HFTD - Distribution"/>
    <s v="2016-09-25 19:19:00"/>
    <n v="746"/>
    <n v="9.8702052022374893"/>
    <b v="0"/>
    <s v="&lt;25mph"/>
    <s v="BNDC1"/>
    <n v="3.83"/>
    <s v="2018-12-06T11:50:00Z"/>
    <n v="14"/>
    <n v="33"/>
    <x v="0"/>
    <s v="BNDC1"/>
    <n v="3.83"/>
    <s v="2018-12-06T11:50:00Z"/>
    <n v="14"/>
    <n v="60"/>
    <x v="0"/>
    <s v="BNDC1"/>
    <n v="3.83"/>
    <s v="2018-12-06T11:50:00Z"/>
    <n v="14"/>
    <n v="66"/>
    <x v="0"/>
    <s v="BNDC1"/>
    <n v="3.83"/>
    <s v="2018-12-06T11:50:00Z"/>
    <n v="14"/>
    <n v="122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C6129"/>
    <n v="0.59"/>
    <s v="2018-03-16T08:09:00Z"/>
    <n v="37"/>
    <n v="36"/>
    <x v="2"/>
    <s v="C6129"/>
    <n v="0.59"/>
    <s v="2018-03-16T08:09:00Z"/>
    <n v="37"/>
    <n v="75"/>
    <x v="1"/>
    <s v="C6129"/>
    <n v="0.59"/>
    <s v="2018-03-16T08:09:00Z"/>
    <n v="37"/>
    <n v="72"/>
    <x v="2"/>
    <s v="C6129"/>
    <n v="0.59"/>
    <s v="2018-03-16T08:09:00Z"/>
    <n v="37"/>
    <n v="148"/>
    <x v="1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D7022"/>
    <n v="1.32"/>
    <s v="2016-05-29T03:57:00Z"/>
    <n v="4"/>
    <n v="18"/>
    <x v="0"/>
    <s v="D7022"/>
    <n v="1.32"/>
    <s v="2016-05-29T03:57:00Z"/>
    <n v="4"/>
    <n v="18"/>
    <x v="0"/>
    <s v="D7022"/>
    <n v="1.32"/>
    <s v="2016-05-29T03:57:00Z"/>
    <n v="4"/>
    <n v="36"/>
    <x v="0"/>
    <s v="D7022"/>
    <n v="1.32"/>
    <s v="2016-05-29T03:57:00Z"/>
    <n v="4"/>
    <n v="36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7-06-07T02:55:00Z"/>
    <n v="7"/>
    <n v="1"/>
    <x v="0"/>
    <m/>
    <m/>
    <m/>
    <n v="0"/>
    <n v="0"/>
    <x v="1"/>
    <s v="KNNC1"/>
    <n v="7.39"/>
    <s v="2017-06-07T03:55:00Z"/>
    <n v="8.01"/>
    <n v="2"/>
    <x v="0"/>
  </r>
  <r>
    <s v="PG&amp;E"/>
    <d v="2017-09-18T00:00:00"/>
    <d v="1899-12-30T23:50:00"/>
    <n v="37.908793299999999"/>
    <n v="-120.4865183"/>
    <s v="Vegetation"/>
    <s v="Rural"/>
    <s v="10 - 99 Acres"/>
    <s v="Fire Agency"/>
    <s v="incident comander geoff marshall  209-419-4407"/>
    <n v="101040882"/>
    <s v="Unknown"/>
    <n v="17000"/>
    <s v="Conductor"/>
    <s v="Overhead"/>
    <s v="Yes"/>
    <n v="42996"/>
    <d v="1899-12-30T23:50:00"/>
    <s v="Equipment/ Facility Failure"/>
    <s v="Splice/Clamp/Connector"/>
    <s v="N.A."/>
    <s v="N.A."/>
    <s v="Unknown"/>
    <m/>
    <s v="Other/Unknown"/>
    <s v="1422"/>
    <n v="2017"/>
    <n v="9"/>
    <n v="18"/>
    <n v="23"/>
    <n v="50"/>
    <s v="17-0079858"/>
    <s v="Tier 2"/>
    <s v="HFTD"/>
    <s v="No Fire Weather RFW Applicable"/>
    <s v="Distribution"/>
    <s v="HFTD - Distribution"/>
    <s v="Fire Less than 300 Acres"/>
    <s v="Equip Failure"/>
    <s v="Splice/Clamp/Connector"/>
    <n v="382303"/>
    <n v="9.0813939823209395"/>
    <s v="222_234"/>
    <s v="&lt;25mph"/>
    <s v="&lt;15mph"/>
    <s v="HFTD - Distribution"/>
    <s v="2017-09-18 23:50:00"/>
    <n v="1160"/>
    <n v="16.9339417256089"/>
    <b v="0"/>
    <s v="&lt;25mph"/>
    <m/>
    <m/>
    <m/>
    <n v="0"/>
    <n v="0"/>
    <x v="1"/>
    <s v="GNSC1"/>
    <n v="5.23"/>
    <s v="2015-10-17T08:03:00Z"/>
    <n v="4.99"/>
    <n v="7"/>
    <x v="0"/>
    <m/>
    <m/>
    <m/>
    <n v="0"/>
    <n v="0"/>
    <x v="1"/>
    <s v="GNSC1"/>
    <n v="5.23"/>
    <s v="2015-10-17T08:03:00Z"/>
    <n v="4.99"/>
    <n v="15"/>
    <x v="0"/>
  </r>
  <r>
    <s v="PG&amp;E"/>
    <d v="2017-08-27T00:00:00"/>
    <d v="1899-12-30T20:04:00"/>
    <n v="38.916536999999998"/>
    <n v="-121.151004"/>
    <s v="Vegetation"/>
    <s v="Rural"/>
    <s v="&lt; 0.25 Acres"/>
    <s v="Fire Agency"/>
    <s v="530-477-0641 x7, log 22629"/>
    <n v="100077184"/>
    <s v="Pacific Bell"/>
    <n v="12000"/>
    <s v="Conductor"/>
    <s v="Overhead"/>
    <s v="Yes"/>
    <n v="42974"/>
    <d v="1899-12-30T20:04:00"/>
    <s v="Contact From Object"/>
    <s v="N.A."/>
    <s v="Vegetation"/>
    <s v="Electric Facility"/>
    <s v="Unknown"/>
    <m/>
    <s v="Branch (OverHanging)"/>
    <s v="1352"/>
    <n v="2017"/>
    <n v="8"/>
    <n v="27"/>
    <n v="20"/>
    <n v="4"/>
    <s v="17-0073228"/>
    <s v="Tier 2"/>
    <s v="HFTD"/>
    <s v="No Fire Weather RFW Applicable"/>
    <s v="Distribution"/>
    <s v="HFTD - Distribution"/>
    <s v="Fire Less than 300 Acres"/>
    <s v="Vegetation"/>
    <s v="Branch (OverHanging)"/>
    <n v="905"/>
    <n v="9.7821567511993699"/>
    <s v="193_290"/>
    <s v="&lt;25mph"/>
    <s v="&lt;15mph"/>
    <s v="HFTD - Distribution"/>
    <s v="2017-08-27 20:04:00"/>
    <n v="1090"/>
    <n v="16.756995472532001"/>
    <b v="0"/>
    <s v="&lt;25mph"/>
    <m/>
    <m/>
    <m/>
    <n v="0"/>
    <n v="0"/>
    <x v="1"/>
    <s v="LICC1"/>
    <n v="6.69"/>
    <s v="2015-01-28T21:13:00Z"/>
    <n v="8.99"/>
    <n v="22"/>
    <x v="0"/>
    <m/>
    <m/>
    <m/>
    <n v="0"/>
    <n v="0"/>
    <x v="1"/>
    <s v="LICC1"/>
    <n v="6.69"/>
    <s v="2015-01-28T21:13:00Z"/>
    <n v="8.99"/>
    <n v="52"/>
    <x v="0"/>
  </r>
  <r>
    <s v="PG&amp;E"/>
    <d v="2017-09-04T00:00:00"/>
    <d v="1899-12-30T03:29:00"/>
    <n v="39.831710000000001"/>
    <n v="-121.84441"/>
    <s v="Vegetation"/>
    <s v="Rural"/>
    <s v=".26 - 9.99 Acres"/>
    <s v="Fire Agency"/>
    <s v="Cal Fire"/>
    <n v="102300100"/>
    <s v="Pacific Bell"/>
    <n v="12000"/>
    <s v="Conductor"/>
    <s v="Overhead"/>
    <s v="No"/>
    <s v=" "/>
    <s v=" "/>
    <s v="Equipment/ Facility Failure"/>
    <s v="Conductor"/>
    <s v="N.A."/>
    <s v="N.A."/>
    <s v="Unknown"/>
    <m/>
    <s v="Other/Unknown"/>
    <s v="1392"/>
    <n v="2017"/>
    <n v="9"/>
    <n v="4"/>
    <n v="3"/>
    <n v="29"/>
    <s v="17-0075723"/>
    <s v="Tier 2"/>
    <s v="HFTD"/>
    <s v="No Fire Weather RFW Applicable"/>
    <s v="Distribution"/>
    <s v="HFTD - Distribution"/>
    <s v="Fire Less than 300 Acres"/>
    <s v="Equip Failure"/>
    <s v="Conductor"/>
    <n v="214974"/>
    <n v="9.8340668433848997"/>
    <s v="164_340"/>
    <s v="&lt;25mph"/>
    <s v="&lt;15mph"/>
    <s v="HFTD - Distribution"/>
    <s v="2017-09-04 03:29:00"/>
    <n v="1130"/>
    <n v="13.8789277962308"/>
    <b v="0"/>
    <s v="&lt;25mph"/>
    <m/>
    <m/>
    <m/>
    <n v="0"/>
    <n v="0"/>
    <x v="1"/>
    <s v="E3006"/>
    <n v="4.05"/>
    <s v="2018-12-25T23:30:00Z"/>
    <n v="18.010000000000002"/>
    <n v="10"/>
    <x v="0"/>
    <m/>
    <m/>
    <m/>
    <n v="0"/>
    <n v="0"/>
    <x v="1"/>
    <s v="E3006"/>
    <n v="4.05"/>
    <s v="2018-12-25T23:30:00Z"/>
    <n v="18.010000000000002"/>
    <n v="21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x v="1"/>
    <s v="E5691"/>
    <n v="5.53"/>
    <s v="2015-01-15T02:36:00Z"/>
    <n v="2.0099999999999998"/>
    <n v="36"/>
    <x v="0"/>
    <m/>
    <m/>
    <m/>
    <n v="0"/>
    <n v="0"/>
    <x v="1"/>
    <s v="E5691"/>
    <n v="5.53"/>
    <s v="2015-01-15T04:06:00Z"/>
    <n v="8.01"/>
    <n v="7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D8979"/>
    <n v="2.5"/>
    <s v="2018-03-27T04:28:00Z"/>
    <n v="8.99"/>
    <n v="26"/>
    <x v="0"/>
    <s v="LSGC1"/>
    <n v="5.23"/>
    <s v="2018-03-27T04:32:00Z"/>
    <n v="12.01"/>
    <n v="92"/>
    <x v="0"/>
    <s v="D8979"/>
    <n v="2.5"/>
    <s v="2018-03-27T04:28:00Z"/>
    <n v="8.99"/>
    <n v="52"/>
    <x v="0"/>
    <s v="LSGC1"/>
    <n v="5.23"/>
    <s v="2018-03-27T05:32:00Z"/>
    <n v="12.01"/>
    <n v="182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1"/>
    <s v="E5780"/>
    <n v="6.35"/>
    <s v="2018-09-23T05:01:00Z"/>
    <n v="3"/>
    <n v="13"/>
    <x v="0"/>
    <m/>
    <m/>
    <m/>
    <n v="0"/>
    <n v="0"/>
    <x v="1"/>
    <s v="E5780"/>
    <n v="6.35"/>
    <s v="2018-09-23T06:16:00Z"/>
    <n v="3"/>
    <n v="25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6-01-04T12:56:00Z"/>
    <n v="11.01"/>
    <n v="2"/>
    <x v="0"/>
    <m/>
    <m/>
    <m/>
    <n v="0"/>
    <n v="0"/>
    <x v="1"/>
    <s v="MTZC1"/>
    <n v="4.0999999999999996"/>
    <s v="2016-01-04T13:56:00Z"/>
    <n v="11.01"/>
    <n v="4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s v="C1522"/>
    <n v="2.85"/>
    <s v="2015-11-09T04:37:00Z"/>
    <n v="13"/>
    <n v="5"/>
    <x v="0"/>
    <s v="MPOC1"/>
    <n v="7.89"/>
    <s v="2015-11-09T05:07:00Z"/>
    <n v="15.99"/>
    <n v="8"/>
    <x v="0"/>
    <s v="C1522"/>
    <n v="2.85"/>
    <s v="2015-11-09T04:37:00Z"/>
    <n v="13"/>
    <n v="6"/>
    <x v="0"/>
    <s v="MIAC1"/>
    <n v="7.42"/>
    <s v="2015-11-09T05:59:00Z"/>
    <n v="24.99"/>
    <n v="12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9690"/>
    <n v="2.76"/>
    <s v="2018-08-25T21:16:00Z"/>
    <n v="13"/>
    <n v="23"/>
    <x v="0"/>
    <s v="E9690"/>
    <n v="2.76"/>
    <s v="2018-08-25T21:16:00Z"/>
    <n v="13"/>
    <n v="67"/>
    <x v="0"/>
    <s v="E9690"/>
    <n v="2.76"/>
    <s v="2018-08-25T21:16:00Z"/>
    <n v="13"/>
    <n v="45"/>
    <x v="0"/>
    <s v="DUTWW"/>
    <n v="4.4000000000000004"/>
    <s v="2018-08-25T22:00:00Z"/>
    <n v="13.2"/>
    <n v="133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8-04-03T03:30:00Z"/>
    <n v="3.74"/>
    <n v="4"/>
    <x v="0"/>
    <s v="SLFC1"/>
    <n v="4.17"/>
    <s v="2018-04-03T03:19:00Z"/>
    <n v="20"/>
    <n v="9"/>
    <x v="0"/>
    <s v="CTANT"/>
    <n v="1.62"/>
    <s v="2018-04-03T05:15:00Z"/>
    <n v="6.85"/>
    <n v="8"/>
    <x v="0"/>
    <s v="SLFC1"/>
    <n v="4.17"/>
    <s v="2018-04-03T04:19:00Z"/>
    <n v="23"/>
    <n v="18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D4314"/>
    <n v="3.9"/>
    <s v="2015-07-01T14:58:00Z"/>
    <n v="0"/>
    <n v="12"/>
    <x v="0"/>
    <s v="D7401"/>
    <n v="4.09"/>
    <s v="2015-07-01T14:18:00Z"/>
    <n v="4.99"/>
    <n v="45"/>
    <x v="0"/>
    <s v="D4314"/>
    <n v="3.9"/>
    <s v="2015-07-01T15:52:00Z"/>
    <n v="5.99"/>
    <n v="24"/>
    <x v="0"/>
    <s v="D4314"/>
    <n v="3.9"/>
    <s v="2015-07-01T15:52:00Z"/>
    <n v="5.99"/>
    <n v="90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m/>
    <m/>
    <m/>
    <n v="0"/>
    <n v="0"/>
    <x v="1"/>
    <s v="MTZC1"/>
    <n v="6.33"/>
    <s v="2015-11-01T21:56:00Z"/>
    <n v="7"/>
    <n v="1"/>
    <x v="0"/>
    <m/>
    <m/>
    <m/>
    <n v="0"/>
    <n v="0"/>
    <x v="1"/>
    <s v="MTZC1"/>
    <n v="6.33"/>
    <s v="2015-11-01T21:56:00Z"/>
    <n v="7"/>
    <n v="2"/>
    <x v="0"/>
  </r>
  <r>
    <s v="PG&amp;E"/>
    <d v="2016-06-15T00:00:00"/>
    <d v="2016-06-15T13:09:00"/>
    <n v="38.443300000000001"/>
    <n v="-120.75676"/>
    <s v="Vegetation"/>
    <s v="Rural"/>
    <s v="&lt; 0.25 Acres"/>
    <s v="Fire Agency"/>
    <s v="Cal Fire"/>
    <n v="103169620"/>
    <m/>
    <n v="12000"/>
    <s v="Conductor"/>
    <s v="Overhead"/>
    <s v="Yes"/>
    <n v="42536"/>
    <d v="2016-06-15T13:09:00"/>
    <s v="Contact From Object"/>
    <s v="N.A."/>
    <s v="Vegetation"/>
    <s v="Electric Facility"/>
    <s v="Unknown"/>
    <m/>
    <s v="Fell into (No defect)"/>
    <s v="0801"/>
    <n v="2016"/>
    <n v="6"/>
    <n v="15"/>
    <n v="13"/>
    <n v="9"/>
    <s v="16-0043476"/>
    <s v="Tier 2"/>
    <s v="HFTD"/>
    <s v="No Fire Weather RFW Applicable"/>
    <s v="Distribution"/>
    <s v="HFTD - Distribution"/>
    <s v="Fire Less than 300 Acres"/>
    <s v="Vegetation"/>
    <s v="Fell into (No defect)"/>
    <n v="23963"/>
    <n v="15.7348114428787"/>
    <s v="210_263"/>
    <s v="&lt;25mph"/>
    <s v="&lt;15mph"/>
    <s v="HFTD - Distribution"/>
    <s v="2016-06-15 13:09:00"/>
    <n v="543"/>
    <n v="16.862502572154298"/>
    <b v="0"/>
    <s v="&lt;25mph"/>
    <m/>
    <m/>
    <m/>
    <n v="0"/>
    <n v="0"/>
    <x v="1"/>
    <s v="MTZC1"/>
    <n v="6.74"/>
    <s v="2015-01-15T23:56:00Z"/>
    <n v="5.99"/>
    <n v="1"/>
    <x v="0"/>
    <m/>
    <m/>
    <m/>
    <n v="0"/>
    <n v="0"/>
    <x v="1"/>
    <s v="MTZC1"/>
    <n v="6.74"/>
    <s v="2015-01-16T00:56:00Z"/>
    <n v="5.99"/>
    <n v="2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n v="2015"/>
    <n v="8"/>
    <n v="3"/>
    <n v="17"/>
    <n v="53"/>
    <s v="TM-2015-063"/>
    <s v="Tier 2"/>
    <s v="HFTD"/>
    <s v="No Fire Weather RFW Applicable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x v="1"/>
    <s v="RRRC1"/>
    <n v="4.47"/>
    <s v="2016-03-09T09:13:00Z"/>
    <n v="5.99"/>
    <n v="31"/>
    <x v="0"/>
    <m/>
    <m/>
    <m/>
    <n v="0"/>
    <n v="0"/>
    <x v="1"/>
    <s v="RRRC1"/>
    <n v="4.47"/>
    <s v="2016-03-09T10:13:00Z"/>
    <n v="7"/>
    <n v="60"/>
    <x v="0"/>
  </r>
  <r>
    <s v="PG&amp;E"/>
    <d v="2017-07-23T09:22:30"/>
    <s v="09:22"/>
    <n v="40.642013300000002"/>
    <n v="-122.2302483"/>
    <s v="Vegetation"/>
    <s v="Rural"/>
    <s v="&lt; 0.25 Acres"/>
    <s v="Fire Agency"/>
    <s v="CAPT?"/>
    <n v="101459708"/>
    <s v="FRONTIER COMMUNICATI"/>
    <n v="12000"/>
    <s v="Conductor"/>
    <s v="Overhead"/>
    <s v="Yes"/>
    <n v="42939.390625"/>
    <s v="09:22"/>
    <s v="Contact From Object"/>
    <s v="N.A."/>
    <s v="Animal"/>
    <s v="Electric Facility"/>
    <s v="Unknown"/>
    <m/>
    <s v="Other/Unknown"/>
    <s v="1282"/>
    <n v="2017"/>
    <n v="7"/>
    <n v="23"/>
    <n v="9"/>
    <n v="22"/>
    <s v="17-0064801"/>
    <s v="Tier 2"/>
    <s v="HFTD"/>
    <s v="No Fire Weather RFW Applicable"/>
    <s v="Distribution"/>
    <s v="HFTD - Distribution"/>
    <s v="Fire Less than 300 Acres"/>
    <s v="Animal"/>
    <s v="Animal"/>
    <n v="184712"/>
    <n v="3.9314027475581401"/>
    <s v="148_385"/>
    <s v="&lt;25mph"/>
    <s v="&lt;15mph"/>
    <s v="HFTD - Distribution"/>
    <s v="2017-07-23 09:22:00"/>
    <n v="1021"/>
    <n v="13.693349220860499"/>
    <b v="0"/>
    <s v="&lt;25mph"/>
    <m/>
    <m/>
    <m/>
    <n v="0"/>
    <n v="0"/>
    <x v="1"/>
    <s v="C5599"/>
    <n v="5.97"/>
    <s v="2016-03-12T11:31:00Z"/>
    <n v="17"/>
    <n v="4"/>
    <x v="0"/>
    <m/>
    <m/>
    <m/>
    <n v="0"/>
    <n v="0"/>
    <x v="1"/>
    <s v="C5599"/>
    <n v="5.97"/>
    <s v="2016-03-12T12:16:00Z"/>
    <n v="20"/>
    <n v="8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PG068"/>
    <n v="1.89"/>
    <s v="2019-04-19T17:30:00Z"/>
    <n v="8.1199999999999992"/>
    <n v="50"/>
    <x v="0"/>
    <s v="PG077"/>
    <n v="6.29"/>
    <s v="2019-04-19T17:30:00Z"/>
    <n v="9.64"/>
    <n v="93"/>
    <x v="0"/>
    <s v="C6129"/>
    <n v="3.65"/>
    <s v="2019-04-19T18:34:00Z"/>
    <n v="12.01"/>
    <n v="99"/>
    <x v="0"/>
    <s v="C6129"/>
    <n v="3.65"/>
    <s v="2019-04-19T18:34:00Z"/>
    <n v="12.01"/>
    <n v="185"/>
    <x v="0"/>
  </r>
  <r>
    <s v="PG&amp;E"/>
    <d v="2015-12-31T19:12:00"/>
    <d v="2015-12-31T19:12:00"/>
    <n v="37.156779989999997"/>
    <n v="-121.986819"/>
    <s v="Vegetation"/>
    <s v="Rural"/>
    <s v="&lt; 0.25 Acres"/>
    <s v="Fire Agency"/>
    <s v="LOS GATOS MONTE SERENO SARATOGA"/>
    <n v="100518215"/>
    <s v="Verizon"/>
    <n v="21000"/>
    <s v="Conductor"/>
    <s v="Overhead"/>
    <s v="Yes"/>
    <n v="42369.8"/>
    <d v="2015-12-31T19:12:00"/>
    <s v="Equipment/ Facility Failure"/>
    <s v="Other"/>
    <s v="N.A."/>
    <s v="N.A."/>
    <s v="Unknown"/>
    <m/>
    <s v="Other/Unknown"/>
    <s v="0689"/>
    <n v="2015"/>
    <n v="12"/>
    <n v="31"/>
    <n v="19"/>
    <n v="12"/>
    <s v="15-0087962"/>
    <s v="Tier 3"/>
    <s v="HFTD"/>
    <s v="No Fire Weather RFW Applicable"/>
    <s v="Distribution"/>
    <s v="HFTD - Distribution"/>
    <s v="Fire Less than 300 Acres"/>
    <s v="Equip Failure"/>
    <s v="Equip Failure - Other"/>
    <n v="7979"/>
    <n v="7.4148900643905096"/>
    <s v="156_193"/>
    <s v="&lt;25mph"/>
    <s v="&lt;15mph"/>
    <s v="HFTD - Distribution"/>
    <s v="2015-12-31 19:12:00"/>
    <n v="433"/>
    <n v="10.925089451749001"/>
    <b v="0"/>
    <s v="&lt;25mph"/>
    <s v="LSGC1"/>
    <n v="3.83"/>
    <s v="2019-11-06T15:32:00Z"/>
    <n v="4"/>
    <n v="33"/>
    <x v="0"/>
    <s v="SJS04"/>
    <n v="5.6"/>
    <s v="2019-11-06T15:35:00Z"/>
    <n v="8.99"/>
    <n v="220"/>
    <x v="0"/>
    <s v="LSGC1"/>
    <n v="3.83"/>
    <s v="2019-11-06T15:32:00Z"/>
    <n v="4"/>
    <n v="63"/>
    <x v="0"/>
    <s v="SJS04"/>
    <n v="5.6"/>
    <s v="2019-11-06T15:35:00Z"/>
    <n v="8.99"/>
    <n v="440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1"/>
    <s v="E3165"/>
    <n v="7.91"/>
    <s v="2018-03-08T07:33:00Z"/>
    <n v="5.99"/>
    <n v="8"/>
    <x v="0"/>
    <m/>
    <m/>
    <m/>
    <n v="0"/>
    <n v="0"/>
    <x v="1"/>
    <s v="E3165"/>
    <n v="7.91"/>
    <s v="2018-03-08T07:33:00Z"/>
    <n v="5.99"/>
    <n v="15"/>
    <x v="0"/>
  </r>
  <r>
    <s v="PG&amp;E"/>
    <d v="2017-07-24T21:45:03"/>
    <s v="21:45"/>
    <n v="35.602428000000003"/>
    <n v="-120.921065"/>
    <s v="Vegetation"/>
    <s v="Rural"/>
    <s v="10 - 99 Acres"/>
    <s v="Fire Agency"/>
    <s v="Unknown"/>
    <n v="101860186"/>
    <s v="Unknown"/>
    <n v="12000"/>
    <s v="Conductor"/>
    <s v="Overhead"/>
    <s v="Yes"/>
    <n v="42940.906284722223"/>
    <s v="21:45"/>
    <s v="Contact From Object"/>
    <s v="N.A."/>
    <s v="Vegetation"/>
    <s v="Electric Facility"/>
    <s v="Unknown"/>
    <m/>
    <s v="Fell into (No defect)"/>
    <s v="1289"/>
    <n v="2017"/>
    <n v="7"/>
    <n v="24"/>
    <n v="21"/>
    <n v="45"/>
    <s v="17-0065191"/>
    <s v="Tier 2"/>
    <s v="HFTD"/>
    <s v="No Fire Weather RFW Applicable"/>
    <s v="Distribution"/>
    <s v="HFTD - Distribution"/>
    <s v="Fire Less than 300 Acres"/>
    <s v="Vegetation"/>
    <s v="Fell into (No defect)"/>
    <n v="21231"/>
    <n v="19.444502290785799"/>
    <s v="203_107"/>
    <s v="&lt;25mph"/>
    <s v="&lt;15mph"/>
    <s v="HFTD - Distribution"/>
    <s v="2017-07-24 21:45:00"/>
    <n v="1028"/>
    <n v="30.010835357955699"/>
    <b v="0"/>
    <s v="25-40mph"/>
    <s v="TABC1"/>
    <n v="3.74"/>
    <s v="2015-03-12T02:07:00Z"/>
    <n v="5.99"/>
    <n v="1"/>
    <x v="0"/>
    <s v="TABC1"/>
    <n v="3.74"/>
    <s v="2015-03-12T02:07:00Z"/>
    <n v="5.99"/>
    <n v="1"/>
    <x v="0"/>
    <s v="TABC1"/>
    <n v="3.74"/>
    <s v="2015-03-12T02:07:00Z"/>
    <n v="5.99"/>
    <n v="2"/>
    <x v="0"/>
    <s v="TABC1"/>
    <n v="3.74"/>
    <s v="2015-03-12T02:07:00Z"/>
    <n v="5.99"/>
    <n v="2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E5766"/>
    <n v="3.69"/>
    <s v="2019-02-12T01:10:00Z"/>
    <n v="8.01"/>
    <n v="18"/>
    <x v="0"/>
    <s v="E5766"/>
    <n v="3.69"/>
    <s v="2019-02-12T01:10:00Z"/>
    <n v="8.01"/>
    <n v="18"/>
    <x v="0"/>
    <s v="E5766"/>
    <n v="3.69"/>
    <s v="2019-02-12T01:10:00Z"/>
    <n v="8.01"/>
    <n v="36"/>
    <x v="0"/>
    <s v="E5766"/>
    <n v="3.69"/>
    <s v="2019-02-12T01:10:00Z"/>
    <n v="8.01"/>
    <n v="36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9-08-12T14:24:00Z"/>
    <n v="4.99"/>
    <n v="10"/>
    <x v="0"/>
    <s v="PG059"/>
    <n v="7.97"/>
    <s v="2019-08-12T14:00:00Z"/>
    <n v="7.9"/>
    <n v="99"/>
    <x v="0"/>
    <s v="E1789"/>
    <n v="3.9"/>
    <s v="2019-08-12T14:24:00Z"/>
    <n v="4.99"/>
    <n v="20"/>
    <x v="0"/>
    <s v="PG059"/>
    <n v="7.97"/>
    <s v="2019-08-12T14:00:00Z"/>
    <n v="7.9"/>
    <n v="186"/>
    <x v="0"/>
  </r>
  <r>
    <s v="PG&amp;E"/>
    <d v="2016-07-16T08:19:00"/>
    <d v="2016-07-16T08:19:00"/>
    <n v="37.482779999999998"/>
    <n v="-119.8699933"/>
    <s v="Vegetation"/>
    <s v="Rural"/>
    <s v=".26 - 9.99 Acres"/>
    <s v="Fire Agency"/>
    <s v="Cal Fire"/>
    <n v="101079104"/>
    <s v="None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56"/>
    <n v="2016"/>
    <n v="7"/>
    <n v="16"/>
    <n v="8"/>
    <n v="19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1904567022082602"/>
    <s v="249_211"/>
    <s v="&lt;25mph"/>
    <s v="&lt;15mph"/>
    <s v="HFTD - Distribution"/>
    <s v="2016-07-16 08:19:00"/>
    <n v="599"/>
    <n v="13.487009207216801"/>
    <b v="0"/>
    <s v="&lt;25mph"/>
    <m/>
    <m/>
    <m/>
    <n v="0"/>
    <n v="0"/>
    <x v="1"/>
    <s v="JSDC1"/>
    <n v="4.53"/>
    <s v="2017-07-01T14:47:00Z"/>
    <n v="5.99"/>
    <n v="8"/>
    <x v="0"/>
    <m/>
    <m/>
    <m/>
    <n v="0"/>
    <n v="0"/>
    <x v="1"/>
    <s v="MPOC1"/>
    <n v="6.57"/>
    <s v="2017-07-01T16:07:00Z"/>
    <n v="8.01"/>
    <n v="18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x v="1"/>
    <s v="D8984"/>
    <n v="6.51"/>
    <s v="2018-11-28T05:16:00Z"/>
    <n v="0"/>
    <n v="4"/>
    <x v="0"/>
    <m/>
    <m/>
    <m/>
    <n v="0"/>
    <n v="0"/>
    <x v="1"/>
    <s v="D8984"/>
    <n v="6.51"/>
    <s v="2018-11-28T06:17:00Z"/>
    <n v="0"/>
    <n v="8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PG178"/>
    <n v="3.94"/>
    <s v="2019-12-29T11:00:00Z"/>
    <n v="8.84"/>
    <n v="10"/>
    <x v="0"/>
    <s v="ULBC1"/>
    <n v="6.95"/>
    <s v="2019-12-29T10:33:00Z"/>
    <n v="10"/>
    <n v="58"/>
    <x v="0"/>
    <s v="PG178"/>
    <n v="3.94"/>
    <s v="2019-12-29T11:10:00Z"/>
    <n v="10.29"/>
    <n v="20"/>
    <x v="0"/>
    <s v="PG178"/>
    <n v="3.94"/>
    <s v="2019-12-29T11:10:00Z"/>
    <n v="10.29"/>
    <n v="118"/>
    <x v="0"/>
  </r>
  <r>
    <s v="PG&amp;E"/>
    <d v="2018-02-07T00:00:00"/>
    <d v="1899-12-30T09:16:00"/>
    <n v="38.036859999999997"/>
    <n v="-120.20956"/>
    <s v="Vegetation"/>
    <s v="Rural"/>
    <s v="&lt; 3 Meters"/>
    <s v="Fire Agency"/>
    <s v="Jason Podesta 209-586-3362"/>
    <n v="101038120"/>
    <s v="AT&amp;T"/>
    <n v="17000"/>
    <s v="Conductor"/>
    <s v="Overhead"/>
    <s v="Yes"/>
    <n v="43138"/>
    <d v="1899-12-30T09:16:00"/>
    <s v="Contact From Object"/>
    <s v="N.A."/>
    <s v="Other"/>
    <s v="Electric Facility"/>
    <s v="Human Error"/>
    <s v="third-party caused"/>
    <s v="Other/Unknown"/>
    <s v="1559"/>
    <n v="2018"/>
    <n v="2"/>
    <n v="7"/>
    <n v="9"/>
    <n v="16"/>
    <s v="18-0012146"/>
    <s v="Tier 3"/>
    <s v="HFTD"/>
    <s v="No Fire Weather RFW Applicable"/>
    <s v="Distribution"/>
    <s v="HFTD - Distribution"/>
    <s v="Fire Less than 300 Acres"/>
    <s v="3rd Party"/>
    <s v="3rd Party - Other"/>
    <n v="78738"/>
    <n v="9.6763577486480798"/>
    <s v="234_241"/>
    <s v="&lt;25mph"/>
    <s v="&lt;15mph"/>
    <s v="HFTD - Distribution"/>
    <s v="2018-02-07 09:16:00"/>
    <n v="1301"/>
    <n v="13.4400469817584"/>
    <b v="0"/>
    <s v="&lt;25mph"/>
    <s v="MOUC1"/>
    <n v="2.73"/>
    <s v="2015-02-06T06:02:00Z"/>
    <n v="21"/>
    <n v="1"/>
    <x v="0"/>
    <s v="MOUC1"/>
    <n v="2.73"/>
    <s v="2015-02-06T06:02:00Z"/>
    <n v="21"/>
    <n v="1"/>
    <x v="0"/>
    <s v="MOUC1"/>
    <n v="2.73"/>
    <s v="2015-02-06T07:02:00Z"/>
    <n v="27"/>
    <n v="2"/>
    <x v="2"/>
    <s v="MOUC1"/>
    <n v="2.73"/>
    <s v="2015-02-06T07:02:00Z"/>
    <n v="27"/>
    <n v="2"/>
    <x v="1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1"/>
    <s v="E6490"/>
    <n v="7.82"/>
    <s v="2017-06-14T20:08:00Z"/>
    <n v="10"/>
    <n v="16"/>
    <x v="0"/>
    <m/>
    <m/>
    <m/>
    <n v="0"/>
    <n v="0"/>
    <x v="1"/>
    <s v="E6490"/>
    <n v="7.82"/>
    <s v="2017-06-14T21:04:00Z"/>
    <n v="12.01"/>
    <n v="32"/>
    <x v="0"/>
  </r>
  <r>
    <s v="PG&amp;E"/>
    <d v="2017-08-31T00:00:00"/>
    <d v="1899-12-30T11:33:00"/>
    <n v="37.137863000000003"/>
    <n v="-121.99658100000001"/>
    <s v="Vegetation"/>
    <s v="Rural"/>
    <s v="&lt; 0.25 Acres"/>
    <s v="Fire Agency"/>
    <s v="Unknown"/>
    <n v="100519201"/>
    <s v="Unknown"/>
    <n v="21000"/>
    <s v="Conductor"/>
    <s v="Overhead"/>
    <s v="Yes"/>
    <n v="42978"/>
    <d v="1899-12-30T11:33:00"/>
    <s v="Contact From Object"/>
    <s v="N.A."/>
    <s v="Vegetation"/>
    <s v="Electric Facility"/>
    <s v="Unknown"/>
    <m/>
    <s v="Fell into (No defect)"/>
    <s v="1373"/>
    <n v="2017"/>
    <n v="8"/>
    <n v="31"/>
    <n v="11"/>
    <n v="33"/>
    <s v="17-0074457"/>
    <s v="Tier 3"/>
    <s v="HFTD"/>
    <s v="Fire Weather RFW Applicable"/>
    <s v="Distribution"/>
    <s v="HFTD - Distribution"/>
    <s v="Fire Less than 300 Acres"/>
    <s v="Vegetation"/>
    <s v="Fell into (No defect)"/>
    <n v="99153"/>
    <n v="14.320530350501301"/>
    <s v="156_192"/>
    <s v="&lt;25mph"/>
    <s v="&lt;15mph"/>
    <s v="HFTD - Distribution"/>
    <s v="2017-08-31 11:33:00"/>
    <n v="1111"/>
    <n v="14.3568819584724"/>
    <b v="0"/>
    <s v="&lt;25mph"/>
    <s v="AP191"/>
    <n v="3.71"/>
    <s v="2015-01-14T01:34:00Z"/>
    <n v="10"/>
    <n v="20"/>
    <x v="0"/>
    <s v="D3546"/>
    <n v="7.44"/>
    <s v="2015-01-14T02:20:00Z"/>
    <n v="10"/>
    <n v="97"/>
    <x v="0"/>
    <s v="D8979"/>
    <n v="2.5"/>
    <s v="2015-01-14T03:27:00Z"/>
    <n v="11.99"/>
    <n v="43"/>
    <x v="0"/>
    <s v="D8979"/>
    <n v="2.5"/>
    <s v="2015-01-14T03:27:00Z"/>
    <n v="11.99"/>
    <n v="203"/>
    <x v="0"/>
  </r>
  <r>
    <s v="PG&amp;E"/>
    <d v="2018-10-21T00:00:00"/>
    <d v="1899-12-30T00:32:00"/>
    <n v="35.503484"/>
    <n v="-120.602521"/>
    <s v="Vegetation"/>
    <s v="Rural"/>
    <s v="&lt; 0.25 Acres"/>
    <s v="Unknown"/>
    <s v="N.A. "/>
    <n v="101886776"/>
    <s v="Unknown"/>
    <n v="21000"/>
    <s v="Conductor"/>
    <s v="Overhead"/>
    <s v="Yes"/>
    <n v="43394"/>
    <d v="1899-12-30T00:32:00"/>
    <s v="Contact From Object"/>
    <s v="N.A."/>
    <s v="Vehicle"/>
    <s v="Pole"/>
    <s v="Human Error"/>
    <s v="third-party caused"/>
    <s v="Other/Unknown"/>
    <s v="1948"/>
    <n v="2018"/>
    <n v="10"/>
    <n v="21"/>
    <n v="0"/>
    <n v="32"/>
    <s v="18-0092526"/>
    <s v="Tier 2"/>
    <s v="HFTD"/>
    <s v="No Fire Weather RFW Applicable"/>
    <s v="Distribution"/>
    <s v="HFTD - Distribution"/>
    <s v="Fire Less than 300 Acres"/>
    <s v="3rd Party"/>
    <s v="Vehicle"/>
    <n v="302559"/>
    <n v="9.0365854715192206"/>
    <s v="217_101"/>
    <s v="&lt;25mph"/>
    <s v="&lt;15mph"/>
    <s v="HFTD - Distribution"/>
    <s v="2018-10-21 00:32:00"/>
    <n v="1687"/>
    <n v="16.454903708891901"/>
    <b v="0"/>
    <s v="&lt;25mph"/>
    <s v="PG238"/>
    <n v="2.34"/>
    <s v="2019-04-02T12:50:00Z"/>
    <n v="17.54"/>
    <n v="18"/>
    <x v="0"/>
    <s v="PG210"/>
    <n v="7.37"/>
    <s v="2019-04-02T12:20:00Z"/>
    <n v="26.31"/>
    <n v="55"/>
    <x v="1"/>
    <s v="PG238"/>
    <n v="2.34"/>
    <s v="2019-04-02T12:50:00Z"/>
    <n v="17.54"/>
    <n v="36"/>
    <x v="0"/>
    <s v="PG210"/>
    <n v="7.37"/>
    <s v="2019-04-02T12:20:00Z"/>
    <n v="26.31"/>
    <n v="112"/>
    <x v="1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x v="1"/>
    <s v="BENC1"/>
    <n v="4.3099999999999996"/>
    <s v="2016-09-22T10:59:00Z"/>
    <n v="4.99"/>
    <n v="25"/>
    <x v="0"/>
    <m/>
    <m/>
    <m/>
    <n v="0"/>
    <n v="0"/>
    <x v="1"/>
    <s v="BENC1"/>
    <n v="4.3099999999999996"/>
    <s v="2016-09-22T11:59:00Z"/>
    <n v="8.99"/>
    <n v="50"/>
    <x v="0"/>
  </r>
  <r>
    <s v="PG&amp;E"/>
    <d v="2015-02-23T02:05:00"/>
    <d v="2015-02-23T02:05:00"/>
    <n v="39.302734000000001"/>
    <n v="-121.01749"/>
    <s v="Vegetation"/>
    <s v="Rural"/>
    <s v="&lt; 3 meters "/>
    <s v="Fire Agency"/>
    <s v="NEVADA CITY FIRE"/>
    <n v="100086316"/>
    <m/>
    <n v="12000"/>
    <s v="Conductor"/>
    <s v="Overhead"/>
    <s v="Yes"/>
    <n v="42058.086805555547"/>
    <d v="2015-02-23T02:05:00"/>
    <s v="Contact From Object"/>
    <s v="N.A."/>
    <s v="Vegetation"/>
    <s v="Electric Facility"/>
    <s v="Unknown"/>
    <m/>
    <s v="Fell into (slight defect)"/>
    <s v="0267"/>
    <n v="2015"/>
    <n v="2"/>
    <n v="23"/>
    <n v="2"/>
    <n v="5"/>
    <s v="15-0014910"/>
    <s v="Tier 3"/>
    <s v="HFTD"/>
    <s v="No Fire Weather RFW Applicable"/>
    <s v="Distribution"/>
    <s v="HFTD - Distribution"/>
    <s v="Fire Less than 300 Acres"/>
    <s v="Vegetation"/>
    <s v="Fell into (slight defect)"/>
    <n v="93279"/>
    <n v="24.545929026291301"/>
    <s v="199_311"/>
    <s v="&lt;25mph"/>
    <s v="&lt;15mph"/>
    <s v="HFTD - Distribution"/>
    <s v="2015-02-23 02:05:00"/>
    <n v="14"/>
    <n v="25.666189882666298"/>
    <b v="0"/>
    <s v="25-40mph"/>
    <s v="E3651"/>
    <n v="2.92"/>
    <s v="2017-12-26T04:05:00Z"/>
    <n v="0"/>
    <n v="12"/>
    <x v="0"/>
    <s v="RRRC1"/>
    <n v="5.33"/>
    <s v="2017-12-26T03:13:00Z"/>
    <n v="4.99"/>
    <n v="69"/>
    <x v="0"/>
    <s v="E3651"/>
    <n v="2.92"/>
    <s v="2017-12-26T05:05:00Z"/>
    <n v="0"/>
    <n v="24"/>
    <x v="0"/>
    <s v="RRRC1"/>
    <n v="5.33"/>
    <s v="2017-12-26T04:13:00Z"/>
    <n v="4.99"/>
    <n v="138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PG107"/>
    <n v="2.58"/>
    <s v="2019-02-02T02:20:00Z"/>
    <n v="12.28"/>
    <n v="6"/>
    <x v="0"/>
    <s v="PG107"/>
    <n v="2.58"/>
    <s v="2019-02-02T02:20:00Z"/>
    <n v="12.28"/>
    <n v="6"/>
    <x v="0"/>
    <s v="PG107"/>
    <n v="2.58"/>
    <s v="2019-02-02T04:00:00Z"/>
    <n v="12.48"/>
    <n v="12"/>
    <x v="0"/>
    <s v="PG107"/>
    <n v="2.58"/>
    <s v="2019-02-02T04:00:00Z"/>
    <n v="12.48"/>
    <n v="12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E7291"/>
    <n v="2.85"/>
    <s v="2017-11-16T02:55:00Z"/>
    <n v="4.99"/>
    <n v="33"/>
    <x v="0"/>
    <s v="E7291"/>
    <n v="2.85"/>
    <s v="2017-11-16T02:55:00Z"/>
    <n v="4.99"/>
    <n v="59"/>
    <x v="0"/>
    <s v="E7291"/>
    <n v="2.85"/>
    <s v="2017-11-16T03:54:00Z"/>
    <n v="5.99"/>
    <n v="66"/>
    <x v="0"/>
    <s v="E7291"/>
    <n v="2.85"/>
    <s v="2017-11-16T03:54:00Z"/>
    <n v="5.99"/>
    <n v="119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7-12-20T14:54:00Z"/>
    <n v="2.0099999999999998"/>
    <n v="1"/>
    <x v="0"/>
    <s v="ARGC1"/>
    <n v="2.25"/>
    <s v="2017-12-20T14:54:00Z"/>
    <n v="2.0099999999999998"/>
    <n v="4"/>
    <x v="0"/>
    <s v="ARGC1"/>
    <n v="2.25"/>
    <s v="2017-12-20T15:54:00Z"/>
    <n v="3"/>
    <n v="2"/>
    <x v="0"/>
    <s v="ARGC1"/>
    <n v="2.25"/>
    <s v="2017-12-20T15:54:00Z"/>
    <n v="3"/>
    <n v="6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6-08-11T06:54:00Z"/>
    <n v="0"/>
    <n v="1"/>
    <x v="0"/>
    <s v="E6113"/>
    <n v="7.29"/>
    <s v="2016-08-11T07:12:00Z"/>
    <n v="3"/>
    <n v="5"/>
    <x v="0"/>
    <s v="ARGC1"/>
    <n v="2.0499999999999998"/>
    <s v="2016-08-11T07:54:00Z"/>
    <n v="2.0099999999999998"/>
    <n v="2"/>
    <x v="0"/>
    <s v="E6113"/>
    <n v="7.29"/>
    <s v="2016-08-11T08:13:00Z"/>
    <n v="4"/>
    <n v="10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6-03-27T16:45:00Z"/>
    <n v="12.01"/>
    <n v="4"/>
    <x v="0"/>
    <s v="E6025"/>
    <n v="0.21"/>
    <s v="2016-03-27T16:45:00Z"/>
    <n v="12.01"/>
    <n v="4"/>
    <x v="0"/>
    <s v="E6025"/>
    <n v="0.21"/>
    <s v="2016-03-27T18:00:00Z"/>
    <n v="12.01"/>
    <n v="8"/>
    <x v="0"/>
    <s v="E6025"/>
    <n v="0.21"/>
    <s v="2016-03-27T18:00:00Z"/>
    <n v="12.01"/>
    <n v="8"/>
    <x v="0"/>
  </r>
  <r>
    <s v="PG&amp;E"/>
    <d v="2018-07-24T00:00:00"/>
    <d v="1899-12-30T13:47:00"/>
    <n v="39.060574000000003"/>
    <n v="-123.44559599999999"/>
    <s v="Vegetation"/>
    <s v="Rural"/>
    <s v=".26 - 9.99 Acres"/>
    <s v="Fire Agency"/>
    <s v="CAL FIRE"/>
    <n v="102212216"/>
    <s v="Unknown"/>
    <n v="12000"/>
    <s v="Conductor"/>
    <s v="Overhead"/>
    <s v="Yes"/>
    <n v="43305"/>
    <d v="1899-12-30T13:47:00"/>
    <s v="Unknown"/>
    <s v="N.A."/>
    <s v="N.A."/>
    <s v="N.A."/>
    <s v="Unknown"/>
    <m/>
    <s v="no-match"/>
    <s v="1786"/>
    <n v="2018"/>
    <n v="7"/>
    <n v="24"/>
    <n v="13"/>
    <n v="47"/>
    <s v="No ILIS or TOTL available"/>
    <s v="Tier 2"/>
    <s v="HFTD"/>
    <s v="No Fire Weather RFW Applicable"/>
    <s v="Distribution"/>
    <s v="HFTD - Distribution"/>
    <s v="Fire Less than 300 Acres"/>
    <s v="Unk or Other"/>
    <s v="Unk or Other - Unknown"/>
    <s v="N.A."/>
    <n v="16.597093822112601"/>
    <s v="95_299"/>
    <s v="&lt;25mph"/>
    <s v="&lt;15mph"/>
    <s v="HFTD - Distribution"/>
    <s v="2018-07-24 13:47:00"/>
    <n v="1526"/>
    <n v="19.744810246133099"/>
    <b v="0"/>
    <s v="&lt;25mph"/>
    <s v="E1763"/>
    <n v="3.79"/>
    <s v="2016-12-30T04:47:00Z"/>
    <n v="4.99"/>
    <n v="4"/>
    <x v="0"/>
    <s v="BNVC1"/>
    <n v="7.27"/>
    <s v="2016-12-30T03:50:00Z"/>
    <n v="5.99"/>
    <n v="5"/>
    <x v="0"/>
    <s v="E1763"/>
    <n v="3.79"/>
    <s v="2016-12-30T04:47:00Z"/>
    <n v="4.99"/>
    <n v="8"/>
    <x v="0"/>
    <s v="BNVC1"/>
    <n v="7.27"/>
    <s v="2016-12-30T04:50:00Z"/>
    <n v="14"/>
    <n v="10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PG516"/>
    <n v="2.82"/>
    <s v="2019-08-15T07:40:00Z"/>
    <n v="4.38"/>
    <n v="18"/>
    <x v="0"/>
    <s v="RRAC1"/>
    <n v="7.21"/>
    <s v="2019-08-15T07:24:00Z"/>
    <n v="10"/>
    <n v="55"/>
    <x v="0"/>
    <s v="PG516"/>
    <n v="2.82"/>
    <s v="2019-08-15T08:00:00Z"/>
    <n v="5.03"/>
    <n v="36"/>
    <x v="0"/>
    <s v="RRAC1"/>
    <n v="7.21"/>
    <s v="2019-08-15T07:24:00Z"/>
    <n v="10"/>
    <n v="110"/>
    <x v="0"/>
  </r>
  <r>
    <s v="PG&amp;E"/>
    <d v="2018-07-09T00:00:00"/>
    <d v="1899-12-30T07:27:00"/>
    <n v="35.078518000000003"/>
    <n v="-120.394812"/>
    <s v="Vegetation"/>
    <s v="Rural"/>
    <s v="&lt; 0.25 Acres"/>
    <s v="Unknown"/>
    <s v="N.A. "/>
    <n v="101861366"/>
    <s v="Unknown"/>
    <n v="12000"/>
    <s v="Conductor"/>
    <s v="Overhead"/>
    <s v="Yes"/>
    <n v="43290"/>
    <d v="1899-12-30T07:27:00"/>
    <s v="Contact From Object"/>
    <s v="N.A."/>
    <s v="Animal"/>
    <s v="Electric Facility"/>
    <s v="Unknown"/>
    <m/>
    <s v="Other/Unknown"/>
    <s v="1735"/>
    <n v="2018"/>
    <n v="7"/>
    <n v="9"/>
    <n v="7"/>
    <n v="27"/>
    <s v="18-0057904"/>
    <s v="Tier 3"/>
    <s v="HFTD"/>
    <s v="No Fire Weather RFW Applicable"/>
    <s v="Distribution"/>
    <s v="HFTD - Distribution"/>
    <s v="Fire Less than 300 Acres"/>
    <s v="Animal"/>
    <s v="Animal"/>
    <n v="21045"/>
    <n v="9.78201718249964"/>
    <s v="227_78"/>
    <s v="&lt;25mph"/>
    <s v="&lt;15mph"/>
    <s v="HFTD - Distribution"/>
    <s v="2018-07-09 07:27:00"/>
    <n v="1475"/>
    <n v="17.591072681752902"/>
    <b v="0"/>
    <s v="&lt;25mph"/>
    <s v="AU609"/>
    <n v="1.69"/>
    <s v="2017-06-30T21:19:00Z"/>
    <n v="12.01"/>
    <n v="4"/>
    <x v="0"/>
    <s v="AU609"/>
    <n v="1.69"/>
    <s v="2017-06-30T21:19:00Z"/>
    <n v="12.01"/>
    <n v="10"/>
    <x v="0"/>
    <s v="AU609"/>
    <n v="1.69"/>
    <s v="2017-06-30T22:34:00Z"/>
    <n v="12.01"/>
    <n v="8"/>
    <x v="0"/>
    <s v="AU609"/>
    <n v="1.69"/>
    <s v="2017-06-30T22:34:00Z"/>
    <n v="12.01"/>
    <n v="20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n v="2019"/>
    <n v="6"/>
    <n v="10"/>
    <n v="16"/>
    <n v="18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G046"/>
    <n v="2.87"/>
    <s v="2018-12-03T06:10:00Z"/>
    <n v="16.670000000000002"/>
    <n v="18"/>
    <x v="0"/>
    <s v="PG046"/>
    <n v="2.87"/>
    <s v="2018-12-03T06:10:00Z"/>
    <n v="16.670000000000002"/>
    <n v="18"/>
    <x v="0"/>
    <s v="PG046"/>
    <n v="2.87"/>
    <s v="2018-12-03T07:50:00Z"/>
    <n v="20.18"/>
    <n v="36"/>
    <x v="0"/>
    <s v="PG046"/>
    <n v="2.87"/>
    <s v="2018-12-03T07:50:00Z"/>
    <n v="20.18"/>
    <n v="36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x v="1"/>
    <s v="AV176"/>
    <n v="5.39"/>
    <s v="2019-03-23T06:36:00Z"/>
    <n v="4.99"/>
    <n v="16"/>
    <x v="0"/>
    <m/>
    <m/>
    <m/>
    <n v="0"/>
    <n v="0"/>
    <x v="1"/>
    <s v="AV176"/>
    <n v="5.39"/>
    <s v="2019-03-23T07:41:00Z"/>
    <n v="8.01"/>
    <n v="32"/>
    <x v="0"/>
  </r>
  <r>
    <s v="PG&amp;E"/>
    <d v="2017-12-07T12:25:36"/>
    <s v="12:25"/>
    <n v="34.711511000000002"/>
    <n v="-120.177153"/>
    <s v="Vegetation"/>
    <s v="Rural"/>
    <s v=".26 - 9.99 Acres"/>
    <s v="Fire Agency"/>
    <s v="Cal Fire"/>
    <s v="Pole 015/220"/>
    <s v="Unknown"/>
    <n v="115000"/>
    <s v="Unknown"/>
    <s v="Overhead"/>
    <s v="No"/>
    <s v=" "/>
    <s v=" "/>
    <s v="Unknown"/>
    <s v="N.A."/>
    <s v="N.A."/>
    <s v="N.A."/>
    <s v="Unknown"/>
    <s v=" "/>
    <s v="Other/Unknown"/>
    <s v="1534"/>
    <n v="2017"/>
    <n v="12"/>
    <n v="7"/>
    <n v="12"/>
    <n v="25"/>
    <s v="17-0097211"/>
    <s v="Tier 2"/>
    <s v="HFTD"/>
    <s v="No Fire Weather RFW Applicable"/>
    <s v="Transmission"/>
    <s v="HFTD - Transmission"/>
    <s v="Fire Less than 300 Acres"/>
    <s v="Unk or Other"/>
    <s v="Unk or Other - Unknown"/>
    <s v="N.A."/>
    <n v="4.37298552462582"/>
    <s v="237_58"/>
    <s v="&lt;25mph"/>
    <s v="&lt;15mph"/>
    <s v="HFTD - Transmission"/>
    <s v="2017-12-07 12:25:00"/>
    <n v="1276"/>
    <n v="13.3077412473788"/>
    <b v="0"/>
    <s v="&lt;25mph"/>
    <m/>
    <m/>
    <m/>
    <n v="0"/>
    <n v="0"/>
    <x v="1"/>
    <s v="SXWC1"/>
    <n v="7.67"/>
    <s v="2018-04-30T13:09:00Z"/>
    <n v="4.99"/>
    <n v="7"/>
    <x v="0"/>
    <m/>
    <m/>
    <m/>
    <n v="0"/>
    <n v="0"/>
    <x v="1"/>
    <s v="SXWC1"/>
    <n v="7.67"/>
    <s v="2018-04-30T14:09:00Z"/>
    <n v="4.99"/>
    <n v="14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6-02-25T13:07:00Z"/>
    <n v="5.99"/>
    <n v="1"/>
    <x v="0"/>
    <s v="LAHC1"/>
    <n v="2.2999999999999998"/>
    <s v="2016-02-25T13:07:00Z"/>
    <n v="5.99"/>
    <n v="14"/>
    <x v="0"/>
    <s v="LAHC1"/>
    <n v="2.2999999999999998"/>
    <s v="2016-02-25T14:07:00Z"/>
    <n v="5.99"/>
    <n v="2"/>
    <x v="0"/>
    <s v="LAHC1"/>
    <n v="2.2999999999999998"/>
    <s v="2016-02-25T14:07:00Z"/>
    <n v="5.99"/>
    <n v="27"/>
    <x v="0"/>
  </r>
  <r>
    <s v="PG&amp;E"/>
    <d v="2017-08-30T00:00:00"/>
    <d v="1899-12-30T18:21:00"/>
    <n v="40.624299999999998"/>
    <n v="-122.30386"/>
    <s v="Vegetation"/>
    <s v="Rural"/>
    <s v="&lt; 0.25 Acres"/>
    <s v="Fire Agency"/>
    <s v="CASHU008896"/>
    <n v="103151338"/>
    <s v="Yes"/>
    <n v="12000"/>
    <s v="Conductor"/>
    <s v="Overhead"/>
    <s v="Yes"/>
    <n v="42977"/>
    <d v="1899-12-30T18:21:00"/>
    <s v="Contact From Object"/>
    <s v="N.A."/>
    <s v="Vegetation"/>
    <s v="Electric Facility"/>
    <s v="Unknown"/>
    <m/>
    <s v="Branch (Not overhanging, Distance Unknown)"/>
    <s v="1369"/>
    <n v="2017"/>
    <n v="8"/>
    <n v="30"/>
    <n v="18"/>
    <n v="21"/>
    <s v="17-0074287"/>
    <s v="Tier 2"/>
    <s v="HFTD"/>
    <s v="No Fire Weather RFW Applicable"/>
    <s v="Distribution"/>
    <s v="HFTD - Distribution"/>
    <s v="Fire Less than 300 Acres"/>
    <s v="Vegetation"/>
    <s v="Branch (Not overhanging, Distance Unknown)"/>
    <n v="76344"/>
    <n v="5.8460836131310403"/>
    <s v="145_384"/>
    <s v="&lt;25mph"/>
    <s v="&lt;15mph"/>
    <s v="HFTD - Distribution"/>
    <s v="2017-08-30 18:21:00"/>
    <n v="1107"/>
    <n v="16.263609059986099"/>
    <b v="0"/>
    <s v="&lt;25mph"/>
    <s v="C5599"/>
    <n v="2.06"/>
    <s v="2019-04-30T12:26:00Z"/>
    <n v="8.99"/>
    <n v="12"/>
    <x v="0"/>
    <s v="RRAC1"/>
    <n v="7.52"/>
    <s v="2019-04-30T12:24:00Z"/>
    <n v="14.99"/>
    <n v="25"/>
    <x v="0"/>
    <s v="C5599"/>
    <n v="2.06"/>
    <s v="2019-04-30T13:56:00Z"/>
    <n v="10"/>
    <n v="20"/>
    <x v="0"/>
    <s v="RRAC1"/>
    <n v="7.52"/>
    <s v="2019-04-30T12:24:00Z"/>
    <n v="14.99"/>
    <n v="46"/>
    <x v="0"/>
  </r>
  <r>
    <s v="PG&amp;E"/>
    <d v="2019-07-06T00:00:00"/>
    <d v="1899-12-30T14:22:00"/>
    <n v="34.638800000000003"/>
    <n v="-119.96953670000001"/>
    <m/>
    <s v="Herbaceous"/>
    <s v="0.25 - 10 Acres"/>
    <s v="Fire Dept"/>
    <s v="Santa Barbara FD"/>
    <n v="182721104"/>
    <m/>
    <n v="12000"/>
    <s v="Splice/Clamp/Connector"/>
    <s v="Overhead"/>
    <s v="Yes"/>
    <n v="43652"/>
    <d v="1899-12-30T14:22:00"/>
    <s v="Equipment - PG&amp;E"/>
    <s v="Splice/Clamp/Connector"/>
    <m/>
    <m/>
    <m/>
    <m/>
    <s v="Other/Unknown"/>
    <s v="2019-153"/>
    <n v="2019"/>
    <n v="7"/>
    <n v="6"/>
    <n v="14"/>
    <n v="22"/>
    <s v="19-0074960"/>
    <s v="Tier 2"/>
    <s v="HFTD"/>
    <s v="No Fire Weather RFW Applicable"/>
    <s v="Distribution"/>
    <s v="HFTD - Distribution"/>
    <s v="Fire Less than 300 Acres"/>
    <s v="Equip Failure"/>
    <s v="Splice/Clamp/Connector"/>
    <n v="14213"/>
    <n v="21.218918026993901"/>
    <s v="246_54"/>
    <s v="&lt;25mph"/>
    <s v="&lt;15mph"/>
    <s v="HFTD - Distribution"/>
    <s v="2019-07-06 14:22:00"/>
    <n v="1888"/>
    <n v="23.8360528825317"/>
    <b v="0"/>
    <s v="&lt;25mph"/>
    <m/>
    <m/>
    <m/>
    <n v="0"/>
    <n v="0"/>
    <x v="1"/>
    <s v="UCSE"/>
    <n v="5.59"/>
    <s v="2017-09-03T18:00:00Z"/>
    <n v="14.2"/>
    <n v="12"/>
    <x v="0"/>
    <m/>
    <m/>
    <m/>
    <n v="0"/>
    <n v="0"/>
    <x v="1"/>
    <s v="UCSE"/>
    <n v="5.59"/>
    <s v="2017-09-03T19:00:00Z"/>
    <n v="17"/>
    <n v="22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m/>
    <m/>
    <m/>
    <n v="0"/>
    <n v="0"/>
    <x v="1"/>
    <s v="AR798"/>
    <n v="6.08"/>
    <s v="2019-02-04T12:08:00Z"/>
    <n v="7"/>
    <n v="38"/>
    <x v="0"/>
    <m/>
    <m/>
    <m/>
    <n v="0"/>
    <n v="0"/>
    <x v="1"/>
    <s v="AR798"/>
    <n v="6.08"/>
    <s v="2019-02-04T12:25:00Z"/>
    <n v="7"/>
    <n v="73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D4531"/>
    <n v="2.2200000000000002"/>
    <s v="2015-03-01T22:52:00Z"/>
    <n v="14.99"/>
    <n v="5"/>
    <x v="0"/>
    <s v="D4531"/>
    <n v="2.2200000000000002"/>
    <s v="2015-03-01T22:52:00Z"/>
    <n v="14.99"/>
    <n v="17"/>
    <x v="0"/>
    <s v="VDBC1"/>
    <n v="3.58"/>
    <s v="2015-03-01T23:22:00Z"/>
    <n v="15.99"/>
    <n v="10"/>
    <x v="0"/>
    <s v="VDBC1"/>
    <n v="3.58"/>
    <s v="2015-03-01T23:22:00Z"/>
    <n v="15.99"/>
    <n v="34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6-04-06T06:28:00Z"/>
    <n v="4"/>
    <n v="1"/>
    <x v="0"/>
    <s v="AV037"/>
    <n v="6"/>
    <s v="2016-04-06T06:43:00Z"/>
    <n v="4"/>
    <n v="4"/>
    <x v="0"/>
    <s v="ERCC1"/>
    <n v="2.93"/>
    <s v="2016-04-06T07:28:00Z"/>
    <n v="4"/>
    <n v="2"/>
    <x v="0"/>
    <s v="AV037"/>
    <n v="6"/>
    <s v="2016-04-06T06:43:00Z"/>
    <n v="4"/>
    <n v="8"/>
    <x v="0"/>
  </r>
  <r>
    <s v="PG&amp;E"/>
    <d v="2019-07-27T00:00:00"/>
    <d v="1899-12-30T04:51:00"/>
    <n v="37.948610000000002"/>
    <n v="-120.46557"/>
    <s v="Vegetation"/>
    <s v="Hardwood Woodland"/>
    <s v="3 meters - 0.25 Acres"/>
    <s v="Cal Fire"/>
    <m/>
    <n v="163781705"/>
    <m/>
    <n v="17000"/>
    <s v="Conductor"/>
    <s v="Overhead"/>
    <s v="Yes"/>
    <n v="43673"/>
    <d v="1899-12-30T04:51:00"/>
    <s v="Vegetation"/>
    <m/>
    <s v="Veg. contact"/>
    <s v="Electric Facility"/>
    <m/>
    <m/>
    <s v="Branch (Not overhanging, Distance Unknown)"/>
    <s v="2019-385"/>
    <n v="2019"/>
    <n v="7"/>
    <n v="27"/>
    <n v="4"/>
    <n v="51"/>
    <s v="19-0081744"/>
    <s v="Tier 2"/>
    <s v="HFTD"/>
    <s v="No Fire Weather RFW Applicable"/>
    <s v="Distribution"/>
    <s v="HFTD - Distribution"/>
    <s v="Fire Less than 300 Acres"/>
    <s v="Vegetation"/>
    <s v="Branch (Not overhanging, Distance Unknown)"/>
    <n v="1364"/>
    <n v="13.582589190166599"/>
    <s v="223_236"/>
    <s v="&lt;25mph"/>
    <s v="&lt;15mph"/>
    <s v="HFTD - Distribution"/>
    <s v="2019-07-27 04:51:00"/>
    <n v="1934"/>
    <n v="16.9934020263413"/>
    <b v="0"/>
    <s v="&lt;25mph"/>
    <m/>
    <m/>
    <m/>
    <n v="0"/>
    <n v="0"/>
    <x v="1"/>
    <s v="F0305"/>
    <n v="5.84"/>
    <s v="2017-03-04T06:25:00Z"/>
    <n v="0"/>
    <n v="12"/>
    <x v="0"/>
    <m/>
    <m/>
    <m/>
    <n v="0"/>
    <n v="0"/>
    <x v="1"/>
    <s v="F0305"/>
    <n v="5.84"/>
    <s v="2017-03-04T07:25:00Z"/>
    <n v="0"/>
    <n v="24"/>
    <x v="0"/>
  </r>
  <r>
    <s v="PG&amp;E"/>
    <d v="2016-11-09T00:00:00"/>
    <d v="1899-12-30T09:06:00"/>
    <n v="37.453159990000003"/>
    <n v="-119.641319"/>
    <s v="Vegetation"/>
    <s v="Rural"/>
    <s v="&lt; 0.25 Acres"/>
    <s v="Fire Agency"/>
    <s v="US FOREST SERVICE"/>
    <n v="101017062"/>
    <m/>
    <n v="12000"/>
    <s v="Conductor"/>
    <s v="Overhead"/>
    <s v="Yes"/>
    <n v="42683"/>
    <d v="1899-12-30T09:06:00"/>
    <s v="Contact From Object"/>
    <s v="N.A."/>
    <s v="Vegetation"/>
    <s v="Electric Facility"/>
    <s v="Human Error"/>
    <s v="third-party caused"/>
    <s v="Other/Unknown"/>
    <s v="1046"/>
    <n v="2016"/>
    <n v="11"/>
    <n v="9"/>
    <n v="9"/>
    <n v="6"/>
    <s v="16-0078863"/>
    <s v="Tier 3"/>
    <s v="HFTD"/>
    <s v="No Fire Weather RFW Applicable"/>
    <s v="Distribution"/>
    <s v="HFTD - Distribution"/>
    <s v="Fire Less than 300 Acres"/>
    <s v="3rd Party"/>
    <s v="3rd Party - Unknown"/>
    <n v="1586"/>
    <n v="6.3161699239930904"/>
    <s v="259_209"/>
    <s v="&lt;25mph"/>
    <s v="&lt;15mph"/>
    <s v="HFTD - Distribution"/>
    <s v="2016-11-09 09:06:00"/>
    <n v="787"/>
    <n v="14.676864218897901"/>
    <b v="0"/>
    <s v="&lt;25mph"/>
    <s v="D0826"/>
    <n v="0.25"/>
    <s v="2015-06-28T17:31:00Z"/>
    <n v="4"/>
    <n v="2"/>
    <x v="0"/>
    <s v="AT301"/>
    <n v="7.85"/>
    <s v="2015-06-28T17:37:00Z"/>
    <n v="11.01"/>
    <n v="26"/>
    <x v="0"/>
    <s v="D0826"/>
    <n v="0.25"/>
    <s v="2015-06-28T18:01:00Z"/>
    <n v="4.99"/>
    <n v="4"/>
    <x v="0"/>
    <s v="D7171"/>
    <n v="6.85"/>
    <s v="2015-06-28T18:15:00Z"/>
    <n v="15.99"/>
    <n v="53"/>
    <x v="0"/>
  </r>
  <r>
    <s v="PG&amp;E"/>
    <d v="2019-08-05T00:00:00"/>
    <d v="1899-12-30T22:38:00"/>
    <n v="37.186900000000001"/>
    <n v="-119.79017829999999"/>
    <m/>
    <s v="Hardwood Woodland"/>
    <s v="3 meters - 0.25 Acres"/>
    <s v="Unknown"/>
    <m/>
    <n v="322066125092"/>
    <m/>
    <n v="21000"/>
    <s v="Transformer"/>
    <s v="Overhead"/>
    <s v="Yes"/>
    <n v="43682"/>
    <d v="1899-12-30T22:38:00"/>
    <s v="Equipment - Overloaded"/>
    <s v="Transformer"/>
    <m/>
    <m/>
    <m/>
    <m/>
    <s v="Other/Unknown"/>
    <s v="2019-134"/>
    <n v="2019"/>
    <n v="8"/>
    <n v="5"/>
    <n v="22"/>
    <n v="38"/>
    <s v="19-0084586"/>
    <s v="Tier 2"/>
    <s v="HFTD"/>
    <s v="No Fire Weather RFW Applicable"/>
    <s v="Distribution"/>
    <s v="HFTD - Distribution"/>
    <s v="Fire Less than 300 Acres"/>
    <s v="Equip Failure"/>
    <s v="Transformer"/>
    <n v="996"/>
    <n v="7.0885792795051099"/>
    <s v="253_195"/>
    <s v="&lt;25mph"/>
    <s v="&lt;15mph"/>
    <s v="HFTD - Distribution"/>
    <s v="2019-08-05 22:38:00"/>
    <n v="1952"/>
    <n v="12.346843477991101"/>
    <b v="0"/>
    <s v="&lt;25mph"/>
    <s v="D7022"/>
    <n v="1.42"/>
    <s v="2015-09-08T12:51:00Z"/>
    <n v="1.01"/>
    <n v="18"/>
    <x v="0"/>
    <s v="D7022"/>
    <n v="1.42"/>
    <s v="2015-09-08T12:51:00Z"/>
    <n v="1.01"/>
    <n v="18"/>
    <x v="0"/>
    <s v="D7022"/>
    <n v="1.42"/>
    <s v="2015-09-08T13:41:00Z"/>
    <n v="1.01"/>
    <n v="36"/>
    <x v="0"/>
    <s v="D7022"/>
    <n v="1.42"/>
    <s v="2015-09-08T13:41:00Z"/>
    <n v="1.01"/>
    <n v="36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PG290"/>
    <n v="0.32"/>
    <s v="2019-10-26T16:10:00Z"/>
    <n v="4.09"/>
    <n v="7"/>
    <x v="0"/>
    <s v="PG309"/>
    <n v="7.97"/>
    <s v="2019-10-26T16:00:00Z"/>
    <n v="9.73"/>
    <n v="49"/>
    <x v="0"/>
    <s v="PG290"/>
    <n v="0.32"/>
    <s v="2019-10-26T17:20:00Z"/>
    <n v="6.35"/>
    <n v="14"/>
    <x v="0"/>
    <s v="PG309"/>
    <n v="7.97"/>
    <s v="2019-10-26T16:50:00Z"/>
    <n v="9.93"/>
    <n v="98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SXWC1"/>
    <n v="5.08"/>
    <s v="2018-03-23T07:09:00Z"/>
    <n v="17"/>
    <n v="13"/>
    <x v="0"/>
    <m/>
    <m/>
    <m/>
    <n v="0"/>
    <n v="0"/>
    <x v="1"/>
    <s v="SXWC1"/>
    <n v="5.08"/>
    <s v="2018-03-23T07:09:00Z"/>
    <n v="17"/>
    <n v="25"/>
    <x v="0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x v="1"/>
    <s v="E5440"/>
    <n v="6.7"/>
    <s v="2015-05-16T18:55:00Z"/>
    <n v="14.99"/>
    <n v="16"/>
    <x v="0"/>
    <m/>
    <m/>
    <m/>
    <n v="0"/>
    <n v="0"/>
    <x v="1"/>
    <s v="E5440"/>
    <n v="6.7"/>
    <s v="2015-05-16T18:55:00Z"/>
    <n v="14.99"/>
    <n v="31"/>
    <x v="0"/>
  </r>
  <r>
    <s v="PG&amp;E"/>
    <d v="2019-03-19T00:00:00"/>
    <d v="1899-12-30T12:52:00"/>
    <n v="37.995600000000003"/>
    <n v="-120.32440649999999"/>
    <s v="Tree - cutting, 3rd party"/>
    <s v="Hardwood Forest"/>
    <s v="1 meter - &lt; 3 meters"/>
    <s v="Self Extinguished"/>
    <m/>
    <n v="101045032"/>
    <m/>
    <n v="17000"/>
    <s v="Conductor"/>
    <s v="Overhead"/>
    <s v="Yes"/>
    <n v="43543"/>
    <d v="1899-12-30T12:52:00"/>
    <s v="Contact - 3rd Party"/>
    <m/>
    <s v="Contact from Object - Other"/>
    <s v="Electric Facility"/>
    <s v="Human Error"/>
    <m/>
    <s v="Other/Unknown"/>
    <s v="2019-187"/>
    <n v="2019"/>
    <n v="3"/>
    <n v="19"/>
    <n v="12"/>
    <n v="52"/>
    <s v="19-0035101"/>
    <s v="Tier 2"/>
    <s v="HFTD"/>
    <s v="No Fire Weather RFW Applicable"/>
    <s v="Distribution"/>
    <s v="HFTD - Distribution"/>
    <s v="Fire Less than 300 Acres"/>
    <s v="3rd Party"/>
    <s v="3rd Party - Other"/>
    <n v="70602"/>
    <n v="12.902261855048"/>
    <s v="229_239"/>
    <s v="&lt;25mph"/>
    <s v="&lt;15mph"/>
    <s v="HFTD - Distribution"/>
    <s v="2019-03-19 12:52:00"/>
    <n v="1736"/>
    <n v="14.3226408274486"/>
    <b v="0"/>
    <s v="&lt;25mph"/>
    <s v="PG058"/>
    <n v="1.64"/>
    <s v="2019-01-02T21:50:00Z"/>
    <n v="8.99"/>
    <n v="18"/>
    <x v="0"/>
    <s v="PG167"/>
    <n v="5.03"/>
    <s v="2019-01-02T21:50:00Z"/>
    <n v="10.29"/>
    <n v="59"/>
    <x v="0"/>
    <s v="PG058"/>
    <n v="1.64"/>
    <s v="2019-01-02T21:50:00Z"/>
    <n v="8.99"/>
    <n v="36"/>
    <x v="0"/>
    <s v="PG157"/>
    <n v="7.1"/>
    <s v="2019-01-02T23:20:00Z"/>
    <n v="10.29"/>
    <n v="118"/>
    <x v="0"/>
  </r>
  <r>
    <s v="PG&amp;E"/>
    <d v="2015-06-08T14:18:00"/>
    <d v="2015-06-08T14:18:00"/>
    <n v="38.179555999999998"/>
    <n v="-120.958991"/>
    <s v="Vegetation"/>
    <s v="Rural"/>
    <s v="10 - 99 Acres"/>
    <s v="Fire Agency"/>
    <s v="CAL FIRE"/>
    <n v="102048579"/>
    <s v="Pacific Bell"/>
    <n v="12000"/>
    <s v="Conductor"/>
    <s v="Overhead"/>
    <s v="Yes"/>
    <n v="42163.595833333333"/>
    <d v="2015-06-08T14:18:00"/>
    <s v="Contact From Object"/>
    <s v="N.A."/>
    <s v="Vehicle"/>
    <s v="Pole"/>
    <s v="Human Error"/>
    <m/>
    <s v="Other/Unknown"/>
    <s v="0360"/>
    <n v="2015"/>
    <n v="6"/>
    <n v="8"/>
    <n v="14"/>
    <n v="18"/>
    <s v="15-0039368"/>
    <s v="Tier 2"/>
    <s v="HFTD"/>
    <s v="No Fire Weather RFW Applicable"/>
    <s v="Distribution"/>
    <s v="HFTD - Distribution"/>
    <s v="Fire Less than 300 Acres"/>
    <s v="3rd Party"/>
    <s v="Vehicle"/>
    <n v="65168"/>
    <n v="7.0020784945962502"/>
    <s v="201_249"/>
    <s v="&lt;25mph"/>
    <s v="&lt;15mph"/>
    <s v="HFTD - Distribution"/>
    <s v="2015-06-08 14:18:00"/>
    <n v="106"/>
    <n v="9.7762584716541596"/>
    <b v="0"/>
    <s v="&lt;25mph"/>
    <m/>
    <m/>
    <m/>
    <n v="0"/>
    <n v="0"/>
    <x v="1"/>
    <s v="CMAC1"/>
    <n v="5.88"/>
    <s v="2018-12-22T17:59:00Z"/>
    <n v="4"/>
    <n v="2"/>
    <x v="0"/>
    <m/>
    <m/>
    <m/>
    <n v="0"/>
    <n v="0"/>
    <x v="1"/>
    <s v="CMAC1"/>
    <n v="5.88"/>
    <s v="2018-12-22T18:59:00Z"/>
    <n v="8.01"/>
    <n v="3"/>
    <x v="0"/>
  </r>
  <r>
    <s v="PG&amp;E"/>
    <d v="2015-08-03T17:53:00"/>
    <d v="2015-08-03T17:53:00"/>
    <n v="39.336103000000001"/>
    <n v="-121.189393"/>
    <s v="Vegetation"/>
    <s v="Rural"/>
    <s v="10 - 99 Acres"/>
    <s v="Fire Agency"/>
    <s v="CAL FIRE"/>
    <s v="Pole 000/008"/>
    <m/>
    <n v="60000"/>
    <s v="Conductor"/>
    <s v="Overhead"/>
    <s v="Yes"/>
    <n v="42219.745138888888"/>
    <d v="2015-08-03T17:53:00"/>
    <s v="Contact From Object"/>
    <s v="N.A."/>
    <s v="Animal"/>
    <s v="Electric Facility"/>
    <s v="Unknown"/>
    <m/>
    <s v="no-match"/>
    <s v="0510"/>
    <n v="2015"/>
    <n v="8"/>
    <n v="3"/>
    <n v="17"/>
    <n v="53"/>
    <s v="TM-2015-063"/>
    <s v="Tier 2"/>
    <s v="HFTD"/>
    <s v="No Fire Weather RFW Applicable"/>
    <s v="Transmission"/>
    <s v="HFTD - Transmission"/>
    <s v="Fire Less than 300 Acres"/>
    <s v="Animal"/>
    <s v="Animal"/>
    <n v="0"/>
    <n v="11.061824713912699"/>
    <s v="191_313"/>
    <s v="&lt;25mph"/>
    <s v="&lt;15mph"/>
    <s v="HFTD - Transmission"/>
    <s v="2015-08-03 17:53:00"/>
    <n v="255"/>
    <n v="11.5241115716456"/>
    <b v="0"/>
    <s v="&lt;25mph"/>
    <m/>
    <m/>
    <m/>
    <n v="0"/>
    <n v="0"/>
    <x v="1"/>
    <s v="RRRC1"/>
    <n v="4.47"/>
    <s v="2016-08-10T05:13:00Z"/>
    <n v="7"/>
    <n v="31"/>
    <x v="0"/>
    <m/>
    <m/>
    <m/>
    <n v="0"/>
    <n v="0"/>
    <x v="1"/>
    <s v="RRRC1"/>
    <n v="4.47"/>
    <s v="2016-08-10T05:13:00Z"/>
    <n v="7"/>
    <n v="61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PG180"/>
    <n v="3.73"/>
    <s v="2019-12-06T05:10:00Z"/>
    <n v="5.35"/>
    <n v="24"/>
    <x v="0"/>
    <s v="BDMC1"/>
    <n v="7.81"/>
    <s v="2019-12-06T04:36:00Z"/>
    <n v="14"/>
    <n v="37"/>
    <x v="0"/>
    <s v="PG180"/>
    <n v="3.73"/>
    <s v="2019-12-06T05:20:00Z"/>
    <n v="5.7"/>
    <n v="48"/>
    <x v="0"/>
    <s v="BDMC1"/>
    <n v="7.81"/>
    <s v="2019-12-06T04:36:00Z"/>
    <n v="14"/>
    <n v="74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027"/>
    <n v="3.79"/>
    <s v="2019-01-19T08:40:00Z"/>
    <n v="9.2200000000000006"/>
    <n v="48"/>
    <x v="0"/>
    <s v="PG181"/>
    <n v="5.82"/>
    <s v="2019-01-19T08:50:00Z"/>
    <n v="9.2200000000000006"/>
    <n v="111"/>
    <x v="0"/>
    <s v="PG027"/>
    <n v="3.79"/>
    <s v="2019-01-19T09:20:00Z"/>
    <n v="9.2200000000000006"/>
    <n v="96"/>
    <x v="0"/>
    <s v="PG068"/>
    <n v="5.97"/>
    <s v="2019-01-19T09:20:00Z"/>
    <n v="12.06"/>
    <n v="222"/>
    <x v="0"/>
  </r>
  <r>
    <s v="PG&amp;E"/>
    <d v="2015-09-25T17:28:00"/>
    <d v="2015-09-25T17:28:00"/>
    <n v="38.716861999999999"/>
    <n v="-120.769341"/>
    <s v="Vegetation"/>
    <s v="Rural"/>
    <s v="&lt; 0.25 Acres"/>
    <s v="Fire Agency"/>
    <s v="el dorado F D"/>
    <n v="101405928"/>
    <s v="Pacific Bell"/>
    <n v="12000"/>
    <s v="Conductor"/>
    <s v="Overhead"/>
    <s v="Yes"/>
    <n v="42272.727777777778"/>
    <d v="2015-09-25T17:28:00"/>
    <s v="Contact From Object"/>
    <s v="N.A."/>
    <s v="Vegetation"/>
    <s v="Electric Facility"/>
    <s v="Unknown"/>
    <m/>
    <s v="Fell into (Moderate-Severe defect)"/>
    <s v="0616"/>
    <n v="2015"/>
    <n v="9"/>
    <n v="25"/>
    <n v="17"/>
    <n v="28"/>
    <s v="15-0063666"/>
    <s v="Tier 2"/>
    <s v="HFTD"/>
    <s v="No Fire Weather RFW Applicable"/>
    <s v="Distribution"/>
    <s v="HFTD - Distribution"/>
    <s v="Fire Less than 300 Acres"/>
    <s v="Vegetation"/>
    <s v="Fell into (Moderate-Severe defect)"/>
    <n v="111180"/>
    <n v="8.3924942460997691"/>
    <s v="209_279"/>
    <s v="&lt;25mph"/>
    <s v="&lt;15mph"/>
    <s v="HFTD - Distribution"/>
    <s v="2015-09-25 17:28:00"/>
    <n v="361"/>
    <n v="11.4195828577328"/>
    <b v="0"/>
    <s v="&lt;25mph"/>
    <s v="E6490"/>
    <n v="3.78"/>
    <s v="2015-02-15T22:53:00Z"/>
    <n v="5.99"/>
    <n v="22"/>
    <x v="0"/>
    <s v="C6129"/>
    <n v="4.54"/>
    <s v="2015-02-15T23:19:00Z"/>
    <n v="8.01"/>
    <n v="45"/>
    <x v="0"/>
    <s v="E6490"/>
    <n v="3.78"/>
    <s v="2015-02-15T22:53:00Z"/>
    <n v="5.99"/>
    <n v="46"/>
    <x v="0"/>
    <s v="C6129"/>
    <n v="4.54"/>
    <s v="2015-02-15T23:19:00Z"/>
    <n v="8.01"/>
    <n v="93"/>
    <x v="0"/>
  </r>
  <r>
    <s v="PG&amp;E"/>
    <d v="2015-09-18T17:05:00"/>
    <d v="2015-09-18T17:05:00"/>
    <n v="37.8992"/>
    <n v="-120.455079"/>
    <s v="Vegetation"/>
    <s v="Rural"/>
    <s v=".26 - 9.99 Acres"/>
    <s v="Fire Agency"/>
    <s v="CAL FIRE"/>
    <n v="101019893"/>
    <m/>
    <n v="17000"/>
    <s v="Conductor"/>
    <s v="Overhead"/>
    <s v="Yes"/>
    <n v="42265.711805555547"/>
    <d v="2015-09-18T17:05:00"/>
    <s v="Contact From Object"/>
    <s v="N.A."/>
    <s v="Vehicle"/>
    <s v="Pole"/>
    <s v="Human Error"/>
    <m/>
    <s v="Other/Unknown"/>
    <s v="0602"/>
    <n v="2015"/>
    <n v="9"/>
    <n v="18"/>
    <n v="17"/>
    <n v="5"/>
    <s v="15-0062207"/>
    <s v="Tier 2"/>
    <s v="HFTD"/>
    <s v="No Fire Weather RFW Applicable"/>
    <s v="Distribution"/>
    <s v="HFTD - Distribution"/>
    <s v="Fire Less than 300 Acres"/>
    <s v="3rd Party"/>
    <s v="Vehicle"/>
    <n v="35222"/>
    <n v="9.0549782445831504"/>
    <s v="223_234"/>
    <s v="&lt;25mph"/>
    <s v="&lt;15mph"/>
    <s v="HFTD - Distribution"/>
    <s v="2015-09-18 17:05:00"/>
    <n v="347"/>
    <n v="11.0018307669135"/>
    <b v="0"/>
    <s v="&lt;25mph"/>
    <m/>
    <m/>
    <m/>
    <n v="0"/>
    <n v="0"/>
    <x v="1"/>
    <s v="GNSC1"/>
    <n v="5.2"/>
    <s v="2017-11-11T18:03:00Z"/>
    <n v="4.99"/>
    <n v="1"/>
    <x v="0"/>
    <m/>
    <m/>
    <m/>
    <n v="0"/>
    <n v="0"/>
    <x v="1"/>
    <s v="GNSC1"/>
    <n v="5.2"/>
    <s v="2017-11-11T19:03:00Z"/>
    <n v="7"/>
    <n v="2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1"/>
    <s v="RDVC1"/>
    <n v="7.03"/>
    <s v="2015-11-06T21:28:00Z"/>
    <n v="8.01"/>
    <n v="1"/>
    <x v="0"/>
    <m/>
    <m/>
    <m/>
    <n v="0"/>
    <n v="0"/>
    <x v="1"/>
    <s v="RDVC1"/>
    <n v="7.03"/>
    <s v="2015-11-06T22:28:00Z"/>
    <n v="8.01"/>
    <n v="2"/>
    <x v="0"/>
  </r>
  <r>
    <s v="PG&amp;E"/>
    <d v="2018-06-22T00:00:00"/>
    <d v="1899-12-30T17:44:00"/>
    <n v="37.248458999999997"/>
    <n v="-119.56251"/>
    <s v="Vegetation"/>
    <s v="Rural"/>
    <s v=".26 - 9.99 Acres"/>
    <s v="Fire Agency"/>
    <s v="Madera County "/>
    <n v="101117749"/>
    <s v="None"/>
    <s v="0 – 750"/>
    <s v="Conductor"/>
    <s v="Overhead"/>
    <s v="Yes"/>
    <n v="43273"/>
    <d v="1899-12-30T17:44:00"/>
    <s v="Equipment/ Facility Failure"/>
    <s v="Splice/Clamp/Connector"/>
    <s v="N.A."/>
    <s v="N.A."/>
    <s v="Unknown"/>
    <m/>
    <s v="no-match"/>
    <s v="1686"/>
    <n v="2018"/>
    <n v="6"/>
    <n v="22"/>
    <n v="17"/>
    <n v="44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0.1229750502043"/>
    <s v="263_198"/>
    <s v="&lt;25mph"/>
    <s v="&lt;15mph"/>
    <s v="HFTD - Distribution"/>
    <s v="2018-06-22 17:44:00"/>
    <n v="1428"/>
    <n v="12.332266455111901"/>
    <b v="0"/>
    <s v="&lt;25mph"/>
    <s v="NFRC1"/>
    <n v="3.29"/>
    <s v="2018-08-27T00:55:00Z"/>
    <n v="11.01"/>
    <n v="1"/>
    <x v="0"/>
    <s v="NFRC1"/>
    <n v="3.29"/>
    <s v="2018-08-27T00:55:00Z"/>
    <n v="11.01"/>
    <n v="38"/>
    <x v="0"/>
    <s v="NFRC1"/>
    <n v="3.29"/>
    <s v="2018-08-27T00:55:00Z"/>
    <n v="11.01"/>
    <n v="2"/>
    <x v="0"/>
    <s v="NFRC1"/>
    <n v="3.29"/>
    <s v="2018-08-27T00:55:00Z"/>
    <n v="11.01"/>
    <n v="64"/>
    <x v="0"/>
  </r>
  <r>
    <s v="PG&amp;E"/>
    <d v="2016-06-21T00:00:00"/>
    <d v="2016-06-21T10:09:00"/>
    <n v="39.029420000000002"/>
    <n v="-121.29275"/>
    <s v="Vegetation"/>
    <s v="Rural"/>
    <s v="&lt; 0.25 Acres"/>
    <s v="Fire Agency"/>
    <s v="Cal Fire"/>
    <n v="100024816"/>
    <s v="Pacific Bell"/>
    <s v="0 – 750"/>
    <s v="Conductor"/>
    <s v="Overhead"/>
    <s v="No"/>
    <s v=" "/>
    <s v=" "/>
    <s v="Contact From Object"/>
    <s v="N.A."/>
    <s v="Balloons"/>
    <s v="Electric Facility"/>
    <s v="Human Error"/>
    <m/>
    <s v="no-match"/>
    <s v="0813"/>
    <n v="2016"/>
    <n v="6"/>
    <n v="21"/>
    <n v="10"/>
    <n v="9"/>
    <s v="No ILIS or TOTL available"/>
    <s v="Tier 2"/>
    <s v="HFTD"/>
    <s v="No Fire Weather RFW Applicable"/>
    <s v="Distribution"/>
    <s v="HFTD - Distribution"/>
    <s v="Fire Less than 300 Acres"/>
    <s v="3rd Party"/>
    <s v="Balloons"/>
    <s v="N.A."/>
    <n v="5.0939431117133296"/>
    <s v="187_296"/>
    <s v="&lt;25mph"/>
    <s v="&lt;15mph"/>
    <s v="HFTD - Distribution"/>
    <s v="2016-06-21 10:09:00"/>
    <n v="555"/>
    <n v="12.368241687227099"/>
    <b v="0"/>
    <s v="&lt;25mph"/>
    <m/>
    <m/>
    <m/>
    <n v="0"/>
    <n v="0"/>
    <x v="1"/>
    <s v="D7902"/>
    <n v="7.03"/>
    <s v="2017-07-02T15:35:00Z"/>
    <n v="8.99"/>
    <n v="16"/>
    <x v="0"/>
    <m/>
    <m/>
    <m/>
    <n v="0"/>
    <n v="0"/>
    <x v="1"/>
    <s v="D7902"/>
    <n v="7.03"/>
    <s v="2017-07-02T15:35:00Z"/>
    <n v="8.99"/>
    <n v="32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1"/>
    <s v="TT260"/>
    <n v="7.42"/>
    <s v="2015-07-24T08:25:00Z"/>
    <n v="4.99"/>
    <n v="7"/>
    <x v="0"/>
    <m/>
    <m/>
    <m/>
    <n v="0"/>
    <n v="0"/>
    <x v="1"/>
    <s v="TT260"/>
    <n v="7.42"/>
    <s v="2015-07-24T08:25:00Z"/>
    <n v="4.99"/>
    <n v="14"/>
    <x v="0"/>
  </r>
  <r>
    <s v="PG&amp;E"/>
    <d v="2016-09-20T00:00:00"/>
    <d v="1899-12-30T08:25:00"/>
    <n v="40.004419990000002"/>
    <n v="-123.78712"/>
    <s v="Vegetation"/>
    <s v="Rural"/>
    <s v="&lt; 3 Meters"/>
    <s v="Self Extinguished"/>
    <s v="N.A."/>
    <n v="100992643"/>
    <s v="VERIZON CALIFORNIA I"/>
    <n v="12000"/>
    <s v="Conductor"/>
    <s v="Overhead"/>
    <s v="Yes"/>
    <n v="42633"/>
    <d v="1899-12-30T08:25:00"/>
    <s v="Contact From Object"/>
    <s v="N.A."/>
    <s v="Vegetation"/>
    <s v="Electric Facility"/>
    <s v="Unknown"/>
    <m/>
    <s v="Fell into (slight defect)"/>
    <s v="0990"/>
    <n v="2016"/>
    <n v="9"/>
    <n v="20"/>
    <n v="8"/>
    <n v="25"/>
    <s v="16-0065910"/>
    <s v="Tier 2"/>
    <s v="HFTD"/>
    <s v="No Fire Weather RFW Applicable"/>
    <s v="Distribution"/>
    <s v="HFTD - Distribution"/>
    <s v="Fire Less than 300 Acres"/>
    <s v="Vegetation"/>
    <s v="Fell into (slight defect)"/>
    <n v="798"/>
    <n v="11.256747108770799"/>
    <s v="82_351"/>
    <s v="&lt;25mph"/>
    <s v="&lt;15mph"/>
    <s v="HFTD - Distribution"/>
    <s v="2016-09-20 08:25:00"/>
    <n v="732"/>
    <n v="20.9021569582872"/>
    <b v="0"/>
    <s v="&lt;25mph"/>
    <m/>
    <m/>
    <m/>
    <n v="0"/>
    <n v="0"/>
    <x v="1"/>
    <s v="AV037"/>
    <n v="4.7300000000000004"/>
    <s v="2016-01-22T14:23:00Z"/>
    <n v="2.0099999999999998"/>
    <n v="4"/>
    <x v="0"/>
    <m/>
    <m/>
    <m/>
    <n v="0"/>
    <n v="0"/>
    <x v="1"/>
    <s v="AV037"/>
    <n v="4.7300000000000004"/>
    <s v="2016-01-22T14:23:00Z"/>
    <n v="2.0099999999999998"/>
    <n v="6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6355"/>
    <n v="3.14"/>
    <s v="2018-08-25T22:02:00Z"/>
    <n v="13"/>
    <n v="12"/>
    <x v="0"/>
    <s v="E6355"/>
    <n v="3.14"/>
    <s v="2018-08-25T22:02:00Z"/>
    <n v="13"/>
    <n v="52"/>
    <x v="0"/>
    <s v="E6355"/>
    <n v="3.14"/>
    <s v="2018-08-25T22:02:00Z"/>
    <n v="13"/>
    <n v="24"/>
    <x v="0"/>
    <s v="RRRC1"/>
    <n v="5.44"/>
    <s v="2018-08-25T23:13:00Z"/>
    <n v="17"/>
    <n v="104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s v="PG372"/>
    <n v="2.84"/>
    <s v="2019-09-07T04:50:00Z"/>
    <n v="11.25"/>
    <n v="7"/>
    <x v="0"/>
    <s v="PG372"/>
    <n v="2.84"/>
    <s v="2019-09-07T04:50:00Z"/>
    <n v="11.25"/>
    <n v="52"/>
    <x v="0"/>
    <s v="PG372"/>
    <n v="2.84"/>
    <s v="2019-09-07T04:50:00Z"/>
    <n v="11.25"/>
    <n v="13"/>
    <x v="0"/>
    <s v="PG372"/>
    <n v="2.84"/>
    <s v="2019-09-07T04:50:00Z"/>
    <n v="11.25"/>
    <n v="97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AU836"/>
    <n v="3.83"/>
    <s v="2019-01-31T09:00:00Z"/>
    <n v="10"/>
    <n v="39"/>
    <x v="0"/>
    <s v="AU836"/>
    <n v="3.83"/>
    <s v="2019-01-31T09:00:00Z"/>
    <n v="10"/>
    <n v="119"/>
    <x v="0"/>
    <s v="PG152"/>
    <n v="1.17"/>
    <s v="2019-01-31T10:50:00Z"/>
    <n v="15.77"/>
    <n v="80"/>
    <x v="0"/>
    <s v="PG152"/>
    <n v="1.17"/>
    <s v="2019-01-31T10:50:00Z"/>
    <n v="15.77"/>
    <n v="238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x v="1"/>
    <s v="E6019"/>
    <n v="7.86"/>
    <s v="2018-09-09T21:30:00Z"/>
    <n v="7"/>
    <n v="4"/>
    <x v="0"/>
    <m/>
    <m/>
    <m/>
    <n v="0"/>
    <n v="0"/>
    <x v="1"/>
    <s v="E6019"/>
    <n v="7.86"/>
    <s v="2018-09-09T23:01:00Z"/>
    <n v="7"/>
    <n v="8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AU415"/>
    <n v="3.15"/>
    <s v="2016-05-05T13:30:00Z"/>
    <n v="0"/>
    <n v="6"/>
    <x v="0"/>
    <s v="E9070"/>
    <n v="4.38"/>
    <s v="2016-05-05T13:00:00Z"/>
    <n v="7"/>
    <n v="114"/>
    <x v="0"/>
    <s v="AU415"/>
    <n v="3.15"/>
    <s v="2016-05-05T14:20:00Z"/>
    <n v="0"/>
    <n v="13"/>
    <x v="0"/>
    <s v="E9070"/>
    <n v="4.38"/>
    <s v="2016-05-05T13:00:00Z"/>
    <n v="7"/>
    <n v="225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x v="1"/>
    <s v="CFAC1"/>
    <n v="5.36"/>
    <s v="2017-04-29T19:05:00Z"/>
    <n v="10"/>
    <n v="1"/>
    <x v="0"/>
    <m/>
    <m/>
    <m/>
    <n v="0"/>
    <n v="0"/>
    <x v="1"/>
    <s v="CFAC1"/>
    <n v="5.36"/>
    <s v="2017-04-29T20:05:00Z"/>
    <n v="10"/>
    <n v="2"/>
    <x v="0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D9396"/>
    <n v="3.65"/>
    <s v="2018-07-06T03:38:00Z"/>
    <n v="2.0099999999999998"/>
    <n v="16"/>
    <x v="0"/>
    <s v="ESPC1"/>
    <n v="4.17"/>
    <s v="2018-07-06T03:13:00Z"/>
    <n v="8.99"/>
    <n v="30"/>
    <x v="0"/>
    <s v="D9396"/>
    <n v="3.65"/>
    <s v="2018-07-06T05:08:00Z"/>
    <n v="2.0099999999999998"/>
    <n v="32"/>
    <x v="0"/>
    <s v="ESPC1"/>
    <n v="4.17"/>
    <s v="2018-07-06T03:13:00Z"/>
    <n v="8.99"/>
    <n v="59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SXWC1"/>
    <n v="1.34"/>
    <s v="2018-12-26T07:09:00Z"/>
    <n v="24.99"/>
    <n v="7"/>
    <x v="0"/>
    <s v="FGMC1"/>
    <n v="4.7"/>
    <s v="2018-12-26T06:35:00Z"/>
    <n v="25.99"/>
    <n v="24"/>
    <x v="1"/>
    <s v="SXWC1"/>
    <n v="1.34"/>
    <s v="2018-12-26T07:09:00Z"/>
    <n v="24.99"/>
    <n v="14"/>
    <x v="0"/>
    <s v="FGMC1"/>
    <n v="4.7"/>
    <s v="2018-12-26T07:35:00Z"/>
    <n v="28.01"/>
    <n v="47"/>
    <x v="1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8-06-29T03:21:00Z"/>
    <n v="10"/>
    <n v="25"/>
    <x v="0"/>
    <s v="SJS01"/>
    <n v="6.07"/>
    <s v="2018-06-29T03:25:00Z"/>
    <n v="16.670000000000002"/>
    <n v="97"/>
    <x v="0"/>
    <s v="E8563"/>
    <n v="3.34"/>
    <s v="2018-06-29T03:21:00Z"/>
    <n v="10"/>
    <n v="49"/>
    <x v="0"/>
    <s v="SJS01"/>
    <n v="6.07"/>
    <s v="2018-06-29T03:25:00Z"/>
    <n v="16.670000000000002"/>
    <n v="193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x v="1"/>
    <s v="R38WW"/>
    <n v="4.6100000000000003"/>
    <s v="2018-04-09T12:00:00Z"/>
    <n v="26.6"/>
    <n v="16"/>
    <x v="1"/>
    <m/>
    <m/>
    <m/>
    <n v="0"/>
    <n v="0"/>
    <x v="1"/>
    <s v="R38WW"/>
    <n v="4.6100000000000003"/>
    <s v="2018-04-09T12:00:00Z"/>
    <n v="26.6"/>
    <n v="31"/>
    <x v="1"/>
  </r>
  <r>
    <s v="1. Butte"/>
    <d v="2015-09-09T00:00:00"/>
    <d v="1899-12-30T14:26:00"/>
    <n v="38.329740000000001"/>
    <n v="-120.70417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7"/>
    <n v="2015"/>
    <n v="9"/>
    <n v="9"/>
    <n v="14"/>
    <n v="26"/>
    <m/>
    <s v="Tier 2"/>
    <s v="HFTD"/>
    <s v="No Fire Weather RFW Applicable"/>
    <s v="Distribution"/>
    <s v="HFTD - Distribution"/>
    <s v="Fire Greater than 300 Acres"/>
    <s v="Vegetation"/>
    <s v="Other/Unknown"/>
    <n v="1353755"/>
    <n v="12.0916732716246"/>
    <s v="212_257"/>
    <s v="&lt;25mph"/>
    <s v="&lt;15mph"/>
    <s v="HFTD - Distribution"/>
    <s v="2015-09-09 14:26:00"/>
    <n v="332"/>
    <n v="14.8247860576387"/>
    <b v="0"/>
    <s v="&lt;25mph"/>
    <m/>
    <m/>
    <m/>
    <n v="0"/>
    <n v="0"/>
    <x v="1"/>
    <s v="MTZC1"/>
    <n v="5.0199999999999996"/>
    <s v="2015-01-09T02:56:00Z"/>
    <n v="4.99"/>
    <n v="1"/>
    <x v="0"/>
    <m/>
    <m/>
    <m/>
    <n v="0"/>
    <n v="0"/>
    <x v="1"/>
    <s v="MTZC1"/>
    <n v="5.0199999999999996"/>
    <s v="2015-01-09T03:56:00Z"/>
    <n v="8.01"/>
    <n v="2"/>
    <x v="0"/>
  </r>
  <r>
    <s v="PG&amp;E"/>
    <d v="2017-07-12T00:00:00"/>
    <d v="1899-12-30T16:04:00"/>
    <n v="40.653080000000003"/>
    <n v="-122.334288"/>
    <s v="Vegetation"/>
    <s v="Rural"/>
    <s v=".26 - 9.99 Acres"/>
    <s v="Unknown"/>
    <s v="N.A."/>
    <s v="Structure 000/001"/>
    <s v="Unknown"/>
    <n v="60000"/>
    <s v="Conductor"/>
    <s v="Overhead"/>
    <s v="Yes"/>
    <n v="42928"/>
    <d v="1899-12-30T16:04:00"/>
    <s v="Contact From Object"/>
    <s v="N.A."/>
    <s v="Animal"/>
    <s v="Electric Facility"/>
    <s v="Unknown"/>
    <m/>
    <s v="no-match"/>
    <s v="1245"/>
    <n v="2017"/>
    <n v="7"/>
    <n v="12"/>
    <n v="16"/>
    <n v="4"/>
    <s v="INT-09837"/>
    <s v="Tier 2"/>
    <s v="HFTD"/>
    <s v="No Fire Weather RFW Applicable"/>
    <s v="Transmission"/>
    <s v="HFTD - Transmission"/>
    <s v="Fire Less than 300 Acres"/>
    <s v="Animal"/>
    <s v="Animal"/>
    <n v="0"/>
    <n v="13.5068607972926"/>
    <s v="143_386"/>
    <s v="&lt;25mph"/>
    <s v="&lt;15mph"/>
    <s v="HFTD - Transmission"/>
    <s v="2017-07-12 16:04:00"/>
    <n v="987"/>
    <n v="13.8279501440327"/>
    <b v="0"/>
    <s v="&lt;25mph"/>
    <s v="C5599"/>
    <n v="3.4"/>
    <s v="2017-03-16T08:31:00Z"/>
    <n v="0"/>
    <n v="3"/>
    <x v="0"/>
    <s v="C5599"/>
    <n v="3.4"/>
    <s v="2017-03-16T08:31:00Z"/>
    <n v="0"/>
    <n v="3"/>
    <x v="0"/>
    <s v="C5599"/>
    <n v="3.4"/>
    <s v="2017-03-16T09:16:00Z"/>
    <n v="0"/>
    <n v="6"/>
    <x v="0"/>
    <s v="C5599"/>
    <n v="3.4"/>
    <s v="2017-03-16T09:16:00Z"/>
    <n v="0"/>
    <n v="6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PG134"/>
    <n v="0.91"/>
    <s v="2018-11-05T08:00:00Z"/>
    <n v="11.18"/>
    <n v="24"/>
    <x v="0"/>
    <s v="PG134"/>
    <n v="0.91"/>
    <s v="2018-11-05T08:00:00Z"/>
    <n v="11.18"/>
    <n v="37"/>
    <x v="0"/>
    <s v="PG134"/>
    <n v="0.91"/>
    <s v="2018-11-05T08:00:00Z"/>
    <n v="11.18"/>
    <n v="48"/>
    <x v="0"/>
    <s v="PG134"/>
    <n v="0.91"/>
    <s v="2018-11-05T08:00:00Z"/>
    <n v="11.18"/>
    <n v="74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F0194"/>
    <n v="3.06"/>
    <s v="2018-07-11T20:32:00Z"/>
    <n v="8.99"/>
    <n v="20"/>
    <x v="0"/>
    <s v="F0194"/>
    <n v="3.06"/>
    <s v="2018-07-11T20:32:00Z"/>
    <n v="8.99"/>
    <n v="24"/>
    <x v="0"/>
    <s v="F0194"/>
    <n v="3.06"/>
    <s v="2018-07-11T20:32:00Z"/>
    <n v="8.99"/>
    <n v="40"/>
    <x v="0"/>
    <s v="F0194"/>
    <n v="3.06"/>
    <s v="2018-07-11T20:32:00Z"/>
    <n v="8.99"/>
    <n v="48"/>
    <x v="0"/>
  </r>
  <r>
    <s v="PG&amp;E"/>
    <d v="2016-06-12T00:00:00"/>
    <d v="2016-06-12T13:14:00"/>
    <n v="37.509603300000002"/>
    <n v="-120.04622500000001"/>
    <s v="Vegetation"/>
    <s v="Rural"/>
    <s v=".26 - 9.99 Acres"/>
    <s v="Fire Agency"/>
    <s v="Cal Fire"/>
    <n v="101083986"/>
    <m/>
    <s v="0 – 750"/>
    <s v="Conductor"/>
    <s v="Overhead"/>
    <s v="Yes"/>
    <n v="42533"/>
    <d v="2016-06-12T13:14:00"/>
    <s v="Equipment/ Facility Failure"/>
    <s v="Conductor"/>
    <s v="N.A."/>
    <s v="N.A."/>
    <s v="Unknown"/>
    <m/>
    <s v="no-match"/>
    <s v="0795"/>
    <n v="2016"/>
    <n v="6"/>
    <n v="12"/>
    <n v="13"/>
    <n v="14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8805952858007604"/>
    <s v="241_212"/>
    <s v="&lt;25mph"/>
    <s v="&lt;15mph"/>
    <s v="HFTD - Distribution"/>
    <s v="2016-06-12 13:14:00"/>
    <n v="539"/>
    <n v="13.459563915570699"/>
    <b v="0"/>
    <s v="&lt;25mph"/>
    <s v="MPOC1"/>
    <n v="3.28"/>
    <s v="2018-02-04T03:07:00Z"/>
    <n v="5.99"/>
    <n v="1"/>
    <x v="0"/>
    <s v="MPOC1"/>
    <n v="3.28"/>
    <s v="2018-02-04T03:07:00Z"/>
    <n v="5.99"/>
    <n v="1"/>
    <x v="0"/>
    <s v="MPOC1"/>
    <n v="3.28"/>
    <s v="2018-02-04T04:07:00Z"/>
    <n v="7"/>
    <n v="2"/>
    <x v="0"/>
    <s v="MPOC1"/>
    <n v="3.28"/>
    <s v="2018-02-04T04:07:00Z"/>
    <n v="7"/>
    <n v="2"/>
    <x v="0"/>
  </r>
  <r>
    <s v="PG&amp;E"/>
    <d v="2018-08-10T00:00:00"/>
    <d v="1899-12-30T12:54:00"/>
    <n v="38.799021699999997"/>
    <n v="-120.72997169999999"/>
    <s v="Vegetation"/>
    <s v="Rural"/>
    <s v=".26 - 9.99 Acres"/>
    <s v="Fire Agency"/>
    <s v="CAL FIRE"/>
    <n v="101386272"/>
    <s v="AT&amp;T"/>
    <n v="12000"/>
    <s v="Conductor"/>
    <s v="Overhead"/>
    <s v="Yes"/>
    <n v="43322"/>
    <d v="1899-12-30T12:54:00"/>
    <s v="Contact From Object"/>
    <s v="N.A."/>
    <s v="Vehicle"/>
    <s v="Pole"/>
    <s v="Human Error"/>
    <s v="third-party caused"/>
    <s v="Other/Unknown"/>
    <s v="1832"/>
    <n v="2018"/>
    <n v="8"/>
    <n v="10"/>
    <n v="12"/>
    <n v="54"/>
    <s v="18-0068798"/>
    <s v="Tier 3"/>
    <s v="HFTD"/>
    <s v="No Fire Weather RFW Applicable"/>
    <s v="Distribution"/>
    <s v="HFTD - Distribution"/>
    <s v="Fire Less than 300 Acres"/>
    <s v="3rd Party"/>
    <s v="Vehicle"/>
    <n v="26532"/>
    <n v="10.1607213355596"/>
    <s v="211_283"/>
    <s v="&lt;25mph"/>
    <s v="&lt;15mph"/>
    <s v="HFTD - Distribution"/>
    <s v="2018-08-10 12:54:00"/>
    <n v="1571"/>
    <n v="17.322430217636398"/>
    <b v="0"/>
    <s v="&lt;25mph"/>
    <s v="E3165"/>
    <n v="0.86"/>
    <s v="2017-11-01T00:28:00Z"/>
    <n v="4"/>
    <n v="7"/>
    <x v="0"/>
    <s v="BDMC1"/>
    <n v="7.39"/>
    <s v="2017-11-01T00:36:00Z"/>
    <n v="7"/>
    <n v="37"/>
    <x v="0"/>
    <s v="E3165"/>
    <n v="0.86"/>
    <s v="2017-11-01T00:28:00Z"/>
    <n v="4"/>
    <n v="14"/>
    <x v="0"/>
    <s v="BDMC1"/>
    <n v="7.39"/>
    <s v="2017-11-01T00:36:00Z"/>
    <n v="7"/>
    <n v="75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8-02-21T15:13:00Z"/>
    <n v="21"/>
    <n v="1"/>
    <x v="0"/>
    <s v="JBGC1"/>
    <n v="0.42"/>
    <s v="2018-02-21T15:13:00Z"/>
    <n v="21"/>
    <n v="11"/>
    <x v="0"/>
    <s v="JBGC1"/>
    <n v="0.42"/>
    <s v="2018-02-21T16:13:00Z"/>
    <n v="24"/>
    <n v="2"/>
    <x v="0"/>
    <s v="JBGC1"/>
    <n v="0.42"/>
    <s v="2018-02-21T16:13:00Z"/>
    <n v="24"/>
    <n v="23"/>
    <x v="0"/>
  </r>
  <r>
    <s v="PG&amp;E"/>
    <d v="2019-08-12T00:00:00"/>
    <d v="1899-12-30T17:42:00"/>
    <n v="38.661830000000002"/>
    <n v="-120.7451217"/>
    <s v="Vegetation"/>
    <s v="Hardwood Forest"/>
    <s v="0.25 - 10 Acres"/>
    <s v="Cal Fire"/>
    <m/>
    <s v="101415488, 101404439"/>
    <m/>
    <n v="12000"/>
    <s v="Pole"/>
    <s v="Overhead"/>
    <s v="Yes"/>
    <n v="43689"/>
    <d v="1899-12-30T17:42:00"/>
    <s v="Vegetation"/>
    <m/>
    <s v="Veg. contact"/>
    <s v="Pole"/>
    <m/>
    <m/>
    <s v="Fell into (slight defect)"/>
    <s v="2019-241"/>
    <n v="2019"/>
    <n v="8"/>
    <n v="12"/>
    <n v="17"/>
    <n v="42"/>
    <s v="19-0087080"/>
    <s v="Tier 2"/>
    <s v="HFTD"/>
    <s v="No Fire Weather RFW Applicable"/>
    <s v="Distribution"/>
    <s v="HFTD - Distribution"/>
    <s v="Fire Less than 300 Acres"/>
    <s v="Vegetation"/>
    <s v="Fell into (slight defect)"/>
    <n v="54604"/>
    <n v="8.3029002003901002"/>
    <s v="210_275"/>
    <s v="&lt;25mph"/>
    <s v="&lt;15mph"/>
    <s v="HFTD - Distribution"/>
    <s v="2019-08-12 17:42:00"/>
    <n v="1968"/>
    <n v="11.288872420095601"/>
    <b v="0"/>
    <s v="&lt;25mph"/>
    <s v="PG077"/>
    <n v="3.79"/>
    <s v="2018-12-03T15:40:00Z"/>
    <n v="4.16"/>
    <n v="7"/>
    <x v="0"/>
    <s v="PG068"/>
    <n v="5.78"/>
    <s v="2018-12-03T15:40:00Z"/>
    <n v="8.99"/>
    <n v="50"/>
    <x v="0"/>
    <s v="PG077"/>
    <n v="3.79"/>
    <s v="2018-12-03T17:20:00Z"/>
    <n v="8.77"/>
    <n v="17"/>
    <x v="0"/>
    <s v="C6129"/>
    <n v="6.06"/>
    <s v="2018-12-03T17:29:00Z"/>
    <n v="12.01"/>
    <n v="103"/>
    <x v="0"/>
  </r>
  <r>
    <s v="PG&amp;E"/>
    <d v="2018-05-11T00:00:00"/>
    <d v="1899-12-30T17:43:00"/>
    <n v="38.821832000000001"/>
    <n v="-120.92953300000001"/>
    <s v="Vegetation"/>
    <s v="Rural"/>
    <s v=".26 - 9.99 Acres"/>
    <s v="Fire Agency"/>
    <s v="Douglas Ferro.  cell-530-708-2715. office-530-677-6192"/>
    <n v="101388939"/>
    <s v="AT&amp;T"/>
    <n v="21000"/>
    <s v="Conductor"/>
    <s v="Overhead"/>
    <s v="Yes"/>
    <n v="43231"/>
    <d v="1899-12-30T17:43:00"/>
    <s v="Equipment/ Facility Failure"/>
    <s v="Conductor"/>
    <s v="N.A."/>
    <s v="N.A."/>
    <s v="Unknown"/>
    <m/>
    <s v="Other/Unknown"/>
    <s v="1588"/>
    <n v="2018"/>
    <n v="5"/>
    <n v="11"/>
    <n v="17"/>
    <n v="43"/>
    <s v="18-0040415"/>
    <s v="Tier 2"/>
    <s v="HFTD"/>
    <s v="No Fire Weather RFW Applicable"/>
    <s v="Distribution"/>
    <s v="HFTD - Distribution"/>
    <s v="Fire Less than 300 Acres"/>
    <s v="Equip Failure"/>
    <s v="Conductor"/>
    <n v="53784"/>
    <n v="23.6413935503702"/>
    <s v="202_284"/>
    <s v="&lt;25mph"/>
    <s v="&lt;15mph"/>
    <s v="HFTD - Distribution"/>
    <s v="2018-05-11 17:43:00"/>
    <n v="1330"/>
    <n v="24.263927670816599"/>
    <b v="0"/>
    <s v="&lt;25mph"/>
    <m/>
    <m/>
    <m/>
    <n v="0"/>
    <n v="0"/>
    <x v="1"/>
    <s v="PLTC1"/>
    <n v="4.34"/>
    <s v="2017-04-15T17:56:00Z"/>
    <n v="5.99"/>
    <n v="19"/>
    <x v="0"/>
    <m/>
    <m/>
    <m/>
    <n v="0"/>
    <n v="0"/>
    <x v="1"/>
    <s v="PLTC1"/>
    <n v="4.34"/>
    <s v="2017-04-15T18:56:00Z"/>
    <n v="11.01"/>
    <n v="38"/>
    <x v="0"/>
  </r>
  <r>
    <s v="PG&amp;E"/>
    <d v="2017-09-11T00:00:00"/>
    <d v="1899-12-30T08:50:00"/>
    <n v="36.951461700000003"/>
    <n v="-121.8420433"/>
    <s v="Vegetation"/>
    <s v="Rural"/>
    <s v="&lt; 3 Meters"/>
    <s v="Self Extinguished"/>
    <s v="N.A."/>
    <n v="101790954"/>
    <s v="Pacific Bell"/>
    <n v="21000"/>
    <s v="Fuse"/>
    <s v="Overhead"/>
    <s v="Yes"/>
    <n v="42989"/>
    <d v="1899-12-30T08:50:00"/>
    <s v="Contact From Object"/>
    <s v="N.A."/>
    <s v="Other"/>
    <s v="Electric Facility"/>
    <s v="Weather"/>
    <s v="lightning strike"/>
    <s v="no-match"/>
    <s v="1408"/>
    <n v="2017"/>
    <n v="9"/>
    <n v="11"/>
    <n v="8"/>
    <n v="50"/>
    <s v="No ILIS or TOTL available"/>
    <s v="Tier 2"/>
    <s v="HFTD"/>
    <s v="No Fire Weather RFW Applicable"/>
    <s v="Distribution"/>
    <s v="HFTD - Distribution"/>
    <s v="Fire Less than 300 Acres"/>
    <s v="Unk or Other"/>
    <s v="Unk or Other - Other"/>
    <s v="N.A."/>
    <n v="9.6413872799525695"/>
    <s v="162_181"/>
    <s v="&lt;25mph"/>
    <s v="&lt;15mph"/>
    <s v="HFTD - Distribution"/>
    <s v="2017-09-11 08:50:00"/>
    <n v="1146"/>
    <n v="17.9559227949144"/>
    <b v="0"/>
    <s v="&lt;25mph"/>
    <s v="E7291"/>
    <n v="2.85"/>
    <s v="2019-06-05T09:01:00Z"/>
    <n v="4"/>
    <n v="17"/>
    <x v="0"/>
    <s v="E7291"/>
    <n v="2.85"/>
    <s v="2019-06-05T09:01:00Z"/>
    <n v="4"/>
    <n v="66"/>
    <x v="0"/>
    <s v="E7291"/>
    <n v="2.85"/>
    <s v="2019-06-05T10:15:00Z"/>
    <n v="4"/>
    <n v="34"/>
    <x v="0"/>
    <s v="PG370"/>
    <n v="7.97"/>
    <s v="2019-06-05T10:10:00Z"/>
    <n v="5.7"/>
    <n v="135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D2736"/>
    <n v="2.92"/>
    <s v="2017-09-27T02:31:00Z"/>
    <n v="4.99"/>
    <n v="73"/>
    <x v="0"/>
    <s v="BENC1"/>
    <n v="5.53"/>
    <s v="2017-09-27T02:59:00Z"/>
    <n v="20"/>
    <n v="131"/>
    <x v="0"/>
    <s v="D2736"/>
    <n v="2.92"/>
    <s v="2017-09-27T02:31:00Z"/>
    <n v="4.99"/>
    <n v="141"/>
    <x v="0"/>
    <s v="BENC1"/>
    <n v="5.53"/>
    <s v="2017-09-27T02:59:00Z"/>
    <n v="20"/>
    <n v="254"/>
    <x v="0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1"/>
    <s v="PG268"/>
    <n v="6.1"/>
    <s v="2019-12-29T19:00:00Z"/>
    <n v="12.48"/>
    <n v="58"/>
    <x v="0"/>
    <m/>
    <m/>
    <m/>
    <n v="0"/>
    <n v="0"/>
    <x v="1"/>
    <s v="PG268"/>
    <n v="6.1"/>
    <s v="2019-12-29T19:00:00Z"/>
    <n v="12.48"/>
    <n v="116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PG027"/>
    <n v="2.89"/>
    <s v="2018-08-04T06:50:00Z"/>
    <n v="8.1199999999999992"/>
    <n v="43"/>
    <x v="0"/>
    <s v="PG027"/>
    <n v="2.89"/>
    <s v="2018-08-04T06:50:00Z"/>
    <n v="8.1199999999999992"/>
    <n v="121"/>
    <x v="0"/>
    <s v="PG027"/>
    <n v="2.89"/>
    <s v="2018-08-04T07:20:00Z"/>
    <n v="8.5500000000000007"/>
    <n v="85"/>
    <x v="0"/>
    <s v="PG068"/>
    <n v="7.32"/>
    <s v="2018-08-04T07:40:00Z"/>
    <n v="9.2200000000000006"/>
    <n v="242"/>
    <x v="0"/>
  </r>
  <r>
    <s v="PG&amp;E"/>
    <d v="2019-09-05T00:00:00"/>
    <d v="1899-12-30T23:02:00"/>
    <n v="37.16527"/>
    <n v="-122.20099"/>
    <s v="Vegetation"/>
    <s v="Conifer Forest"/>
    <s v="3 meters - 0.25 Acres"/>
    <s v="Cal Fire"/>
    <s v="California Department of Forestry"/>
    <n v="101670112"/>
    <m/>
    <n v="12000"/>
    <s v="Fuse"/>
    <s v="Overhead"/>
    <s v="Yes"/>
    <n v="43713"/>
    <d v="1899-12-30T23:02:00"/>
    <s v="Vegetation"/>
    <m/>
    <s v="Veg. contact"/>
    <s v="Electric Facility"/>
    <m/>
    <m/>
    <s v="Fell into (No defect)"/>
    <s v="2019-388"/>
    <n v="2019"/>
    <n v="9"/>
    <n v="5"/>
    <n v="23"/>
    <n v="2"/>
    <s v="19-0095858"/>
    <s v="Tier 3"/>
    <s v="HFTD"/>
    <s v="No Fire Weather RFW Applicable"/>
    <s v="Distribution"/>
    <s v="HFTD - Distribution"/>
    <s v="Fire Less than 300 Acres"/>
    <s v="Vegetation"/>
    <s v="Fell into (No defect)"/>
    <n v="17920"/>
    <n v="6.8605064711443804"/>
    <s v="147_193"/>
    <s v="&lt;25mph"/>
    <s v="&lt;15mph"/>
    <s v="HFTD - Distribution"/>
    <s v="2019-09-05 23:02:00"/>
    <n v="2016"/>
    <n v="8.0767959592094201"/>
    <b v="0"/>
    <s v="&lt;25mph"/>
    <s v="BNDC1"/>
    <n v="2.84"/>
    <s v="2017-06-06T02:50:00Z"/>
    <n v="7"/>
    <n v="1"/>
    <x v="0"/>
    <s v="BNDC1"/>
    <n v="2.84"/>
    <s v="2017-06-06T02:50:00Z"/>
    <n v="7"/>
    <n v="31"/>
    <x v="0"/>
    <s v="BNDC1"/>
    <n v="2.84"/>
    <s v="2017-06-06T02:50:00Z"/>
    <n v="7"/>
    <n v="2"/>
    <x v="0"/>
    <s v="C1844"/>
    <n v="4.46"/>
    <s v="2017-06-06T04:30:00Z"/>
    <n v="7"/>
    <n v="60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8-06-30T18:08:00Z"/>
    <n v="18.010000000000002"/>
    <n v="12"/>
    <x v="0"/>
    <s v="C8878"/>
    <n v="1.4"/>
    <s v="2018-06-30T18:08:00Z"/>
    <n v="18.010000000000002"/>
    <n v="19"/>
    <x v="0"/>
    <s v="C8878"/>
    <n v="1.4"/>
    <s v="2018-06-30T18:08:00Z"/>
    <n v="18.010000000000002"/>
    <n v="24"/>
    <x v="0"/>
    <s v="C8878"/>
    <n v="1.4"/>
    <s v="2018-06-30T18:08:00Z"/>
    <n v="18.010000000000002"/>
    <n v="38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1"/>
    <s v="RDVC1"/>
    <n v="7.03"/>
    <s v="2015-09-10T13:28:00Z"/>
    <n v="4.99"/>
    <n v="1"/>
    <x v="0"/>
    <m/>
    <m/>
    <m/>
    <n v="0"/>
    <n v="0"/>
    <x v="1"/>
    <s v="RDVC1"/>
    <n v="7.03"/>
    <s v="2015-09-10T14:28:00Z"/>
    <n v="4.99"/>
    <n v="2"/>
    <x v="0"/>
  </r>
  <r>
    <s v="PG&amp;E"/>
    <d v="2015-04-30T00:26:00"/>
    <d v="2015-04-30T00:26:00"/>
    <n v="37.240139999999997"/>
    <n v="-122.24720000000001"/>
    <s v="Vegetation"/>
    <s v="Rural"/>
    <s v="&lt; 0.25 Acres"/>
    <s v="Unknown"/>
    <m/>
    <s v="1145 VERDE R"/>
    <m/>
    <n v="12000"/>
    <s v="Conductor"/>
    <s v="Overhead"/>
    <s v="Yes"/>
    <n v="42124.018055555563"/>
    <d v="2015-04-30T00:26:00"/>
    <s v="Contact From Object"/>
    <s v="N.A."/>
    <s v="Vegetation"/>
    <s v="Electric Facility"/>
    <s v="Unknown"/>
    <m/>
    <s v="Branch (OverHanging)"/>
    <s v="0304"/>
    <n v="2015"/>
    <n v="4"/>
    <n v="30"/>
    <n v="0"/>
    <n v="26"/>
    <s v="15-0030607"/>
    <s v="Tier 2"/>
    <s v="HFTD"/>
    <s v="No Fire Weather RFW Applicable"/>
    <s v="Distribution"/>
    <s v="HFTD - Distribution"/>
    <s v="Fire Less than 300 Acres"/>
    <s v="Vegetation"/>
    <s v="Branch (OverHanging)"/>
    <n v="1256"/>
    <n v="5.7566194569193296"/>
    <s v="145_197"/>
    <s v="&lt;25mph"/>
    <s v="&lt;15mph"/>
    <s v="HFTD - Distribution"/>
    <s v="2015-04-30 00:26:00"/>
    <n v="50"/>
    <n v="15.591523038017099"/>
    <b v="0"/>
    <s v="&lt;25mph"/>
    <m/>
    <m/>
    <m/>
    <n v="0"/>
    <n v="0"/>
    <x v="1"/>
    <s v="LAHC1"/>
    <n v="4.5199999999999996"/>
    <s v="2016-06-11T19:07:00Z"/>
    <n v="13"/>
    <n v="5"/>
    <x v="0"/>
    <m/>
    <m/>
    <m/>
    <n v="0"/>
    <n v="0"/>
    <x v="1"/>
    <s v="LAHC1"/>
    <n v="4.5199999999999996"/>
    <s v="2016-06-11T19:07:00Z"/>
    <n v="13"/>
    <n v="10"/>
    <x v="0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m/>
    <m/>
    <m/>
    <n v="0"/>
    <n v="0"/>
    <x v="1"/>
    <s v="D4060"/>
    <n v="6.73"/>
    <s v="2015-01-12T11:30:00Z"/>
    <n v="0"/>
    <n v="5"/>
    <x v="0"/>
    <m/>
    <m/>
    <m/>
    <n v="0"/>
    <n v="0"/>
    <x v="1"/>
    <s v="TABC1"/>
    <n v="4.1900000000000004"/>
    <s v="2015-01-12T12:07:00Z"/>
    <n v="4"/>
    <n v="10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PG119"/>
    <n v="3.27"/>
    <s v="2019-12-11T02:40:00Z"/>
    <n v="14.76"/>
    <n v="8"/>
    <x v="0"/>
    <s v="PG223"/>
    <n v="4.41"/>
    <s v="2019-12-11T02:00:00Z"/>
    <n v="19.8"/>
    <n v="62"/>
    <x v="0"/>
    <s v="PG119"/>
    <n v="3.27"/>
    <s v="2019-12-11T02:50:00Z"/>
    <n v="16.670000000000002"/>
    <n v="15"/>
    <x v="0"/>
    <s v="PG223"/>
    <n v="4.41"/>
    <s v="2019-12-11T03:10:00Z"/>
    <n v="19.8"/>
    <n v="117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1"/>
    <s v="GNSC1"/>
    <n v="4.26"/>
    <s v="2017-11-20T06:03:00Z"/>
    <n v="3"/>
    <n v="1"/>
    <x v="0"/>
    <m/>
    <m/>
    <m/>
    <n v="0"/>
    <n v="0"/>
    <x v="1"/>
    <s v="GNSC1"/>
    <n v="4.26"/>
    <s v="2017-11-20T07:03:00Z"/>
    <n v="7"/>
    <n v="2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8-09-16T07:20:00Z"/>
    <n v="1.01"/>
    <n v="12"/>
    <x v="0"/>
    <s v="E4740"/>
    <n v="5.63"/>
    <s v="2018-09-16T07:00:00Z"/>
    <n v="7"/>
    <n v="78"/>
    <x v="0"/>
    <s v="E8856"/>
    <n v="3.45"/>
    <s v="2018-09-16T08:00:00Z"/>
    <n v="7"/>
    <n v="24"/>
    <x v="0"/>
    <s v="E4740"/>
    <n v="5.63"/>
    <s v="2018-09-16T08:20:00Z"/>
    <n v="8.01"/>
    <n v="152"/>
    <x v="0"/>
  </r>
  <r>
    <s v="PG&amp;E"/>
    <d v="2015-07-05T09:42:00"/>
    <d v="2015-07-05T09:42:00"/>
    <n v="35.532299989999999"/>
    <n v="-120.73706"/>
    <s v="Vegetation"/>
    <s v="Rural"/>
    <s v="&lt; 0.25 Acres"/>
    <s v="Fire Agency"/>
    <s v="CAL FIRE"/>
    <m/>
    <m/>
    <s v="0 – 750"/>
    <s v="Conductor"/>
    <s v="Overhead"/>
    <s v="No"/>
    <s v=" "/>
    <s v=" "/>
    <s v="Wire-Wire Contact"/>
    <s v="N.A."/>
    <s v="N.A."/>
    <s v="N.A."/>
    <s v="Unknown"/>
    <m/>
    <s v="no-match"/>
    <s v="0444"/>
    <n v="2015"/>
    <n v="7"/>
    <n v="5"/>
    <n v="9"/>
    <n v="42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11.072886303776899"/>
    <s v="211_103"/>
    <s v="&lt;25mph"/>
    <s v="&lt;15mph"/>
    <s v="HFTD - Distribution"/>
    <s v="2015-07-05 09:42:00"/>
    <n v="189"/>
    <n v="25.430551506893298"/>
    <b v="0"/>
    <s v="25-40mph"/>
    <s v="E6394"/>
    <n v="1.7"/>
    <s v="2016-02-09T22:19:00Z"/>
    <n v="4.99"/>
    <n v="8"/>
    <x v="0"/>
    <s v="E1179"/>
    <n v="5.63"/>
    <s v="2016-02-09T22:31:00Z"/>
    <n v="5.99"/>
    <n v="12"/>
    <x v="0"/>
    <s v="E6394"/>
    <n v="1.7"/>
    <s v="2016-02-09T22:19:00Z"/>
    <n v="4.99"/>
    <n v="16"/>
    <x v="0"/>
    <s v="E1179"/>
    <n v="5.63"/>
    <s v="2016-02-09T22:31:00Z"/>
    <n v="5.99"/>
    <n v="24"/>
    <x v="0"/>
  </r>
  <r>
    <s v="PG&amp;E"/>
    <d v="2019-09-12T00:00:00"/>
    <d v="1899-12-30T14:25:00"/>
    <n v="37.314369999999997"/>
    <n v="-122.1864767"/>
    <s v="Vegetation"/>
    <s v="Conifer Forest"/>
    <s v="3 meters - 0.25 Acres"/>
    <s v="Cal Fire"/>
    <m/>
    <s v="024131103 "/>
    <m/>
    <n v="12000"/>
    <s v="Conductor"/>
    <s v="Overhead"/>
    <s v="Yes"/>
    <n v="43720"/>
    <d v="1899-12-30T14:25:00"/>
    <s v="Vegetation"/>
    <m/>
    <s v="Veg. contact"/>
    <s v="Electric Facility"/>
    <m/>
    <m/>
    <s v="Fell into (slight defect)"/>
    <s v="2019-217"/>
    <n v="2019"/>
    <n v="9"/>
    <n v="12"/>
    <n v="14"/>
    <n v="25"/>
    <s v="19-0098386"/>
    <s v="Tier 2"/>
    <s v="HFTD"/>
    <s v="No Fire Weather RFW Applicable"/>
    <s v="Distribution"/>
    <s v="HFTD - Distribution"/>
    <s v="Fire Less than 300 Acres"/>
    <s v="Vegetation"/>
    <s v="Fell into (slight defect)"/>
    <n v="89097"/>
    <n v="5.2411514551006704"/>
    <s v="147_201"/>
    <s v="&lt;25mph"/>
    <s v="&lt;15mph"/>
    <s v="HFTD - Distribution"/>
    <s v="2019-09-12 14:25:00"/>
    <n v="2036"/>
    <n v="15.024868202598901"/>
    <b v="0"/>
    <s v="&lt;25mph"/>
    <s v="LAHC1"/>
    <n v="3.83"/>
    <s v="2016-12-01T14:07:00Z"/>
    <n v="5.99"/>
    <n v="20"/>
    <x v="0"/>
    <s v="E0516"/>
    <n v="4.9800000000000004"/>
    <s v="2016-12-01T14:00:00Z"/>
    <n v="18.010000000000002"/>
    <n v="89"/>
    <x v="0"/>
    <s v="LAHC1"/>
    <n v="3.83"/>
    <s v="2016-12-01T15:07:00Z"/>
    <n v="5.99"/>
    <n v="40"/>
    <x v="0"/>
    <s v="E0516"/>
    <n v="4.9800000000000004"/>
    <s v="2016-12-01T14:00:00Z"/>
    <n v="18.010000000000002"/>
    <n v="174"/>
    <x v="0"/>
  </r>
  <r>
    <s v="PG&amp;E"/>
    <d v="2019-06-18T00:00:00"/>
    <d v="1899-12-30T19:49:00"/>
    <n v="35.887630000000001"/>
    <n v="-120.92167329999999"/>
    <s v="Bird Found"/>
    <s v="Herbaceous"/>
    <s v="0.25 - 10 Acres"/>
    <s v="Cal Fire"/>
    <m/>
    <s v="Unknown"/>
    <m/>
    <n v="12000"/>
    <s v="Pole"/>
    <s v="Overhead"/>
    <s v="Yes"/>
    <n v="43634"/>
    <d v="1899-12-30T19:49:00"/>
    <s v="Contact - Animal - Bird"/>
    <m/>
    <s v="Animal contact"/>
    <m/>
    <s v="Animal Contact"/>
    <m/>
    <s v="no-match"/>
    <s v="2019-55"/>
    <n v="2019"/>
    <n v="6"/>
    <n v="18"/>
    <n v="19"/>
    <n v="49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593524957027"/>
    <s v="203_122"/>
    <s v="&lt;25mph"/>
    <s v="&lt;15mph"/>
    <s v="HFTD - Distribution"/>
    <s v="2019-06-18 19:49:00"/>
    <n v="1852"/>
    <n v="21.725761471157"/>
    <b v="0"/>
    <s v="&lt;25mph"/>
    <m/>
    <m/>
    <m/>
    <n v="0"/>
    <n v="0"/>
    <x v="1"/>
    <s v="PG360"/>
    <n v="6.27"/>
    <s v="2019-07-18T09:50:00Z"/>
    <n v="6.8"/>
    <n v="13"/>
    <x v="0"/>
    <m/>
    <m/>
    <m/>
    <n v="0"/>
    <n v="0"/>
    <x v="1"/>
    <s v="PG360"/>
    <n v="6.27"/>
    <s v="2019-07-18T09:50:00Z"/>
    <n v="6.8"/>
    <n v="26"/>
    <x v="0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C7794"/>
    <n v="7.07"/>
    <s v="2019-02-26T11:05:00Z"/>
    <n v="14"/>
    <n v="22"/>
    <x v="0"/>
    <m/>
    <m/>
    <m/>
    <n v="0"/>
    <n v="0"/>
    <x v="1"/>
    <s v="C7794"/>
    <n v="7.07"/>
    <s v="2019-02-26T12:15:00Z"/>
    <n v="18.989999999999998"/>
    <n v="44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1"/>
    <s v="E5766"/>
    <n v="4.4400000000000004"/>
    <s v="2015-02-08T19:48:00Z"/>
    <n v="10"/>
    <n v="12"/>
    <x v="0"/>
    <m/>
    <m/>
    <m/>
    <n v="0"/>
    <n v="0"/>
    <x v="1"/>
    <s v="E5766"/>
    <n v="4.4400000000000004"/>
    <s v="2015-02-08T20:48:00Z"/>
    <n v="15.99"/>
    <n v="24"/>
    <x v="0"/>
  </r>
  <r>
    <s v="PG&amp;E"/>
    <d v="2015-07-15T09:00:00"/>
    <d v="2015-07-15T09:00:00"/>
    <n v="36.996980000000001"/>
    <n v="-121.738119"/>
    <s v="Vegetation"/>
    <s v="Rural"/>
    <s v="&lt; 3 meters "/>
    <s v="Fire Agency"/>
    <s v="CAL FIRE"/>
    <n v="101795728"/>
    <m/>
    <n v="21000"/>
    <s v="Conductor"/>
    <s v="Overhead"/>
    <s v="Yes"/>
    <n v="42200.375"/>
    <d v="2015-07-15T09:00:00"/>
    <s v="Contact From Object"/>
    <s v="N.A."/>
    <s v="Vegetation"/>
    <s v="Electric Facility"/>
    <s v="Unknown"/>
    <m/>
    <s v="Fell into (slight defect)"/>
    <s v="0463"/>
    <n v="2015"/>
    <n v="7"/>
    <n v="15"/>
    <n v="9"/>
    <n v="0"/>
    <s v="15-0047650"/>
    <s v="Tier 3"/>
    <s v="HFTD"/>
    <s v="No Fire Weather RFW Applicable"/>
    <s v="Distribution"/>
    <s v="HFTD - Distribution"/>
    <s v="Fire Less than 300 Acres"/>
    <s v="Vegetation"/>
    <s v="Fell into (slight defect)"/>
    <n v="3800"/>
    <n v="8.5112955101251302"/>
    <s v="167_184"/>
    <s v="&lt;25mph"/>
    <s v="&lt;15mph"/>
    <s v="HFTD - Distribution"/>
    <s v="2015-07-15 09:00:00"/>
    <n v="208"/>
    <n v="13.3790189383692"/>
    <b v="0"/>
    <s v="&lt;25mph"/>
    <s v="CTOC1"/>
    <n v="3.71"/>
    <s v="2018-04-16T06:27:00Z"/>
    <n v="2.0099999999999998"/>
    <n v="1"/>
    <x v="0"/>
    <s v="AU710"/>
    <n v="7.72"/>
    <s v="2018-04-16T06:42:00Z"/>
    <n v="3"/>
    <n v="21"/>
    <x v="0"/>
    <s v="CTOC1"/>
    <n v="3.71"/>
    <s v="2018-04-16T07:27:00Z"/>
    <n v="2.0099999999999998"/>
    <n v="2"/>
    <x v="0"/>
    <s v="AU710"/>
    <n v="7.72"/>
    <s v="2018-04-16T07:57:00Z"/>
    <n v="3"/>
    <n v="42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s v="D2814"/>
    <n v="3.84"/>
    <s v="2015-02-05T00:38:00Z"/>
    <n v="8.01"/>
    <n v="4"/>
    <x v="0"/>
    <s v="SJS02"/>
    <n v="6.13"/>
    <s v="2015-02-05T00:55:00Z"/>
    <n v="33.53"/>
    <n v="20"/>
    <x v="1"/>
    <s v="D2814"/>
    <n v="3.84"/>
    <s v="2015-02-05T00:38:00Z"/>
    <n v="8.01"/>
    <n v="7"/>
    <x v="0"/>
    <s v="SJS02"/>
    <n v="6.13"/>
    <s v="2015-02-05T01:55:00Z"/>
    <n v="34.85"/>
    <n v="39"/>
    <x v="1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n v="2015"/>
    <n v="11"/>
    <n v="15"/>
    <n v="16"/>
    <n v="30"/>
    <s v="15-0077978"/>
    <s v="Tier 3"/>
    <s v="HFTD"/>
    <s v="No Fire Weather RFW Applicable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9-09-30T07:02:00Z"/>
    <n v="7"/>
    <n v="38"/>
    <x v="0"/>
    <s v="PG004"/>
    <n v="6.94"/>
    <s v="2019-09-30T06:20:00Z"/>
    <n v="11.99"/>
    <n v="161"/>
    <x v="0"/>
    <s v="E7291"/>
    <n v="2.82"/>
    <s v="2019-09-30T07:47:00Z"/>
    <n v="8.01"/>
    <n v="74"/>
    <x v="0"/>
    <s v="PG004"/>
    <n v="6.94"/>
    <s v="2019-09-30T08:00:00Z"/>
    <n v="12.8"/>
    <n v="318"/>
    <x v="0"/>
  </r>
  <r>
    <s v="PG&amp;E"/>
    <d v="2015-08-29T03:30:00"/>
    <d v="2015-08-29T03:30:00"/>
    <n v="38.630189999999999"/>
    <n v="-122.8327"/>
    <s v="Vegetation"/>
    <s v="Rural"/>
    <s v=".26 - 9.99 Acres"/>
    <s v="Fire Agency"/>
    <s v="CAL FIRE"/>
    <s v="Dirt road across from 3204 Rio Lindo Rd, Healdsburg"/>
    <m/>
    <n v="12000"/>
    <s v="Conductor"/>
    <s v="Overhead"/>
    <s v="Yes"/>
    <n v="42245.145833333343"/>
    <d v="2015-08-29T03:30:00"/>
    <s v="Contact From Object"/>
    <s v="N.A."/>
    <s v="Vegetation"/>
    <s v="Electric Facility"/>
    <s v="Unknown"/>
    <m/>
    <s v="Fell into (No defect)"/>
    <s v="0566"/>
    <n v="2015"/>
    <n v="8"/>
    <n v="29"/>
    <n v="3"/>
    <n v="30"/>
    <s v="15-0058127"/>
    <s v="Tier 2"/>
    <s v="HFTD"/>
    <s v="No Fire Weather RFW Applicable"/>
    <s v="Distribution"/>
    <s v="HFTD - Distribution"/>
    <s v="Fire Less than 300 Acres"/>
    <s v="Vegetation"/>
    <s v="Fell into (No defect)"/>
    <n v="4780"/>
    <n v="9.2134252903788596"/>
    <s v="120_274"/>
    <s v="&lt;25mph"/>
    <s v="&lt;15mph"/>
    <s v="HFTD - Distribution"/>
    <s v="2015-08-29 03:30:00"/>
    <n v="310"/>
    <n v="15.102864714200299"/>
    <b v="0"/>
    <s v="&lt;25mph"/>
    <s v="E3235"/>
    <n v="3.49"/>
    <s v="2015-12-17T07:46:00Z"/>
    <n v="0"/>
    <n v="21"/>
    <x v="0"/>
    <s v="HWKC1"/>
    <n v="7.25"/>
    <s v="2015-12-17T07:56:00Z"/>
    <n v="4"/>
    <n v="40"/>
    <x v="0"/>
    <s v="E3235"/>
    <n v="3.49"/>
    <s v="2015-12-17T08:48:00Z"/>
    <n v="0"/>
    <n v="41"/>
    <x v="0"/>
    <s v="HWKC1"/>
    <n v="7.25"/>
    <s v="2015-12-17T08:56:00Z"/>
    <n v="5.99"/>
    <n v="79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8-05-15T00:34:00Z"/>
    <n v="11.01"/>
    <n v="4"/>
    <x v="0"/>
    <s v="C9148"/>
    <n v="3.52"/>
    <s v="2018-05-15T00:34:00Z"/>
    <n v="11.01"/>
    <n v="8"/>
    <x v="0"/>
    <s v="C9148"/>
    <n v="3.52"/>
    <s v="2018-05-15T00:34:00Z"/>
    <n v="11.01"/>
    <n v="8"/>
    <x v="0"/>
    <s v="C9148"/>
    <n v="3.52"/>
    <s v="2018-05-15T00:34:00Z"/>
    <n v="11.01"/>
    <n v="16"/>
    <x v="0"/>
  </r>
  <r>
    <s v="PG&amp;E"/>
    <d v="2017-08-05T08:33:20"/>
    <s v="08:33"/>
    <n v="38.4583467"/>
    <n v="-120.86954"/>
    <s v="Vegetation"/>
    <s v="Rural"/>
    <s v="&lt; 0.25 Acres"/>
    <s v="Fire Agency"/>
    <s v="JEFF MICHEL- 530 409 2223"/>
    <n v="101236223"/>
    <s v="Unknown"/>
    <s v="0 – 750"/>
    <s v="Conductor"/>
    <s v="Overhead"/>
    <s v="Yes"/>
    <n v="42952.356481481482"/>
    <s v="08:33"/>
    <s v="Equipment/ Facility Failure"/>
    <s v="Splice/Clamp/Connector"/>
    <s v="N.A."/>
    <s v="N.A."/>
    <s v="Unknown"/>
    <m/>
    <s v="no-match"/>
    <s v="1317"/>
    <n v="2017"/>
    <n v="8"/>
    <n v="5"/>
    <n v="8"/>
    <n v="33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6.5904710396180004"/>
    <s v="205_264"/>
    <s v="&lt;25mph"/>
    <s v="&lt;15mph"/>
    <s v="HFTD - Distribution"/>
    <s v="2017-08-05 08:33:00"/>
    <n v="1055"/>
    <n v="14.6062832063683"/>
    <b v="0"/>
    <s v="&lt;25mph"/>
    <s v="E8452"/>
    <n v="3.31"/>
    <s v="2016-08-08T13:49:00Z"/>
    <n v="2.0099999999999998"/>
    <n v="7"/>
    <x v="0"/>
    <s v="CFAC1"/>
    <n v="6.33"/>
    <s v="2016-08-08T14:05:00Z"/>
    <n v="11.01"/>
    <n v="8"/>
    <x v="0"/>
    <s v="E8452"/>
    <n v="3.31"/>
    <s v="2016-08-08T14:34:00Z"/>
    <n v="3"/>
    <n v="13"/>
    <x v="0"/>
    <s v="CFAC1"/>
    <n v="6.33"/>
    <s v="2016-08-08T14:05:00Z"/>
    <n v="11.01"/>
    <n v="15"/>
    <x v="0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n v="2016"/>
    <n v="8"/>
    <n v="7"/>
    <n v="14"/>
    <n v="20"/>
    <s v="16-0055597"/>
    <s v="Tier 2"/>
    <s v="HFTD"/>
    <s v="No Fire Weather RFW Applicable"/>
    <s v="Distribution"/>
    <s v="HFTD - Distribution"/>
    <s v="Fire Less than 300 Acres"/>
    <s v="Vegetation"/>
    <s v="Fell into (No defect)"/>
    <n v="29869"/>
    <n v="12.3368746874572"/>
    <s v="149_197"/>
    <s v="&lt;25mph"/>
    <s v="&lt;15mph"/>
    <s v="HFTD - Distribution"/>
    <s v="2016-08-07 14:20:00"/>
    <n v="653"/>
    <n v="12.9747967981606"/>
    <b v="0"/>
    <s v="&lt;25mph"/>
    <s v="F0333"/>
    <n v="3.9"/>
    <s v="2019-07-04T19:35:00Z"/>
    <n v="7"/>
    <n v="25"/>
    <x v="0"/>
    <s v="PG455"/>
    <n v="5.13"/>
    <s v="2019-07-04T19:30:00Z"/>
    <n v="11.41"/>
    <n v="116"/>
    <x v="0"/>
    <s v="F0333"/>
    <n v="3.9"/>
    <s v="2019-07-04T20:41:00Z"/>
    <n v="7"/>
    <n v="48"/>
    <x v="0"/>
    <s v="PG455"/>
    <n v="5.13"/>
    <s v="2019-07-04T20:30:00Z"/>
    <n v="12.71"/>
    <n v="227"/>
    <x v="0"/>
  </r>
  <r>
    <s v="PG&amp;E"/>
    <d v="2019-07-13T00:00:00"/>
    <d v="1899-12-30T13:13:00"/>
    <n v="34.7273"/>
    <n v="-120.4357"/>
    <m/>
    <s v="Shrub"/>
    <s v="0.25 - 10 Acres"/>
    <s v="Fire Dept"/>
    <s v="Santa Barbara FD"/>
    <s v="Y44"/>
    <m/>
    <n v="12000"/>
    <s v="Splice/Clamp/Connector"/>
    <s v="Overhead"/>
    <s v="Yes"/>
    <n v="43659"/>
    <d v="1899-12-30T13:13:00"/>
    <s v="Equipment - PG&amp;E"/>
    <s v="Splice/Clamp/Connector"/>
    <m/>
    <m/>
    <m/>
    <m/>
    <s v="Other/Unknown"/>
    <s v="2019-154"/>
    <n v="2019"/>
    <n v="7"/>
    <n v="13"/>
    <n v="13"/>
    <n v="13"/>
    <s v="19-0077070"/>
    <s v="Tier 2"/>
    <s v="HFTD"/>
    <s v="No Fire Weather RFW Applicable"/>
    <s v="Distribution"/>
    <s v="HFTD - Distribution"/>
    <s v="Fire Less than 300 Acres"/>
    <s v="Equip Failure"/>
    <s v="Splice/Clamp/Connector"/>
    <n v="18256"/>
    <n v="12.202561455091301"/>
    <s v="225_58"/>
    <s v="&lt;25mph"/>
    <s v="&lt;15mph"/>
    <s v="HFTD - Distribution"/>
    <s v="2019-07-13 13:13:00"/>
    <n v="1900"/>
    <n v="12.8931716840666"/>
    <b v="0"/>
    <s v="&lt;25mph"/>
    <s v="D4531"/>
    <n v="2.2200000000000002"/>
    <s v="2017-03-17T09:14:00Z"/>
    <n v="5.99"/>
    <n v="5"/>
    <x v="0"/>
    <s v="D4531"/>
    <n v="2.2200000000000002"/>
    <s v="2017-03-17T09:14:00Z"/>
    <n v="5.99"/>
    <n v="23"/>
    <x v="0"/>
    <s v="D4531"/>
    <n v="2.2200000000000002"/>
    <s v="2017-03-17T09:44:00Z"/>
    <n v="7"/>
    <n v="10"/>
    <x v="0"/>
    <s v="E7619"/>
    <n v="6.24"/>
    <s v="2017-03-17T10:15:00Z"/>
    <n v="11.01"/>
    <n v="46"/>
    <x v="0"/>
  </r>
  <r>
    <s v="PG&amp;E"/>
    <d v="2015-07-31T22:45:00"/>
    <d v="2015-07-31T22:45:00"/>
    <n v="38.380450000000003"/>
    <n v="-120.56283000000001"/>
    <s v="Vegetation"/>
    <s v="Rural"/>
    <s v=".26 - 9.99 Acres"/>
    <s v="Fire Agency"/>
    <s v="CAL FIRE"/>
    <s v="ACROSS FROM 1958 QUAIL LN   WEST POINT"/>
    <s v="None"/>
    <n v="12000"/>
    <s v="Conductor"/>
    <s v="Overhead"/>
    <s v="Yes"/>
    <n v="42216.947916666657"/>
    <d v="2015-07-31T22:45:00"/>
    <s v="Contact From Object"/>
    <s v="N.A."/>
    <s v="Vegetation"/>
    <s v="Electric Facility"/>
    <s v="Unknown"/>
    <m/>
    <s v="Other/Unknown"/>
    <s v="0503"/>
    <n v="2015"/>
    <n v="7"/>
    <n v="31"/>
    <n v="22"/>
    <n v="45"/>
    <s v="15-0052033"/>
    <s v="Tier 2"/>
    <s v="HFTD"/>
    <s v="No Fire Weather RFW Applicable"/>
    <s v="Distribution"/>
    <s v="HFTD - Distribution"/>
    <s v="Fire Less than 300 Acres"/>
    <s v="Vegetation"/>
    <s v="Other/Unknown"/>
    <n v="33559"/>
    <n v="6.4734126433778396"/>
    <s v="218_260"/>
    <s v="&lt;25mph"/>
    <s v="&lt;15mph"/>
    <s v="HFTD - Distribution"/>
    <s v="2015-07-31 22:45:00"/>
    <n v="248"/>
    <n v="15.032357726158899"/>
    <b v="0"/>
    <s v="&lt;25mph"/>
    <s v="PG095"/>
    <n v="2.08"/>
    <s v="2019-12-21T00:20:00Z"/>
    <n v="9.51"/>
    <n v="12"/>
    <x v="0"/>
    <s v="ESPC1"/>
    <n v="7.73"/>
    <s v="2019-12-21T00:13:00Z"/>
    <n v="12.01"/>
    <n v="78"/>
    <x v="0"/>
    <s v="PG095"/>
    <n v="2.08"/>
    <s v="2019-12-21T00:20:00Z"/>
    <n v="9.51"/>
    <n v="24"/>
    <x v="0"/>
    <s v="ESPC1"/>
    <n v="7.73"/>
    <s v="2019-12-21T00:13:00Z"/>
    <n v="12.01"/>
    <n v="156"/>
    <x v="0"/>
  </r>
  <r>
    <s v="PG&amp;E"/>
    <d v="2018-07-28T00:00:00"/>
    <d v="1899-12-30T06:51:00"/>
    <n v="38.747293300000003"/>
    <n v="-120.7865783"/>
    <s v="Vegetation"/>
    <s v="Rural"/>
    <s v="&lt; 3 Meters"/>
    <s v="Fire Agency"/>
    <s v="Unknown"/>
    <n v="101418155"/>
    <s v="AT&amp;T"/>
    <n v="21000"/>
    <s v="Conductor"/>
    <s v="Overhead"/>
    <s v="Yes"/>
    <n v="43309"/>
    <d v="1899-12-30T06:51:00"/>
    <s v="Contact From Object"/>
    <s v="N.A."/>
    <s v="Vegetation"/>
    <s v="Electric Facility"/>
    <s v="Unknown"/>
    <m/>
    <s v="Branch (OverHanging)"/>
    <s v="1794"/>
    <n v="2018"/>
    <n v="7"/>
    <n v="28"/>
    <n v="6"/>
    <n v="51"/>
    <s v="18-0064545"/>
    <s v="Tier 3"/>
    <s v="HFTD"/>
    <s v="No Fire Weather RFW Applicable"/>
    <s v="Distribution"/>
    <s v="HFTD - Distribution"/>
    <s v="Fire Less than 300 Acres"/>
    <s v="Vegetation"/>
    <s v="Branch (OverHanging)"/>
    <n v="15429"/>
    <n v="14.681254539715001"/>
    <s v="209_280"/>
    <s v="&lt;25mph"/>
    <s v="&lt;15mph"/>
    <s v="HFTD - Distribution"/>
    <s v="2018-07-28 06:51:00"/>
    <n v="1534"/>
    <n v="14.681254539715001"/>
    <b v="0"/>
    <s v="&lt;25mph"/>
    <s v="C5121"/>
    <n v="2.7"/>
    <s v="2018-02-04T18:44:00Z"/>
    <n v="1.01"/>
    <n v="20"/>
    <x v="0"/>
    <s v="C6129"/>
    <n v="4.92"/>
    <s v="2018-02-04T18:49:00Z"/>
    <n v="5.99"/>
    <n v="107"/>
    <x v="0"/>
    <s v="AV185"/>
    <n v="2.88"/>
    <s v="2018-02-04T19:30:00Z"/>
    <n v="3"/>
    <n v="39"/>
    <x v="0"/>
    <s v="C6129"/>
    <n v="4.92"/>
    <s v="2018-02-04T19:14:00Z"/>
    <n v="5.99"/>
    <n v="217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n v="2017"/>
    <n v="8"/>
    <n v="8"/>
    <n v="20"/>
    <n v="3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x v="1"/>
    <s v="D7171"/>
    <n v="6.79"/>
    <s v="2015-08-17T12:05:00Z"/>
    <n v="4"/>
    <n v="33"/>
    <x v="0"/>
    <m/>
    <m/>
    <m/>
    <n v="0"/>
    <n v="0"/>
    <x v="1"/>
    <s v="D7171"/>
    <n v="6.79"/>
    <s v="2015-08-17T12:05:00Z"/>
    <n v="4"/>
    <n v="67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n v="2015"/>
    <n v="1"/>
    <n v="26"/>
    <n v="3"/>
    <n v="51"/>
    <s v="15-0007000"/>
    <s v="Tier 3"/>
    <s v="HFTD"/>
    <s v="No Fire Weather RFW Applicable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x v="1"/>
    <s v="BNDC1"/>
    <n v="5.38"/>
    <s v="2018-04-28T04:50:00Z"/>
    <n v="8.99"/>
    <n v="48"/>
    <x v="0"/>
    <m/>
    <m/>
    <m/>
    <n v="0"/>
    <n v="0"/>
    <x v="1"/>
    <s v="BNDC1"/>
    <n v="5.38"/>
    <s v="2018-04-28T04:50:00Z"/>
    <n v="8.99"/>
    <n v="95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1"/>
    <s v="E7114"/>
    <n v="7.1"/>
    <s v="2015-11-13T02:46:00Z"/>
    <n v="3"/>
    <n v="4"/>
    <x v="0"/>
    <m/>
    <m/>
    <m/>
    <n v="0"/>
    <n v="0"/>
    <x v="1"/>
    <s v="E7114"/>
    <n v="7.1"/>
    <s v="2015-11-13T03:02:00Z"/>
    <n v="4.99"/>
    <n v="7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7-07-10T06:45:00Z"/>
    <n v="3"/>
    <n v="17"/>
    <x v="0"/>
    <s v="F0412"/>
    <n v="2.71"/>
    <s v="2017-07-10T06:45:00Z"/>
    <n v="3"/>
    <n v="33"/>
    <x v="0"/>
    <s v="F0412"/>
    <n v="2.71"/>
    <s v="2017-07-10T07:05:00Z"/>
    <n v="3"/>
    <n v="33"/>
    <x v="0"/>
    <s v="F0412"/>
    <n v="2.71"/>
    <s v="2017-07-10T07:05:00Z"/>
    <n v="3"/>
    <n v="66"/>
    <x v="0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s v="PG273"/>
    <n v="3.19"/>
    <s v="2019-06-19T05:10:00Z"/>
    <n v="7.9"/>
    <n v="12"/>
    <x v="0"/>
    <s v="ERCC1"/>
    <n v="5.65"/>
    <s v="2019-06-19T05:28:00Z"/>
    <n v="14"/>
    <n v="13"/>
    <x v="0"/>
    <s v="PG273"/>
    <n v="3.19"/>
    <s v="2019-06-19T05:10:00Z"/>
    <n v="7.9"/>
    <n v="24"/>
    <x v="0"/>
    <s v="ERCC1"/>
    <n v="5.65"/>
    <s v="2019-06-19T05:28:00Z"/>
    <n v="14"/>
    <n v="26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6-08-10T17:34:00Z"/>
    <n v="13"/>
    <n v="16"/>
    <x v="0"/>
    <s v="C9148"/>
    <n v="3.52"/>
    <s v="2016-08-10T17:34:00Z"/>
    <n v="13"/>
    <n v="20"/>
    <x v="0"/>
    <s v="AT450"/>
    <n v="3.11"/>
    <s v="2016-08-10T18:20:00Z"/>
    <n v="13"/>
    <n v="32"/>
    <x v="0"/>
    <s v="AT450"/>
    <n v="3.11"/>
    <s v="2016-08-10T18:20:00Z"/>
    <n v="13"/>
    <n v="40"/>
    <x v="0"/>
  </r>
  <r>
    <s v="PG&amp;E"/>
    <d v="2017-07-12T15:09:03"/>
    <s v="15:09"/>
    <n v="37.149075000000003"/>
    <n v="-122.003705"/>
    <s v="Vegetation"/>
    <s v="Rural"/>
    <s v="&lt; 3 Meters"/>
    <s v="Fire Agency"/>
    <s v="Unknown"/>
    <n v="103565794"/>
    <s v="Unknown"/>
    <n v="21000"/>
    <s v="Conductor"/>
    <s v="Overhead"/>
    <s v="Yes"/>
    <n v="42928.631284722222"/>
    <s v="15:09"/>
    <s v="Contact From Object"/>
    <s v="N.A."/>
    <s v="Vegetation"/>
    <s v="Electric Facility"/>
    <s v="Unknown"/>
    <m/>
    <s v="Fell into (No defect)"/>
    <s v="1248"/>
    <n v="2017"/>
    <n v="7"/>
    <n v="12"/>
    <n v="15"/>
    <n v="9"/>
    <s v="17-0062439"/>
    <s v="Tier 3"/>
    <s v="HFTD"/>
    <s v="No Fire Weather RFW Applicable"/>
    <s v="Distribution"/>
    <s v="HFTD - Distribution"/>
    <s v="Fire Less than 300 Acres"/>
    <s v="Vegetation"/>
    <s v="Fell into (No defect)"/>
    <n v="24690"/>
    <n v="9.5326169284505706"/>
    <s v="155_192"/>
    <s v="&lt;25mph"/>
    <s v="&lt;15mph"/>
    <s v="HFTD - Distribution"/>
    <s v="2017-07-12 15:09:00"/>
    <n v="986"/>
    <n v="9.5326169284505706"/>
    <b v="0"/>
    <s v="&lt;25mph"/>
    <s v="D9791"/>
    <n v="1"/>
    <s v="2017-07-05T06:10:00Z"/>
    <n v="0"/>
    <n v="26"/>
    <x v="0"/>
    <s v="C1844"/>
    <n v="6.81"/>
    <s v="2017-07-05T06:10:00Z"/>
    <n v="4"/>
    <n v="135"/>
    <x v="0"/>
    <s v="D8979"/>
    <n v="3.17"/>
    <s v="2017-07-05T06:53:00Z"/>
    <n v="2.0099999999999998"/>
    <n v="52"/>
    <x v="0"/>
    <s v="C5272"/>
    <n v="4.53"/>
    <s v="2017-07-05T06:52:00Z"/>
    <n v="5.99"/>
    <n v="266"/>
    <x v="0"/>
  </r>
  <r>
    <s v="PG&amp;E"/>
    <d v="2018-11-13T00:00:00"/>
    <d v="1899-12-30T15:41:00"/>
    <n v="37.064374999999998"/>
    <n v="-121.95780000000001"/>
    <s v="Vegetation"/>
    <s v="Rural"/>
    <s v="&lt; 0.25 Acres"/>
    <s v="Fire Agency"/>
    <s v="Unknown"/>
    <n v="101680441"/>
    <s v="AT&amp;T"/>
    <s v="0 – 750"/>
    <s v="Conductor"/>
    <s v="Overhead"/>
    <s v="Yes"/>
    <n v="43417"/>
    <d v="1899-12-30T15:41:00"/>
    <s v="Other"/>
    <s v="N.A."/>
    <s v="N.A."/>
    <s v="N.A."/>
    <s v="Human Error"/>
    <s v="Grow house"/>
    <s v="Other/Unknown"/>
    <s v="1973"/>
    <n v="2018"/>
    <n v="11"/>
    <n v="13"/>
    <n v="15"/>
    <n v="41"/>
    <s v="18-0099492"/>
    <s v="Tier 3"/>
    <s v="HFTD"/>
    <s v="No Fire Weather RFW Applicable"/>
    <s v="Distribution"/>
    <s v="HFTD - Distribution"/>
    <s v="Fire Less than 300 Acres"/>
    <s v="Unk or Other"/>
    <s v="Unk or Other - Unknown"/>
    <n v="21484"/>
    <n v="1.9346550740669699"/>
    <s v="157_188"/>
    <s v="&lt;25mph"/>
    <s v="&lt;15mph"/>
    <s v="HFTD - Distribution"/>
    <s v="2018-11-13 15:41:00"/>
    <n v="1713"/>
    <n v="13.125654725006401"/>
    <b v="0"/>
    <s v="&lt;25mph"/>
    <s v="AR778"/>
    <n v="3.96"/>
    <s v="2018-05-08T13:26:00Z"/>
    <n v="4.99"/>
    <n v="36"/>
    <x v="0"/>
    <s v="D8979"/>
    <n v="4.33"/>
    <s v="2018-05-08T13:29:00Z"/>
    <n v="8.01"/>
    <n v="151"/>
    <x v="0"/>
    <s v="E5965"/>
    <n v="0.43"/>
    <s v="2018-05-08T15:15:00Z"/>
    <n v="4.99"/>
    <n v="72"/>
    <x v="0"/>
    <s v="D8979"/>
    <n v="4.33"/>
    <s v="2018-05-08T13:29:00Z"/>
    <n v="8.01"/>
    <n v="297"/>
    <x v="0"/>
  </r>
  <r>
    <s v="PG&amp;E"/>
    <d v="2017-06-15T04:31:29"/>
    <d v="1899-12-30T02:58:00"/>
    <n v="40.298993299999999"/>
    <n v="-122.431845"/>
    <s v="Vegetation"/>
    <s v="Rural"/>
    <s v="&lt; 0.25 Acres"/>
    <s v="Customer"/>
    <s v="N.A."/>
    <n v="101511631"/>
    <s v="Pacific Bell"/>
    <n v="12000"/>
    <s v="Conductor"/>
    <s v="Overhead"/>
    <s v="Yes"/>
    <n v="42901.188530092593"/>
    <d v="1899-12-30T02:58:00"/>
    <s v="Vandalism/Theft"/>
    <s v="N.A."/>
    <s v="N.A."/>
    <s v="N.A."/>
    <s v="Human Error"/>
    <s v="power theft"/>
    <s v="Other/Unknown"/>
    <s v="1145"/>
    <n v="2017"/>
    <n v="6"/>
    <n v="15"/>
    <n v="2"/>
    <n v="58"/>
    <s v="17-0055359"/>
    <s v="Tier 2"/>
    <s v="HFTD"/>
    <s v="No Fire Weather RFW Applicable"/>
    <s v="Distribution"/>
    <s v="HFTD - Distribution"/>
    <s v="Fire Less than 300 Acres"/>
    <s v="3rd Party"/>
    <s v="3rd Party - Unknown"/>
    <n v="1762"/>
    <n v="9.7550089124302808"/>
    <s v="139_366"/>
    <s v="&lt;25mph"/>
    <s v="&lt;15mph"/>
    <s v="HFTD - Distribution"/>
    <s v="2017-06-15 02:58:00"/>
    <n v="884"/>
    <n v="19.4407760450047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8-24T00:00:00"/>
    <d v="1899-12-30T05:03:00"/>
    <n v="39.118386700000002"/>
    <n v="-121.015445"/>
    <s v="Vegetation"/>
    <s v="Rural"/>
    <s v="&lt; 0.25 Acres"/>
    <s v="Fire Agency"/>
    <s v="JIM SMITH BATT CHIEF 3"/>
    <n v="100097647"/>
    <s v="Unknown"/>
    <n v="12000"/>
    <s v="Conductor"/>
    <s v="Overhead"/>
    <s v="Yes"/>
    <n v="43336"/>
    <d v="1899-12-30T05:03:00"/>
    <s v="Contact From Object"/>
    <s v="N.A."/>
    <s v="Balloons"/>
    <s v="Electric Facility"/>
    <s v="Human Error"/>
    <s v="third-party caused"/>
    <s v="Other/Unknown"/>
    <s v="1858"/>
    <n v="2018"/>
    <n v="8"/>
    <n v="24"/>
    <n v="5"/>
    <n v="3"/>
    <s v="18-0073024"/>
    <s v="Tier 2"/>
    <s v="HFTD"/>
    <s v="No Fire Weather RFW Applicable"/>
    <s v="Distribution"/>
    <s v="HFTD - Distribution"/>
    <s v="Fire Less than 300 Acres"/>
    <s v="3rd Party"/>
    <s v="Balloons"/>
    <n v="4048"/>
    <n v="6.5681562905639899"/>
    <s v="199_301"/>
    <s v="&lt;25mph"/>
    <s v="&lt;15mph"/>
    <s v="HFTD - Distribution"/>
    <s v="2018-08-24 05:03:00"/>
    <n v="1597"/>
    <n v="12.3049283281802"/>
    <b v="0"/>
    <s v="&lt;25mph"/>
    <s v="AT999"/>
    <n v="2.0699999999999998"/>
    <s v="2016-10-28T04:44:00Z"/>
    <n v="3"/>
    <n v="35"/>
    <x v="0"/>
    <s v="E1789"/>
    <n v="6.59"/>
    <s v="2016-10-28T04:42:00Z"/>
    <n v="10"/>
    <n v="82"/>
    <x v="0"/>
    <s v="AT999"/>
    <n v="2.0699999999999998"/>
    <s v="2016-10-28T05:03:00Z"/>
    <n v="4.99"/>
    <n v="68"/>
    <x v="0"/>
    <s v="E1789"/>
    <n v="6.59"/>
    <s v="2016-10-28T05:00:00Z"/>
    <n v="12.01"/>
    <n v="163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n v="2019"/>
    <n v="8"/>
    <n v="11"/>
    <n v="1"/>
    <n v="19"/>
    <s v="19-0086613"/>
    <s v="Tier 2"/>
    <s v="HFTD"/>
    <s v="No Fire Weather RFW Applicable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C5488"/>
    <n v="3.22"/>
    <s v="2019-05-11T16:33:00Z"/>
    <n v="2.0099999999999998"/>
    <n v="10"/>
    <x v="0"/>
    <s v="AV504"/>
    <n v="7.68"/>
    <s v="2019-05-11T16:15:00Z"/>
    <n v="11.01"/>
    <n v="67"/>
    <x v="0"/>
    <s v="C5488"/>
    <n v="3.22"/>
    <s v="2019-05-11T18:04:00Z"/>
    <n v="7"/>
    <n v="20"/>
    <x v="0"/>
    <s v="AV504"/>
    <n v="7.68"/>
    <s v="2019-05-11T17:40:00Z"/>
    <n v="11.01"/>
    <n v="136"/>
    <x v="0"/>
  </r>
  <r>
    <s v="PG&amp;E"/>
    <d v="2018-11-15T00:00:00"/>
    <d v="1899-12-30T06:09:00"/>
    <n v="38.3599070426"/>
    <n v="-122.368178695"/>
    <s v="Vegetation"/>
    <s v="Rural"/>
    <s v="&lt; 0.25 Acres"/>
    <s v="Unknown"/>
    <s v="N.A. "/>
    <n v="102241814"/>
    <s v="AT&amp;T"/>
    <s v="0 – 750"/>
    <s v="Conductor"/>
    <s v="Overhead"/>
    <s v="Yes"/>
    <n v="43419"/>
    <d v="1899-12-30T06:09:00"/>
    <s v="Equipment/ Facility Failure"/>
    <s v="Conductor"/>
    <s v="N.A."/>
    <s v="N.A."/>
    <s v="Unknown"/>
    <m/>
    <s v="Other/Unknown"/>
    <s v="1974"/>
    <n v="2018"/>
    <n v="11"/>
    <n v="15"/>
    <n v="6"/>
    <n v="9"/>
    <s v="18-0099862"/>
    <s v="Tier 3"/>
    <s v="HFTD"/>
    <s v="No Fire Weather RFW Applicable"/>
    <s v="Distribution"/>
    <s v="HFTD - Distribution"/>
    <s v="Fire Less than 300 Acres"/>
    <s v="Equip Failure"/>
    <s v="Conductor"/>
    <n v="441"/>
    <n v="10.245369110978199"/>
    <s v="140_259"/>
    <s v="&lt;25mph"/>
    <s v="&lt;15mph"/>
    <s v="HFTD - Distribution"/>
    <s v="2018-11-15 06:09:00"/>
    <n v="1714"/>
    <n v="12.978842269315299"/>
    <b v="0"/>
    <s v="&lt;25mph"/>
    <s v="AS725"/>
    <n v="3.41"/>
    <s v="2015-10-11T04:12:00Z"/>
    <n v="1.01"/>
    <n v="7"/>
    <x v="0"/>
    <s v="E6860"/>
    <n v="7.62"/>
    <s v="2015-10-11T04:30:00Z"/>
    <n v="5.99"/>
    <n v="11"/>
    <x v="0"/>
    <s v="AS725"/>
    <n v="3.41"/>
    <s v="2015-10-11T04:12:00Z"/>
    <n v="1.01"/>
    <n v="15"/>
    <x v="0"/>
    <s v="E6860"/>
    <n v="7.62"/>
    <s v="2015-10-11T04:30:00Z"/>
    <n v="5.99"/>
    <n v="24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PG168"/>
    <n v="6.85"/>
    <s v="2019-10-05T19:50:00Z"/>
    <n v="16.149999999999999"/>
    <n v="41"/>
    <x v="0"/>
    <m/>
    <m/>
    <m/>
    <n v="0"/>
    <n v="0"/>
    <x v="1"/>
    <s v="PG513"/>
    <n v="6.4"/>
    <s v="2019-10-05T20:30:00Z"/>
    <n v="16.600000000000001"/>
    <n v="82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7-05-24T08:00:00Z"/>
    <n v="1.01"/>
    <n v="13"/>
    <x v="0"/>
    <s v="AU268"/>
    <n v="7.79"/>
    <s v="2017-05-24T07:52:00Z"/>
    <n v="4.99"/>
    <n v="26"/>
    <x v="0"/>
    <s v="C0713"/>
    <n v="3.13"/>
    <s v="2017-05-24T08:00:00Z"/>
    <n v="1.01"/>
    <n v="25"/>
    <x v="0"/>
    <s v="AU268"/>
    <n v="7.79"/>
    <s v="2017-05-24T07:52:00Z"/>
    <n v="4.99"/>
    <n v="53"/>
    <x v="0"/>
  </r>
  <r>
    <s v="PG&amp;E"/>
    <d v="2017-10-31T00:00:00"/>
    <d v="1899-12-30T21:02:00"/>
    <n v="39.111887000000003"/>
    <n v="-122.916326"/>
    <s v="Vegetation"/>
    <s v="Rural"/>
    <s v="&lt; 0.25 Acres"/>
    <s v="Fire Agency"/>
    <s v="Cal Fire"/>
    <s v="Structure 020/003"/>
    <s v="Unknown"/>
    <n v="60000"/>
    <s v="Conductor"/>
    <s v="Overhead"/>
    <s v="Yes"/>
    <n v="43039"/>
    <d v="1899-12-30T21:02:00"/>
    <s v="Equipment/ Facility Failure"/>
    <s v="Insulator"/>
    <s v="N.A."/>
    <s v="N.A."/>
    <s v="Unknown"/>
    <m/>
    <s v="no-match"/>
    <s v="1513"/>
    <n v="2017"/>
    <n v="10"/>
    <n v="31"/>
    <n v="21"/>
    <n v="2"/>
    <s v="INT-10325"/>
    <s v="Tier 2"/>
    <s v="HFTD"/>
    <s v="No Fire Weather RFW Applicable"/>
    <s v="Transmission"/>
    <s v="HFTD - Transmission"/>
    <s v="Fire Less than 300 Acres"/>
    <s v="Equip Failure"/>
    <s v="Insulator"/>
    <n v="50730"/>
    <n v="1.8727392575203401"/>
    <s v="117_301"/>
    <s v="&lt;25mph"/>
    <s v="&lt;15mph"/>
    <s v="HFTD - Transmission"/>
    <s v="2017-10-31 21:02:00"/>
    <n v="1255"/>
    <n v="9.8895140465799596"/>
    <b v="0"/>
    <s v="&lt;25mph"/>
    <m/>
    <m/>
    <m/>
    <n v="0"/>
    <n v="0"/>
    <x v="1"/>
    <s v="E5780"/>
    <n v="6.35"/>
    <s v="2016-05-23T20:51:00Z"/>
    <n v="4.99"/>
    <n v="12"/>
    <x v="0"/>
    <m/>
    <m/>
    <m/>
    <n v="0"/>
    <n v="0"/>
    <x v="1"/>
    <s v="E5780"/>
    <n v="6.35"/>
    <s v="2016-05-23T22:12:00Z"/>
    <n v="7"/>
    <n v="24"/>
    <x v="0"/>
  </r>
  <r>
    <s v="PG&amp;E"/>
    <d v="2018-07-01T00:00:00"/>
    <d v="1899-12-30T00:45:00"/>
    <n v="38.884216000000002"/>
    <n v="-120.846969"/>
    <s v="Vegetation"/>
    <s v="Rural"/>
    <s v=".26 - 9.99 Acres"/>
    <s v="Fire Agency"/>
    <s v="Brian Mackwood (530)708-2711"/>
    <n v="100109003"/>
    <s v="None"/>
    <n v="21000"/>
    <s v="Conductor"/>
    <s v="Overhead"/>
    <s v="Yes"/>
    <n v="43282"/>
    <d v="1899-12-30T00:45:00"/>
    <s v="Contact From Object"/>
    <s v="N.A."/>
    <s v="Vegetation"/>
    <s v="Electric Facility"/>
    <s v="Unknown"/>
    <m/>
    <s v="Fell into (No defect)"/>
    <s v="1719"/>
    <n v="2018"/>
    <n v="7"/>
    <n v="1"/>
    <n v="0"/>
    <n v="45"/>
    <s v="18-0056045"/>
    <s v="Tier 3"/>
    <s v="HFTD"/>
    <s v="Fire Weather RFW Applicable"/>
    <s v="Distribution"/>
    <s v="HFTD - Distribution"/>
    <s v="Fire Less than 300 Acres"/>
    <s v="Vegetation"/>
    <s v="Fell into (No defect)"/>
    <n v="5760"/>
    <n v="9.2877846002087807"/>
    <s v="206_288"/>
    <s v="&lt;25mph"/>
    <s v="&lt;15mph"/>
    <s v="HFTD - Distribution"/>
    <s v="2018-07-01 00:45:00"/>
    <n v="1460"/>
    <n v="12.1055247483285"/>
    <b v="0"/>
    <s v="&lt;25mph"/>
    <s v="C6662"/>
    <n v="3.44"/>
    <s v="2015-03-16T20:24:00Z"/>
    <n v="7"/>
    <n v="15"/>
    <x v="0"/>
    <s v="BDMC1"/>
    <n v="7.75"/>
    <s v="2015-03-16T20:36:00Z"/>
    <n v="12.01"/>
    <n v="22"/>
    <x v="0"/>
    <s v="C6662"/>
    <n v="3.44"/>
    <s v="2015-03-16T21:34:00Z"/>
    <n v="7"/>
    <n v="31"/>
    <x v="0"/>
    <s v="BDMC1"/>
    <n v="7.75"/>
    <s v="2015-03-16T21:36:00Z"/>
    <n v="13"/>
    <n v="45"/>
    <x v="0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n v="2018"/>
    <n v="9"/>
    <n v="27"/>
    <n v="12"/>
    <n v="43"/>
    <s v="INT-11394"/>
    <s v="Tier 3"/>
    <s v="HFTD"/>
    <s v="No Fire Weather RFW Applicable"/>
    <s v="Transmission"/>
    <s v="HFTD - Transmission"/>
    <s v="Fire Less than 300 Acres"/>
    <s v="3rd Party"/>
    <s v="3rd Party - Other"/>
    <n v="1488992"/>
    <n v="4.44333499031183"/>
    <s v="137_268"/>
    <s v="&lt;25mph"/>
    <s v="&lt;15mph"/>
    <s v="HFTD - Transmission"/>
    <s v="2018-09-27 12:43:00"/>
    <n v="1656"/>
    <n v="10.487905758763899"/>
    <b v="0"/>
    <s v="&lt;25mph"/>
    <s v="F0315"/>
    <n v="4"/>
    <s v="2019-06-22T01:10:00Z"/>
    <n v="5.99"/>
    <n v="12"/>
    <x v="0"/>
    <s v="PG199"/>
    <n v="6.16"/>
    <s v="2019-06-22T00:30:00Z"/>
    <n v="19.28"/>
    <n v="76"/>
    <x v="0"/>
    <s v="F0315"/>
    <n v="4"/>
    <s v="2019-06-22T01:35:00Z"/>
    <n v="7"/>
    <n v="24"/>
    <x v="0"/>
    <s v="PG199"/>
    <n v="6.16"/>
    <s v="2019-06-22T00:30:00Z"/>
    <n v="19.28"/>
    <n v="156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PG032"/>
    <n v="2.4"/>
    <s v="2019-04-23T14:20:00Z"/>
    <n v="10.74"/>
    <n v="10"/>
    <x v="0"/>
    <s v="PG032"/>
    <n v="2.4"/>
    <s v="2019-04-23T14:20:00Z"/>
    <n v="10.74"/>
    <n v="23"/>
    <x v="0"/>
    <s v="PG032"/>
    <n v="2.4"/>
    <s v="2019-04-23T14:20:00Z"/>
    <n v="10.74"/>
    <n v="19"/>
    <x v="0"/>
    <s v="PG023"/>
    <n v="4.28"/>
    <s v="2019-04-23T15:10:00Z"/>
    <n v="12.48"/>
    <n v="45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x v="1"/>
    <s v="PLTC1"/>
    <n v="5.08"/>
    <s v="2015-06-07T23:56:00Z"/>
    <n v="14"/>
    <n v="52"/>
    <x v="0"/>
    <m/>
    <m/>
    <m/>
    <n v="0"/>
    <n v="0"/>
    <x v="1"/>
    <s v="PLTC1"/>
    <n v="5.08"/>
    <s v="2015-06-07T23:56:00Z"/>
    <n v="14"/>
    <n v="103"/>
    <x v="0"/>
  </r>
  <r>
    <s v="PG&amp;E"/>
    <d v="2018-08-31T00:00:00"/>
    <d v="1899-12-30T18:04:00"/>
    <n v="39.578499999999998"/>
    <n v="-123.38419500000001"/>
    <s v="Vegetation"/>
    <s v="Rural"/>
    <s v=".26 - 9.99 Acres"/>
    <s v="Fire Agency"/>
    <s v="CAL FIRE"/>
    <n v="102196393"/>
    <s v="Unknown"/>
    <n v="12000"/>
    <s v="Conductor"/>
    <s v="Overhead"/>
    <s v="Yes"/>
    <n v="43343"/>
    <d v="1899-12-30T18:04:00"/>
    <s v="Contact From Object"/>
    <s v="N.A."/>
    <s v="Vegetation"/>
    <s v="Electric Facility"/>
    <s v="Unknown"/>
    <m/>
    <s v="Branch (Not overhanging, Distance Unknown)"/>
    <s v="1873"/>
    <n v="2018"/>
    <n v="8"/>
    <n v="31"/>
    <n v="18"/>
    <n v="4"/>
    <s v="18-0075741"/>
    <s v="Tier 2"/>
    <s v="HFTD"/>
    <s v="No Fire Weather RFW Applicable"/>
    <s v="Distribution"/>
    <s v="HFTD - Distribution"/>
    <s v="Fire Less than 300 Acres"/>
    <s v="Vegetation"/>
    <s v="Branch (Not overhanging, Distance Unknown)"/>
    <n v="18540"/>
    <n v="15.3950117517764"/>
    <s v="98_327"/>
    <s v="&lt;25mph"/>
    <s v="&lt;15mph"/>
    <s v="HFTD - Distribution"/>
    <s v="2018-08-31 18:04:00"/>
    <n v="1612"/>
    <n v="16.0883679595003"/>
    <b v="0"/>
    <s v="&lt;25mph"/>
    <m/>
    <m/>
    <m/>
    <n v="0"/>
    <n v="0"/>
    <x v="1"/>
    <s v="RDVC1"/>
    <n v="7.03"/>
    <s v="2017-06-28T01:28:00Z"/>
    <n v="14.99"/>
    <n v="1"/>
    <x v="0"/>
    <m/>
    <m/>
    <m/>
    <n v="0"/>
    <n v="0"/>
    <x v="1"/>
    <s v="RDVC1"/>
    <n v="7.03"/>
    <s v="2017-06-28T02:28:00Z"/>
    <n v="14.99"/>
    <n v="2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m/>
    <m/>
    <m/>
    <n v="0"/>
    <n v="0"/>
    <x v="1"/>
    <s v="TT260"/>
    <n v="7.42"/>
    <s v="2017-12-28T14:29:00Z"/>
    <n v="7"/>
    <n v="8"/>
    <x v="0"/>
    <m/>
    <m/>
    <m/>
    <n v="0"/>
    <n v="0"/>
    <x v="1"/>
    <s v="TT260"/>
    <n v="7.42"/>
    <s v="2017-12-28T14:29:00Z"/>
    <n v="7"/>
    <n v="16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7-01-06T05:56:00Z"/>
    <n v="8.99"/>
    <n v="4"/>
    <x v="0"/>
    <m/>
    <m/>
    <m/>
    <n v="0"/>
    <n v="0"/>
    <x v="1"/>
    <s v="MTZC1"/>
    <n v="4.0999999999999996"/>
    <s v="2017-01-06T06:56:00Z"/>
    <n v="11.01"/>
    <n v="8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10-24T05:13:00Z"/>
    <n v="7"/>
    <n v="13"/>
    <x v="0"/>
    <s v="CSTC1"/>
    <n v="4.21"/>
    <s v="2016-10-24T05:51:00Z"/>
    <n v="14"/>
    <n v="21"/>
    <x v="0"/>
    <s v="C8878"/>
    <n v="2.27"/>
    <s v="2016-10-24T05:13:00Z"/>
    <n v="7"/>
    <n v="25"/>
    <x v="0"/>
    <s v="CSTC1"/>
    <n v="4.21"/>
    <s v="2016-10-24T06:51:00Z"/>
    <n v="15.99"/>
    <n v="40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8-08-14T04:48:00Z"/>
    <n v="4.99"/>
    <n v="17"/>
    <x v="0"/>
    <s v="MIAC1"/>
    <n v="6.99"/>
    <s v="2018-08-14T04:59:00Z"/>
    <n v="11.01"/>
    <n v="55"/>
    <x v="0"/>
    <s v="BSNC1"/>
    <n v="0.17"/>
    <s v="2018-08-14T05:48:00Z"/>
    <n v="7"/>
    <n v="34"/>
    <x v="0"/>
    <s v="MIAC1"/>
    <n v="6.99"/>
    <s v="2018-08-14T04:59:00Z"/>
    <n v="11.01"/>
    <n v="108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PG030"/>
    <n v="0.94"/>
    <s v="2018-07-12T12:40:00Z"/>
    <n v="2.42"/>
    <n v="41"/>
    <x v="0"/>
    <s v="RRRC1"/>
    <n v="4.7300000000000004"/>
    <s v="2018-07-12T13:13:00Z"/>
    <n v="8.01"/>
    <n v="75"/>
    <x v="0"/>
    <s v="PG030"/>
    <n v="0.94"/>
    <s v="2018-07-12T12:40:00Z"/>
    <n v="2.42"/>
    <n v="80"/>
    <x v="0"/>
    <s v="RRRC1"/>
    <n v="4.7300000000000004"/>
    <s v="2018-07-12T13:13:00Z"/>
    <n v="8.01"/>
    <n v="145"/>
    <x v="0"/>
  </r>
  <r>
    <s v="PG&amp;E"/>
    <d v="2016-04-30T00:00:00"/>
    <d v="1899-12-30T17:59:00"/>
    <n v="38.3142"/>
    <n v="-120.90148000000001"/>
    <s v="Vegetation"/>
    <s v="Rural"/>
    <s v="&lt; 3 Meters"/>
    <s v="Fire Agency"/>
    <s v="Kern County FD"/>
    <m/>
    <m/>
    <n v="12000"/>
    <s v="Conductor"/>
    <s v="Overhead"/>
    <s v="Yes"/>
    <n v="42490"/>
    <d v="1899-12-30T17:59:00"/>
    <s v="Contact From Object"/>
    <s v="N.A."/>
    <s v="Vegetation"/>
    <s v="Electric Facility"/>
    <s v="Unknown"/>
    <m/>
    <s v="Fell into (No defect)"/>
    <s v="0719"/>
    <n v="2016"/>
    <n v="4"/>
    <n v="30"/>
    <n v="17"/>
    <n v="59"/>
    <s v="16-0032910"/>
    <s v="Tier 2"/>
    <s v="HFTD"/>
    <s v="No Fire Weather RFW Applicable"/>
    <s v="Distribution"/>
    <s v="HFTD - Distribution"/>
    <s v="Fire Less than 300 Acres"/>
    <s v="Vegetation"/>
    <s v="Fell into (No defect)"/>
    <n v="722"/>
    <n v="19.7395860212687"/>
    <s v="204_256"/>
    <s v="&lt;25mph"/>
    <s v="&lt;15mph"/>
    <s v="HFTD - Distribution"/>
    <s v="2016-04-30 17:59:00"/>
    <n v="465"/>
    <n v="19.7395860212687"/>
    <b v="0"/>
    <s v="&lt;25mph"/>
    <m/>
    <m/>
    <m/>
    <n v="0"/>
    <n v="0"/>
    <x v="1"/>
    <s v="TS389"/>
    <n v="6.75"/>
    <s v="2018-02-20T16:53:00Z"/>
    <n v="8.01"/>
    <n v="4"/>
    <x v="0"/>
    <m/>
    <m/>
    <m/>
    <n v="0"/>
    <n v="0"/>
    <x v="1"/>
    <s v="CMAC1"/>
    <n v="6.54"/>
    <s v="2018-02-20T17:59:00Z"/>
    <n v="10"/>
    <n v="8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1"/>
    <s v="E7619"/>
    <n v="5.74"/>
    <s v="2016-07-20T03:20:00Z"/>
    <n v="13"/>
    <n v="6"/>
    <x v="0"/>
    <m/>
    <m/>
    <m/>
    <n v="0"/>
    <n v="0"/>
    <x v="1"/>
    <s v="E7619"/>
    <n v="5.74"/>
    <s v="2016-07-20T03:20:00Z"/>
    <n v="13"/>
    <n v="12"/>
    <x v="0"/>
  </r>
  <r>
    <s v="PG&amp;E"/>
    <d v="2017-07-20T13:45:55"/>
    <s v="13:45"/>
    <n v="35.080359999999999"/>
    <n v="-120.55383"/>
    <s v="Vegetation"/>
    <s v="Rural"/>
    <s v="10 - 99 Acres"/>
    <s v="Fire Agency"/>
    <s v="PAUL LEE 805 903-3416  INC # 8291"/>
    <n v="101941116"/>
    <s v="Unknown"/>
    <n v="12000"/>
    <s v="Conductor"/>
    <s v="Overhead"/>
    <s v="Yes"/>
    <n v="42936.573553240742"/>
    <s v="13:45"/>
    <s v="Equipment/ Facility Failure"/>
    <s v="Crossarm"/>
    <s v="N.A."/>
    <s v="N.A."/>
    <s v="Unknown"/>
    <m/>
    <s v="Other/Unknown"/>
    <s v="1275"/>
    <n v="2017"/>
    <n v="7"/>
    <n v="20"/>
    <n v="13"/>
    <n v="45"/>
    <s v="17-0064321"/>
    <s v="Tier 2"/>
    <s v="HFTD"/>
    <s v="No Fire Weather RFW Applicable"/>
    <s v="Distribution"/>
    <s v="HFTD - Distribution"/>
    <s v="Fire Less than 300 Acres"/>
    <s v="Equip Failure"/>
    <s v="Crossarm"/>
    <n v="45999"/>
    <n v="13.8430191268074"/>
    <s v="220_78"/>
    <s v="&lt;25mph"/>
    <s v="&lt;15mph"/>
    <s v="HFTD - Distribution"/>
    <s v="2017-07-20 13:45:00"/>
    <n v="1013"/>
    <n v="14.6968451731326"/>
    <b v="0"/>
    <s v="&lt;25mph"/>
    <s v="E8214"/>
    <n v="1.41"/>
    <s v="2018-06-18T11:03:00Z"/>
    <n v="0"/>
    <n v="6"/>
    <x v="0"/>
    <s v="F0194"/>
    <n v="4.03"/>
    <s v="2018-06-18T10:15:00Z"/>
    <n v="4"/>
    <n v="28"/>
    <x v="0"/>
    <s v="E8214"/>
    <n v="1.41"/>
    <s v="2018-06-18T12:03:00Z"/>
    <n v="0"/>
    <n v="16"/>
    <x v="0"/>
    <s v="F0194"/>
    <n v="4.03"/>
    <s v="2018-06-18T10:15:00Z"/>
    <n v="4"/>
    <n v="60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9-05-11T17:57:00Z"/>
    <n v="12.01"/>
    <n v="23"/>
    <x v="0"/>
    <m/>
    <m/>
    <m/>
    <n v="0"/>
    <n v="0"/>
    <x v="1"/>
    <s v="KELC1"/>
    <n v="6.58"/>
    <s v="2019-05-11T18:57:00Z"/>
    <n v="12.01"/>
    <n v="46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PG108"/>
    <n v="2.75"/>
    <s v="2019-03-28T03:50:00Z"/>
    <n v="8.5500000000000007"/>
    <n v="18"/>
    <x v="0"/>
    <s v="C9148"/>
    <n v="6.15"/>
    <s v="2019-03-28T03:49:00Z"/>
    <n v="14"/>
    <n v="51"/>
    <x v="0"/>
    <s v="PG108"/>
    <n v="2.75"/>
    <s v="2019-03-28T03:50:00Z"/>
    <n v="8.5500000000000007"/>
    <n v="36"/>
    <x v="0"/>
    <s v="C9148"/>
    <n v="6.15"/>
    <s v="2019-03-28T04:49:00Z"/>
    <n v="20"/>
    <n v="101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PG359"/>
    <n v="2.38"/>
    <s v="2019-05-14T09:20:00Z"/>
    <n v="8.5500000000000007"/>
    <n v="31"/>
    <x v="0"/>
    <s v="PG073"/>
    <n v="7.47"/>
    <s v="2019-05-14T09:20:00Z"/>
    <n v="12.71"/>
    <n v="141"/>
    <x v="0"/>
    <s v="PG359"/>
    <n v="2.38"/>
    <s v="2019-05-14T09:50:00Z"/>
    <n v="10.74"/>
    <n v="62"/>
    <x v="0"/>
    <s v="PG073"/>
    <n v="7.47"/>
    <s v="2019-05-14T10:20:00Z"/>
    <n v="12.71"/>
    <n v="283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8-01-19T20:28:00Z"/>
    <n v="4.99"/>
    <n v="6"/>
    <x v="0"/>
    <s v="E5766"/>
    <n v="4.34"/>
    <s v="2018-01-19T20:36:00Z"/>
    <n v="7"/>
    <n v="17"/>
    <x v="0"/>
    <s v="D7022"/>
    <n v="2.54"/>
    <s v="2018-01-19T20:58:00Z"/>
    <n v="7"/>
    <n v="12"/>
    <x v="0"/>
    <s v="E5766"/>
    <n v="4.34"/>
    <s v="2018-01-19T21:41:00Z"/>
    <n v="8.99"/>
    <n v="34"/>
    <x v="0"/>
  </r>
  <r>
    <s v="PG&amp;E"/>
    <d v="2017-09-23T00:00:00"/>
    <d v="1899-12-30T14:17:00"/>
    <n v="40.6509"/>
    <n v="-122.2974"/>
    <s v="Vegetation"/>
    <s v="Rural"/>
    <s v=".26 - 9.99 Acres"/>
    <s v="Fire Agency"/>
    <s v="DARREN STEWART 448-2421"/>
    <n v="101467221"/>
    <s v="Pacific Bell"/>
    <n v="12000"/>
    <s v="Conductor"/>
    <s v="Overhead"/>
    <s v="Yes"/>
    <n v="43001"/>
    <d v="1899-12-30T14:17:00"/>
    <s v="Contact From Object"/>
    <s v="N.A."/>
    <s v="Vegetation"/>
    <s v="Electric Facility"/>
    <s v="Human Error"/>
    <s v="third-party caused"/>
    <s v="Other/Unknown"/>
    <s v="1429"/>
    <n v="2017"/>
    <n v="9"/>
    <n v="23"/>
    <n v="14"/>
    <n v="17"/>
    <s v="17-0081216"/>
    <s v="Tier 2"/>
    <s v="HFTD"/>
    <s v="Fire Weather RFW Applicable"/>
    <s v="Distribution"/>
    <s v="HFTD - Distribution"/>
    <s v="Fire Less than 300 Acres"/>
    <s v="3rd Party"/>
    <s v="3rd Party - Unknown"/>
    <n v="98820"/>
    <n v="17.907189011640199"/>
    <s v="145_386"/>
    <s v="&lt;25mph"/>
    <s v="&lt;15mph"/>
    <s v="HFTD - Distribution"/>
    <s v="2017-09-23 14:17:00"/>
    <n v="1167"/>
    <n v="24.695796481232001"/>
    <b v="0"/>
    <s v="&lt;25mph"/>
    <s v="C5599"/>
    <n v="3.73"/>
    <s v="2018-04-22T18:17:00Z"/>
    <n v="14"/>
    <n v="3"/>
    <x v="0"/>
    <s v="C5599"/>
    <n v="3.73"/>
    <s v="2018-04-22T18:17:00Z"/>
    <n v="14"/>
    <n v="3"/>
    <x v="0"/>
    <s v="C5599"/>
    <n v="3.73"/>
    <s v="2018-04-22T18:46:00Z"/>
    <n v="14.99"/>
    <n v="6"/>
    <x v="0"/>
    <s v="C5599"/>
    <n v="3.73"/>
    <s v="2018-04-22T18:46:00Z"/>
    <n v="14.99"/>
    <n v="6"/>
    <x v="0"/>
  </r>
  <r>
    <s v="PG&amp;E"/>
    <d v="2018-06-23T00:00:00"/>
    <d v="1899-12-30T09:31:00"/>
    <n v="40.863163299999997"/>
    <n v="-122.39623829999999"/>
    <s v="Vegetation"/>
    <s v="Rural"/>
    <s v=".26 - 9.99 Acres"/>
    <s v="Fire Agency"/>
    <s v="RYAN MEANS 530-238-2416"/>
    <n v="101472252"/>
    <s v="AT&amp;T"/>
    <n v="12000"/>
    <s v="Conductor"/>
    <s v="Overhead"/>
    <s v="Yes"/>
    <n v="43274"/>
    <d v="1899-12-30T09:31:00"/>
    <s v="Contact From Object"/>
    <s v="N.A."/>
    <s v="Vegetation"/>
    <s v="Electric Facility"/>
    <s v="Unknown"/>
    <m/>
    <s v="no-match"/>
    <s v="1688"/>
    <n v="2018"/>
    <n v="6"/>
    <n v="23"/>
    <n v="9"/>
    <n v="31"/>
    <s v="No ILIS or TOTL available"/>
    <s v="Tier 2"/>
    <s v="HFTD"/>
    <s v="Fire Weather RFW Applicable"/>
    <s v="Distribution"/>
    <s v="HFTD - Distribution"/>
    <s v="Fire Less than 300 Acres"/>
    <s v="Vegetation"/>
    <s v="Other/Unknown"/>
    <s v="N.A."/>
    <n v="0"/>
    <s v="NA"/>
    <s v="&lt;25mph"/>
    <s v="&lt;15mph"/>
    <s v="HFTD - Distribution"/>
    <s v="2018-06-23 09:31:00"/>
    <s v="NA"/>
    <n v="0"/>
    <b v="0"/>
    <s v="&lt;25mph"/>
    <s v="CTANT"/>
    <n v="1.62"/>
    <s v="2018-09-18T01:45:00Z"/>
    <n v="4.97"/>
    <n v="3"/>
    <x v="0"/>
    <s v="SLFC1"/>
    <n v="4.17"/>
    <s v="2018-09-18T01:19:00Z"/>
    <n v="13"/>
    <n v="4"/>
    <x v="0"/>
    <s v="CTANT"/>
    <n v="1.62"/>
    <s v="2018-09-18T01:45:00Z"/>
    <n v="4.97"/>
    <n v="6"/>
    <x v="0"/>
    <s v="SLFC1"/>
    <n v="4.17"/>
    <s v="2018-09-18T01:19:00Z"/>
    <n v="13"/>
    <n v="8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5-07-15T23:51:00Z"/>
    <n v="12.01"/>
    <n v="1"/>
    <x v="0"/>
    <s v="BNGC1"/>
    <n v="2.37"/>
    <s v="2015-07-15T23:51:00Z"/>
    <n v="12.01"/>
    <n v="1"/>
    <x v="0"/>
    <s v="BNGC1"/>
    <n v="2.37"/>
    <s v="2015-07-16T00:51:00Z"/>
    <n v="12.01"/>
    <n v="2"/>
    <x v="0"/>
    <s v="BNGC1"/>
    <n v="2.37"/>
    <s v="2015-07-16T00:51:00Z"/>
    <n v="12.01"/>
    <n v="2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072"/>
    <n v="3.57"/>
    <s v="2019-02-23T21:50:00Z"/>
    <n v="12.93"/>
    <n v="26"/>
    <x v="0"/>
    <s v="PG072"/>
    <n v="3.57"/>
    <s v="2019-02-23T21:50:00Z"/>
    <n v="12.93"/>
    <n v="130"/>
    <x v="0"/>
    <s v="PG072"/>
    <n v="3.57"/>
    <s v="2019-02-23T21:50:00Z"/>
    <n v="12.93"/>
    <n v="52"/>
    <x v="0"/>
    <s v="PG072"/>
    <n v="3.57"/>
    <s v="2019-02-23T21:50:00Z"/>
    <n v="12.93"/>
    <n v="259"/>
    <x v="0"/>
  </r>
  <r>
    <s v="PG&amp;E"/>
    <d v="2017-07-05T12:11:07"/>
    <d v="1899-12-30T11:58:00"/>
    <n v="39.210459999999998"/>
    <n v="-121.22662"/>
    <s v="Vegetation"/>
    <s v="Rural"/>
    <s v=".26 - 9.99 Acres"/>
    <s v="Fire Agency"/>
    <s v="STEVE ROBERTSON 530 906 4892"/>
    <n v="100010286"/>
    <s v="Unknown"/>
    <n v="21000"/>
    <s v="Conductor"/>
    <s v="Overhead"/>
    <s v="Yes"/>
    <n v="42921.507719907408"/>
    <d v="1899-12-30T11:58:00"/>
    <s v="Contact From Object"/>
    <s v="N.A."/>
    <s v="Vegetation"/>
    <s v="Electric Facility"/>
    <s v="Unknown"/>
    <m/>
    <s v="Branch (OverHanging)"/>
    <s v="1223"/>
    <n v="2017"/>
    <n v="7"/>
    <n v="5"/>
    <n v="11"/>
    <n v="58"/>
    <s v="17-0060605"/>
    <s v="Tier 2"/>
    <s v="HFTD"/>
    <s v="No Fire Weather RFW Applicable"/>
    <s v="Distribution"/>
    <s v="HFTD - Distribution"/>
    <s v="Fire Less than 300 Acres"/>
    <s v="Vegetation"/>
    <s v="Branch (OverHanging)"/>
    <n v="10231"/>
    <n v="9.7100086365892508"/>
    <s v="190_306"/>
    <s v="&lt;25mph"/>
    <s v="&lt;15mph"/>
    <s v="HFTD - Distribution"/>
    <s v="2017-07-05 11:58:00"/>
    <n v="962"/>
    <n v="14.0848222085601"/>
    <b v="0"/>
    <s v="&lt;25mph"/>
    <s v="E2572"/>
    <n v="2.4900000000000002"/>
    <s v="2016-12-13T04:33:00Z"/>
    <n v="0"/>
    <n v="10"/>
    <x v="0"/>
    <s v="E1789"/>
    <n v="6.76"/>
    <s v="2016-12-13T04:30:00Z"/>
    <n v="4.99"/>
    <n v="31"/>
    <x v="0"/>
    <s v="E2572"/>
    <n v="2.4900000000000002"/>
    <s v="2016-12-13T05:18:00Z"/>
    <n v="1.01"/>
    <n v="22"/>
    <x v="0"/>
    <s v="E1789"/>
    <n v="6.76"/>
    <s v="2016-12-13T04:30:00Z"/>
    <n v="4.99"/>
    <n v="64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4565"/>
    <n v="2.41"/>
    <s v="2017-07-27T00:43:00Z"/>
    <n v="4"/>
    <n v="16"/>
    <x v="0"/>
    <s v="CSTC1"/>
    <n v="7.61"/>
    <s v="2017-07-27T00:51:00Z"/>
    <n v="12.01"/>
    <n v="18"/>
    <x v="0"/>
    <s v="C4565"/>
    <n v="2.41"/>
    <s v="2017-07-27T00:43:00Z"/>
    <n v="4"/>
    <n v="33"/>
    <x v="0"/>
    <s v="CSTC1"/>
    <n v="7.61"/>
    <s v="2017-07-27T00:51:00Z"/>
    <n v="12.01"/>
    <n v="37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PG333"/>
    <n v="3.91"/>
    <s v="2019-07-21T14:30:00Z"/>
    <n v="8.32"/>
    <n v="34"/>
    <x v="0"/>
    <s v="PG333"/>
    <n v="3.91"/>
    <s v="2019-07-21T14:30:00Z"/>
    <n v="8.32"/>
    <n v="60"/>
    <x v="0"/>
    <s v="PG333"/>
    <n v="3.91"/>
    <s v="2019-07-21T14:30:00Z"/>
    <n v="8.32"/>
    <n v="68"/>
    <x v="0"/>
    <s v="PG333"/>
    <n v="3.91"/>
    <s v="2019-07-21T14:30:00Z"/>
    <n v="8.32"/>
    <n v="120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x v="1"/>
    <s v="E6019"/>
    <n v="7.86"/>
    <s v="2015-09-06T09:05:00Z"/>
    <n v="11.01"/>
    <n v="4"/>
    <x v="0"/>
    <m/>
    <m/>
    <m/>
    <n v="0"/>
    <n v="0"/>
    <x v="1"/>
    <s v="E6019"/>
    <n v="7.86"/>
    <s v="2015-09-06T09:05:00Z"/>
    <n v="11.01"/>
    <n v="8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C5061"/>
    <n v="1.29"/>
    <s v="2016-03-17T15:57:00Z"/>
    <n v="13"/>
    <n v="27"/>
    <x v="0"/>
    <s v="C5061"/>
    <n v="1.29"/>
    <s v="2016-03-17T15:57:00Z"/>
    <n v="13"/>
    <n v="27"/>
    <x v="0"/>
    <s v="C5061"/>
    <n v="1.29"/>
    <s v="2016-03-17T17:22:00Z"/>
    <n v="13"/>
    <n v="54"/>
    <x v="0"/>
    <s v="C5061"/>
    <n v="1.29"/>
    <s v="2016-03-17T17:22:00Z"/>
    <n v="13"/>
    <n v="54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1299"/>
    <n v="3.7"/>
    <s v="2015-01-18T15:40:00Z"/>
    <n v="1.01"/>
    <n v="18"/>
    <x v="0"/>
    <s v="E1299"/>
    <n v="3.7"/>
    <s v="2015-01-18T15:40:00Z"/>
    <n v="1.01"/>
    <n v="18"/>
    <x v="0"/>
    <s v="AR738"/>
    <n v="3.05"/>
    <s v="2015-01-18T16:50:00Z"/>
    <n v="3"/>
    <n v="32"/>
    <x v="0"/>
    <s v="AR738"/>
    <n v="3.05"/>
    <s v="2015-01-18T16:50:00Z"/>
    <n v="3"/>
    <n v="32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PG229"/>
    <n v="2.9"/>
    <s v="2019-07-20T16:10:00Z"/>
    <n v="9.64"/>
    <n v="38"/>
    <x v="0"/>
    <s v="PG162"/>
    <n v="7.54"/>
    <s v="2019-07-20T15:20:00Z"/>
    <n v="17.760000000000002"/>
    <n v="84"/>
    <x v="0"/>
    <s v="PG229"/>
    <n v="2.9"/>
    <s v="2019-07-20T16:10:00Z"/>
    <n v="9.64"/>
    <n v="72"/>
    <x v="0"/>
    <s v="PG162"/>
    <n v="7.54"/>
    <s v="2019-07-20T15:20:00Z"/>
    <n v="17.760000000000002"/>
    <n v="158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E9543"/>
    <n v="3.01"/>
    <s v="2017-05-19T09:44:00Z"/>
    <n v="4"/>
    <n v="5"/>
    <x v="0"/>
    <s v="E1582"/>
    <n v="5.25"/>
    <s v="2017-05-19T10:00:00Z"/>
    <n v="7"/>
    <n v="19"/>
    <x v="0"/>
    <s v="E9543"/>
    <n v="3.01"/>
    <s v="2017-05-19T09:44:00Z"/>
    <n v="4"/>
    <n v="10"/>
    <x v="0"/>
    <s v="E1582"/>
    <n v="5.25"/>
    <s v="2017-05-19T10:30:00Z"/>
    <n v="8.99"/>
    <n v="40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9-07-24T09:02:00Z"/>
    <n v="4.99"/>
    <n v="1"/>
    <x v="0"/>
    <s v="PG067"/>
    <n v="4.95"/>
    <s v="2019-07-24T08:50:00Z"/>
    <n v="7"/>
    <n v="19"/>
    <x v="0"/>
    <s v="MOUC1"/>
    <n v="2.77"/>
    <s v="2019-07-24T10:02:00Z"/>
    <n v="4.99"/>
    <n v="2"/>
    <x v="0"/>
    <s v="PG067"/>
    <n v="4.95"/>
    <s v="2019-07-24T08:50:00Z"/>
    <n v="7"/>
    <n v="38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PG022"/>
    <n v="1.4"/>
    <s v="2018-08-25T17:50:00Z"/>
    <n v="7"/>
    <n v="19"/>
    <x v="0"/>
    <s v="BDMC1"/>
    <n v="6.95"/>
    <s v="2018-08-25T17:36:00Z"/>
    <n v="12.01"/>
    <n v="57"/>
    <x v="0"/>
    <s v="PG022"/>
    <n v="1.4"/>
    <s v="2018-08-25T18:30:00Z"/>
    <n v="7.45"/>
    <n v="37"/>
    <x v="0"/>
    <s v="BDMC1"/>
    <n v="6.95"/>
    <s v="2018-08-25T18:36:00Z"/>
    <n v="14.99"/>
    <n v="112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n v="2018"/>
    <n v="11"/>
    <n v="9"/>
    <n v="8"/>
    <n v="59"/>
    <s v="18-0098521"/>
    <s v="Tier 2"/>
    <s v="HFTD"/>
    <s v="No Fire Weather RFW Applicable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0516"/>
    <n v="1.72"/>
    <s v="2016-08-09T21:37:00Z"/>
    <n v="8.99"/>
    <n v="15"/>
    <x v="0"/>
    <s v="E8945"/>
    <n v="6.54"/>
    <s v="2016-08-09T22:11:00Z"/>
    <n v="13"/>
    <n v="121"/>
    <x v="0"/>
    <s v="E0516"/>
    <n v="1.72"/>
    <s v="2016-08-09T22:52:00Z"/>
    <n v="14.99"/>
    <n v="29"/>
    <x v="0"/>
    <s v="E0516"/>
    <n v="1.72"/>
    <s v="2016-08-09T22:52:00Z"/>
    <n v="14.99"/>
    <n v="239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C0677"/>
    <n v="3.78"/>
    <s v="2016-05-01T22:37:00Z"/>
    <n v="20"/>
    <n v="16"/>
    <x v="0"/>
    <s v="C0677"/>
    <n v="3.78"/>
    <s v="2016-05-01T22:37:00Z"/>
    <n v="20"/>
    <n v="88"/>
    <x v="0"/>
    <s v="RSAC1"/>
    <n v="2.39"/>
    <s v="2016-05-01T23:29:00Z"/>
    <n v="21"/>
    <n v="32"/>
    <x v="0"/>
    <s v="RSAC1"/>
    <n v="2.39"/>
    <s v="2016-05-01T23:29:00Z"/>
    <n v="21"/>
    <n v="176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LTC1"/>
    <n v="7.3"/>
    <s v="2018-05-05T05:56:00Z"/>
    <n v="3"/>
    <n v="13"/>
    <x v="0"/>
    <m/>
    <m/>
    <m/>
    <n v="0"/>
    <n v="0"/>
    <x v="1"/>
    <s v="PLTC1"/>
    <n v="7.3"/>
    <s v="2018-05-05T06:56:00Z"/>
    <n v="3"/>
    <n v="26"/>
    <x v="0"/>
  </r>
  <r>
    <s v="PG&amp;E"/>
    <d v="2019-06-10T00:00:00"/>
    <d v="1899-12-30T16:34:00"/>
    <n v="38.820950000000003"/>
    <n v="-120.84595330000001"/>
    <s v="Vegetation"/>
    <s v="Hardwood Forest"/>
    <s v="3 meters - 0.25 Acres"/>
    <s v="Fire Dept"/>
    <s v="Garden Valley FD"/>
    <s v="153082106 "/>
    <m/>
    <n v="21000"/>
    <s v="Conductor"/>
    <s v="Overhead"/>
    <s v="Yes"/>
    <n v="43626"/>
    <d v="1899-12-30T16:34:00"/>
    <s v="Vegetation"/>
    <m/>
    <s v="Veg. contact"/>
    <s v="Electric Facility"/>
    <m/>
    <m/>
    <s v="Fell into (Moderate-Severe defect)"/>
    <s v="2019-372"/>
    <n v="2019"/>
    <n v="6"/>
    <n v="10"/>
    <n v="16"/>
    <n v="34"/>
    <s v="19-0065481"/>
    <s v="Tier 2"/>
    <s v="HFTD"/>
    <s v="No Fire Weather RFW Applicable"/>
    <s v="Distribution"/>
    <s v="HFTD - Distribution"/>
    <s v="Fire Less than 300 Acres"/>
    <s v="Vegetation"/>
    <s v="Fell into (Moderate-Severe defect)"/>
    <n v="14169"/>
    <n v="8.5329262267367891"/>
    <s v="206_284"/>
    <s v="&lt;25mph"/>
    <s v="&lt;15mph"/>
    <s v="HFTD - Distribution"/>
    <s v="2019-06-10 16:34:00"/>
    <n v="1827"/>
    <n v="15.7607280080025"/>
    <b v="0"/>
    <s v="&lt;25mph"/>
    <m/>
    <m/>
    <m/>
    <n v="0"/>
    <n v="0"/>
    <x v="1"/>
    <s v="E3165"/>
    <n v="5.57"/>
    <s v="2017-02-22T12:22:00Z"/>
    <n v="8.01"/>
    <n v="30"/>
    <x v="0"/>
    <m/>
    <m/>
    <m/>
    <n v="0"/>
    <n v="0"/>
    <x v="1"/>
    <s v="E3165"/>
    <n v="5.57"/>
    <s v="2017-02-22T12:22:00Z"/>
    <n v="8.01"/>
    <n v="60"/>
    <x v="0"/>
  </r>
  <r>
    <s v="PG&amp;E"/>
    <d v="2017-04-25T12:39:04"/>
    <d v="1899-12-30T12:38:00"/>
    <n v="38.658315999999999"/>
    <n v="-120.97621599999999"/>
    <s v="Vegetation"/>
    <s v="Rural"/>
    <s v="&lt; 3 Meters"/>
    <s v="Fire Agency"/>
    <s v="Unknown"/>
    <n v="101376746"/>
    <s v="Unknown"/>
    <s v="0 – 750"/>
    <s v="Transformer"/>
    <s v="Overhead"/>
    <s v="Yes"/>
    <n v="42850.527129629627"/>
    <d v="1899-12-30T12:38:00"/>
    <s v="Equipment/ Facility Failure"/>
    <s v="Transformer"/>
    <s v="N.A."/>
    <s v="N.A."/>
    <s v="Unknown"/>
    <m/>
    <s v="no-match"/>
    <s v="1072"/>
    <n v="2017"/>
    <n v="4"/>
    <n v="25"/>
    <n v="12"/>
    <n v="38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9.9480462344619802"/>
    <s v="200_275"/>
    <s v="&lt;25mph"/>
    <s v="&lt;15mph"/>
    <s v="HFTD - Distribution"/>
    <s v="2017-04-25 12:38:00"/>
    <n v="812"/>
    <n v="10.56640888962"/>
    <b v="0"/>
    <s v="&lt;25mph"/>
    <s v="PG357"/>
    <n v="3.05"/>
    <s v="2019-11-12T10:00:00Z"/>
    <n v="4.6100000000000003"/>
    <n v="38"/>
    <x v="0"/>
    <s v="PG106"/>
    <n v="5.51"/>
    <s v="2019-11-12T10:00:00Z"/>
    <n v="7.09"/>
    <n v="137"/>
    <x v="0"/>
    <s v="PG357"/>
    <n v="3.05"/>
    <s v="2019-11-12T11:30:00Z"/>
    <n v="5.35"/>
    <n v="76"/>
    <x v="0"/>
    <s v="PG111"/>
    <n v="6.53"/>
    <s v="2019-11-12T11:50:00Z"/>
    <n v="7.31"/>
    <n v="272"/>
    <x v="0"/>
  </r>
  <r>
    <s v="PG&amp;E"/>
    <d v="2018-10-24T00:00:00"/>
    <d v="1899-12-30T07:08:00"/>
    <n v="37.947506699999998"/>
    <n v="-120.26712999999999"/>
    <s v="Vegetation"/>
    <s v="Rural"/>
    <s v="&lt; 0.25 Acres"/>
    <s v="Fire Agency"/>
    <s v="SCOTT PITTMAN  209-768-8182  TCU INCIDENT# 012528"/>
    <n v="101047865"/>
    <s v="Unknown"/>
    <n v="17000"/>
    <s v="Conductor"/>
    <s v="Overhead"/>
    <s v="Yes"/>
    <n v="43397"/>
    <d v="1899-12-30T07:08:00"/>
    <s v="Contact From Object"/>
    <s v="N.A."/>
    <s v="Animal"/>
    <s v="Electric Facility"/>
    <s v="Unknown"/>
    <m/>
    <s v="Other/Unknown"/>
    <s v="1949"/>
    <n v="2018"/>
    <n v="10"/>
    <n v="24"/>
    <n v="7"/>
    <n v="8"/>
    <s v="18-0093599"/>
    <s v="Tier 2"/>
    <s v="HFTD"/>
    <s v="No Fire Weather RFW Applicable"/>
    <s v="Distribution"/>
    <s v="HFTD - Distribution"/>
    <s v="Fire Less than 300 Acres"/>
    <s v="Animal"/>
    <s v="Animal"/>
    <n v="13433"/>
    <n v="8.6394011049381003"/>
    <s v="231_236"/>
    <s v="&lt;25mph"/>
    <s v="&lt;15mph"/>
    <s v="HFTD - Distribution"/>
    <s v="2018-10-24 07:08:00"/>
    <n v="1688"/>
    <n v="12.017090757299099"/>
    <b v="0"/>
    <s v="&lt;25mph"/>
    <s v="C3161"/>
    <n v="2.3199999999999998"/>
    <s v="2017-08-02T03:41:00Z"/>
    <n v="4.99"/>
    <n v="3"/>
    <x v="0"/>
    <s v="C3161"/>
    <n v="2.3199999999999998"/>
    <s v="2017-08-02T03:41:00Z"/>
    <n v="4.99"/>
    <n v="3"/>
    <x v="0"/>
    <s v="C3161"/>
    <n v="2.3199999999999998"/>
    <s v="2017-08-02T03:41:00Z"/>
    <n v="4.99"/>
    <n v="7"/>
    <x v="0"/>
    <s v="C3161"/>
    <n v="2.3199999999999998"/>
    <s v="2017-08-02T03:41:00Z"/>
    <n v="4.99"/>
    <n v="7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7-04-05T07:47:00Z"/>
    <n v="5.99"/>
    <n v="2"/>
    <x v="0"/>
    <s v="CHAC1"/>
    <n v="3.2"/>
    <s v="2017-04-05T07:47:00Z"/>
    <n v="5.99"/>
    <n v="3"/>
    <x v="0"/>
    <s v="CHAC1"/>
    <n v="3.2"/>
    <s v="2017-04-05T07:47:00Z"/>
    <n v="5.99"/>
    <n v="4"/>
    <x v="0"/>
    <s v="CHAC1"/>
    <n v="3.2"/>
    <s v="2017-04-05T07:47:00Z"/>
    <n v="5.99"/>
    <n v="6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m/>
    <m/>
    <m/>
    <n v="0"/>
    <n v="0"/>
    <x v="1"/>
    <s v="E1789"/>
    <n v="7.9"/>
    <s v="2019-03-10T10:48:00Z"/>
    <n v="8.01"/>
    <n v="16"/>
    <x v="0"/>
    <m/>
    <m/>
    <m/>
    <n v="0"/>
    <n v="0"/>
    <x v="1"/>
    <s v="E1789"/>
    <n v="7.9"/>
    <s v="2019-03-10T12:06:00Z"/>
    <n v="8.99"/>
    <n v="32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7-04-27T16:50:00Z"/>
    <n v="17"/>
    <n v="19"/>
    <x v="0"/>
    <s v="BNDC1"/>
    <n v="0.33"/>
    <s v="2017-04-27T16:50:00Z"/>
    <n v="17"/>
    <n v="30"/>
    <x v="0"/>
    <s v="BNDC1"/>
    <n v="0.33"/>
    <s v="2017-04-27T16:50:00Z"/>
    <n v="17"/>
    <n v="35"/>
    <x v="0"/>
    <s v="BNDC1"/>
    <n v="0.33"/>
    <s v="2017-04-27T16:50:00Z"/>
    <n v="17"/>
    <n v="58"/>
    <x v="0"/>
  </r>
  <r>
    <s v="PG&amp;E"/>
    <d v="2016-09-12T00:00:00"/>
    <d v="1899-12-30T12:38:00"/>
    <n v="38.783229990000002"/>
    <n v="-120.6006"/>
    <s v="Vegetation"/>
    <s v="Rural"/>
    <s v=".26 - 9.99 Acres"/>
    <s v="Fire Agency"/>
    <s v="Cal Fire"/>
    <n v="101421708"/>
    <s v="Pacific Bell"/>
    <s v="0 – 750"/>
    <s v="Conductor"/>
    <s v="Overhead"/>
    <s v="Yes"/>
    <n v="42625"/>
    <d v="1899-12-30T12:38:00"/>
    <s v="Equipment/ Facility Failure"/>
    <s v="Conductor"/>
    <s v="N.A."/>
    <s v="N.A."/>
    <s v="Unknown"/>
    <m/>
    <s v="no-match"/>
    <s v="0974"/>
    <n v="2016"/>
    <n v="9"/>
    <n v="12"/>
    <n v="12"/>
    <n v="38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15.5164941437473"/>
    <s v="217_282"/>
    <s v="&lt;25mph"/>
    <s v="&lt;15mph"/>
    <s v="HFTD - Distribution"/>
    <s v="2016-09-12 12:38:00"/>
    <n v="716"/>
    <n v="15.5341864786699"/>
    <b v="0"/>
    <s v="&lt;25mph"/>
    <s v="PG105"/>
    <n v="2.1800000000000002"/>
    <s v="2019-12-27T20:50:00Z"/>
    <n v="10.51"/>
    <n v="12"/>
    <x v="0"/>
    <s v="PG077"/>
    <n v="7.81"/>
    <s v="2019-12-27T20:50:00Z"/>
    <n v="11.18"/>
    <n v="37"/>
    <x v="0"/>
    <s v="PG105"/>
    <n v="2.1800000000000002"/>
    <s v="2019-12-27T20:50:00Z"/>
    <n v="10.51"/>
    <n v="24"/>
    <x v="0"/>
    <s v="PG077"/>
    <n v="7.81"/>
    <s v="2019-12-27T20:50:00Z"/>
    <n v="11.18"/>
    <n v="73"/>
    <x v="0"/>
  </r>
  <r>
    <s v="PG&amp;E"/>
    <d v="2016-04-21T09:25:00"/>
    <d v="2016-04-21T09:25:00"/>
    <n v="39.29298"/>
    <n v="-123.769009"/>
    <s v="Vegetation"/>
    <s v="Rural"/>
    <s v="&lt; 3 Meters"/>
    <s v="Customer"/>
    <s v="N.A."/>
    <n v="103312287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711"/>
    <n v="2016"/>
    <n v="4"/>
    <n v="21"/>
    <n v="9"/>
    <n v="25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8.8773643831797298"/>
    <s v="81_312"/>
    <s v="&lt;25mph"/>
    <s v="&lt;15mph"/>
    <s v="HFTD - Distribution"/>
    <s v="2016-04-21 09:25:00"/>
    <n v="455"/>
    <n v="20.247392873254899"/>
    <b v="0"/>
    <s v="&lt;25mph"/>
    <s v="E6025"/>
    <n v="0.21"/>
    <s v="2017-07-04T04:15:00Z"/>
    <n v="3"/>
    <n v="4"/>
    <x v="0"/>
    <s v="E6025"/>
    <n v="0.21"/>
    <s v="2017-07-04T04:15:00Z"/>
    <n v="3"/>
    <n v="4"/>
    <x v="0"/>
    <s v="E6025"/>
    <n v="0.21"/>
    <s v="2017-07-04T04:15:00Z"/>
    <n v="3"/>
    <n v="8"/>
    <x v="0"/>
    <s v="E6025"/>
    <n v="0.21"/>
    <s v="2017-07-04T04:15:00Z"/>
    <n v="3"/>
    <n v="8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ANUC1"/>
    <n v="1.37"/>
    <s v="2017-02-10T21:53:00Z"/>
    <n v="4"/>
    <n v="7"/>
    <x v="0"/>
    <s v="MTZC1"/>
    <n v="6.33"/>
    <s v="2017-02-10T21:56:00Z"/>
    <n v="5.99"/>
    <n v="8"/>
    <x v="0"/>
    <s v="ANUC1"/>
    <n v="1.37"/>
    <s v="2017-02-10T21:53:00Z"/>
    <n v="4"/>
    <n v="13"/>
    <x v="0"/>
    <s v="MTZC1"/>
    <n v="6.33"/>
    <s v="2017-02-10T22:56:00Z"/>
    <n v="8.01"/>
    <n v="15"/>
    <x v="0"/>
  </r>
  <r>
    <s v="PG&amp;E"/>
    <d v="2017-09-06T00:00:00"/>
    <d v="1899-12-30T20:08:00"/>
    <n v="37.292547999999996"/>
    <n v="-122.29403000000001"/>
    <s v="Vegetation"/>
    <s v="Rural"/>
    <s v="&lt; 0.25 Acres"/>
    <s v="Fire Agency"/>
    <s v="Cal Fire"/>
    <n v="100256917"/>
    <s v="Unknown"/>
    <n v="12000"/>
    <s v="Conductor"/>
    <s v="Overhead"/>
    <s v="Yes"/>
    <n v="42984"/>
    <d v="1899-12-30T20:08:00"/>
    <s v="Contact From Object"/>
    <s v="N.A."/>
    <s v="Vegetation"/>
    <s v="Electric Facility"/>
    <s v="Unknown"/>
    <m/>
    <s v="Fell into (No defect)"/>
    <s v="1400"/>
    <n v="2017"/>
    <n v="9"/>
    <n v="6"/>
    <n v="20"/>
    <n v="8"/>
    <s v="17-0076502"/>
    <s v="Tier 2"/>
    <s v="HFTD"/>
    <s v="No Fire Weather RFW Applicable"/>
    <s v="Distribution"/>
    <s v="HFTD - Distribution"/>
    <s v="Fire Less than 300 Acres"/>
    <s v="Vegetation"/>
    <s v="Fell into (No defect)"/>
    <n v="4914"/>
    <n v="6.7998580516985401"/>
    <s v="143_200"/>
    <s v="&lt;25mph"/>
    <s v="&lt;15mph"/>
    <s v="HFTD - Distribution"/>
    <s v="2017-09-06 20:08:00"/>
    <n v="1138"/>
    <n v="13.6020713547412"/>
    <b v="0"/>
    <s v="&lt;25mph"/>
    <s v="LAHC1"/>
    <n v="2.2999999999999998"/>
    <s v="2018-06-19T00:07:00Z"/>
    <n v="5.99"/>
    <n v="1"/>
    <x v="0"/>
    <s v="E4825"/>
    <n v="7.69"/>
    <s v="2018-06-19T00:11:00Z"/>
    <n v="10"/>
    <n v="18"/>
    <x v="0"/>
    <s v="LAHC1"/>
    <n v="2.2999999999999998"/>
    <s v="2018-06-19T01:07:00Z"/>
    <n v="5.99"/>
    <n v="2"/>
    <x v="0"/>
    <s v="E4825"/>
    <n v="7.69"/>
    <s v="2018-06-19T01:06:00Z"/>
    <n v="10"/>
    <n v="35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D9434"/>
    <n v="1.28"/>
    <s v="2016-02-02T18:38:00Z"/>
    <n v="1.01"/>
    <n v="10"/>
    <x v="0"/>
    <s v="AT999"/>
    <n v="4.33"/>
    <s v="2016-02-02T18:42:00Z"/>
    <n v="4.99"/>
    <n v="42"/>
    <x v="0"/>
    <s v="D9434"/>
    <n v="1.28"/>
    <s v="2016-02-02T19:38:00Z"/>
    <n v="1.01"/>
    <n v="20"/>
    <x v="0"/>
    <s v="AT999"/>
    <n v="4.33"/>
    <s v="2016-02-02T18:57:00Z"/>
    <n v="8.01"/>
    <n v="75"/>
    <x v="0"/>
  </r>
  <r>
    <s v="PG&amp;E"/>
    <d v="2016-05-18T00:00:00"/>
    <d v="1899-12-30T18:24:00"/>
    <n v="39.738149999999997"/>
    <n v="-123.15873999999999"/>
    <s v="Vegetation"/>
    <s v="Rural"/>
    <s v="&lt; 3 Meters"/>
    <s v="Fire Agency"/>
    <s v="Cal Fire"/>
    <m/>
    <m/>
    <n v="12000"/>
    <s v="Conductor"/>
    <s v="Overhead"/>
    <s v="Yes"/>
    <n v="42508"/>
    <d v="1899-12-30T18:24:00"/>
    <s v="Contact From Object"/>
    <s v="N.A."/>
    <s v="Vegetation"/>
    <s v="Electric Facility"/>
    <s v="Unknown"/>
    <m/>
    <s v="Fell into (No defect)"/>
    <s v="0735"/>
    <n v="2016"/>
    <n v="5"/>
    <n v="18"/>
    <n v="18"/>
    <n v="24"/>
    <s v="16-0036911"/>
    <s v="Tier 2"/>
    <s v="HFTD"/>
    <s v="No Fire Weather RFW Applicable"/>
    <s v="Distribution"/>
    <s v="HFTD - Distribution"/>
    <s v="Fire Less than 300 Acres"/>
    <s v="Vegetation"/>
    <s v="Fell into (No defect)"/>
    <n v="1482"/>
    <n v="13.4861966351435"/>
    <s v="108_336"/>
    <s v="&lt;25mph"/>
    <s v="&lt;15mph"/>
    <s v="HFTD - Distribution"/>
    <s v="2016-05-18 18:24:00"/>
    <n v="480"/>
    <n v="21.418122793544601"/>
    <b v="0"/>
    <s v="&lt;25mph"/>
    <s v="C3111"/>
    <n v="2.79"/>
    <s v="2017-08-29T03:00:00Z"/>
    <n v="1.01"/>
    <n v="2"/>
    <x v="0"/>
    <s v="EELC1"/>
    <n v="7.26"/>
    <s v="2017-08-29T02:45:00Z"/>
    <n v="4.99"/>
    <n v="3"/>
    <x v="0"/>
    <s v="C3111"/>
    <n v="2.79"/>
    <s v="2017-08-29T03:30:00Z"/>
    <n v="3"/>
    <n v="4"/>
    <x v="0"/>
    <s v="EELC1"/>
    <n v="7.26"/>
    <s v="2017-08-29T02:45:00Z"/>
    <n v="4.99"/>
    <n v="6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D8862"/>
    <n v="5.23"/>
    <s v="2018-05-11T04:41:00Z"/>
    <n v="1.01"/>
    <n v="23"/>
    <x v="0"/>
    <m/>
    <m/>
    <m/>
    <n v="0"/>
    <n v="0"/>
    <x v="1"/>
    <s v="D8862"/>
    <n v="5.23"/>
    <s v="2018-05-11T05:57:00Z"/>
    <n v="2.0099999999999998"/>
    <n v="46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9690"/>
    <n v="2.76"/>
    <s v="2019-04-25T17:13:00Z"/>
    <n v="1.01"/>
    <n v="23"/>
    <x v="0"/>
    <s v="BGAC1"/>
    <n v="8"/>
    <s v="2019-04-25T17:05:00Z"/>
    <n v="7"/>
    <n v="63"/>
    <x v="0"/>
    <s v="E9690"/>
    <n v="2.76"/>
    <s v="2019-04-25T18:03:00Z"/>
    <n v="7"/>
    <n v="45"/>
    <x v="0"/>
    <s v="AR323"/>
    <n v="5.17"/>
    <s v="2019-04-25T17:48:00Z"/>
    <n v="8.99"/>
    <n v="123"/>
    <x v="0"/>
  </r>
  <r>
    <s v="PG&amp;E"/>
    <d v="2016-10-14T04:32:39"/>
    <d v="1899-12-30T04:32:00"/>
    <n v="40.522819990000002"/>
    <n v="-121.68134000000001"/>
    <s v="Vegetation"/>
    <s v="Rural"/>
    <s v="&lt; 3 Meters"/>
    <s v="Fire Agency"/>
    <s v="Cal Fire"/>
    <n v="101513661"/>
    <m/>
    <n v="12000"/>
    <s v="Conductor"/>
    <s v="Overhead"/>
    <s v="Yes"/>
    <n v="42657.189340277779"/>
    <d v="1899-12-30T04:32:00"/>
    <s v="Contact From Object"/>
    <s v="N.A."/>
    <s v="Vegetation"/>
    <s v="Electric Facility"/>
    <s v="Unknown"/>
    <m/>
    <s v="Other/Unknown"/>
    <s v="1032"/>
    <n v="2016"/>
    <n v="10"/>
    <n v="14"/>
    <n v="4"/>
    <n v="32"/>
    <s v="16-0071897"/>
    <s v="Tier 2"/>
    <s v="HFTD"/>
    <s v="No Fire Weather RFW Applicable"/>
    <s v="Distribution"/>
    <s v="HFTD - Distribution"/>
    <s v="Fire Less than 300 Acres"/>
    <s v="Vegetation"/>
    <s v="Other/Unknown"/>
    <n v="38950"/>
    <n v="28.715249664054799"/>
    <s v="171_378"/>
    <s v="25-40mph"/>
    <s v="15-30mph"/>
    <s v="HFTD - Distribution"/>
    <s v="2016-10-14 04:32:00"/>
    <n v="773"/>
    <n v="31.192729624327601"/>
    <b v="0"/>
    <s v="25-40mph"/>
    <m/>
    <m/>
    <m/>
    <n v="0"/>
    <n v="0"/>
    <x v="1"/>
    <s v="VIOC1"/>
    <n v="5.45"/>
    <s v="2019-04-02T17:52:00Z"/>
    <n v="7"/>
    <n v="1"/>
    <x v="0"/>
    <m/>
    <m/>
    <m/>
    <n v="0"/>
    <n v="0"/>
    <x v="1"/>
    <s v="VIOC1"/>
    <n v="5.45"/>
    <s v="2019-04-02T18:52:00Z"/>
    <n v="10"/>
    <n v="2"/>
    <x v="0"/>
  </r>
  <r>
    <s v="PG&amp;E"/>
    <d v="2019-08-14T00:00:00"/>
    <d v="1899-12-30T10:16:00"/>
    <n v="35.379010000000001"/>
    <n v="-120.42318"/>
    <s v="Vegetation"/>
    <s v="Hardwood Woodland"/>
    <s v="&lt; 1 meter"/>
    <s v="Cal Fire"/>
    <m/>
    <n v="512769069280"/>
    <m/>
    <n v="21000"/>
    <s v="Conductor"/>
    <s v="Overhead"/>
    <s v="Yes"/>
    <n v="43691"/>
    <d v="1899-12-30T10:16:00"/>
    <s v="Vegetation"/>
    <m/>
    <m/>
    <m/>
    <m/>
    <m/>
    <s v="no-match"/>
    <m/>
    <n v="2019"/>
    <n v="8"/>
    <n v="14"/>
    <n v="10"/>
    <n v="16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7.0313977575662303"/>
    <s v="226_94"/>
    <s v="&lt;25mph"/>
    <s v="&lt;15mph"/>
    <s v="HFTD - Distribution"/>
    <s v="2019-08-14 10:16:00"/>
    <n v="1976"/>
    <n v="14.3933607506891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NBRC1"/>
    <n v="3.72"/>
    <s v="2016-12-21T01:33:00Z"/>
    <n v="7"/>
    <n v="18"/>
    <x v="0"/>
    <s v="NBRC1"/>
    <n v="3.72"/>
    <s v="2016-12-21T01:33:00Z"/>
    <n v="7"/>
    <n v="32"/>
    <x v="0"/>
    <s v="NBRC1"/>
    <n v="3.72"/>
    <s v="2016-12-21T02:33:00Z"/>
    <n v="10"/>
    <n v="36"/>
    <x v="0"/>
    <s v="NBRC1"/>
    <n v="3.72"/>
    <s v="2016-12-21T02:33:00Z"/>
    <n v="10"/>
    <n v="63"/>
    <x v="0"/>
  </r>
  <r>
    <s v="PG&amp;E"/>
    <d v="2015-09-10T05:42:00"/>
    <d v="2015-09-10T05:42:00"/>
    <n v="37.460925000000003"/>
    <n v="-121.84341999999999"/>
    <s v="Vegetation"/>
    <s v="Rural"/>
    <s v=".26 - 9.99 Acres"/>
    <s v="Fire Agency"/>
    <s v="CAL FIRE"/>
    <n v="100619766"/>
    <s v="None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588"/>
    <n v="2015"/>
    <n v="9"/>
    <n v="10"/>
    <n v="5"/>
    <n v="42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1.73541759631138"/>
    <s v="163_209"/>
    <s v="&lt;25mph"/>
    <s v="&lt;15mph"/>
    <s v="HFTD - Distribution"/>
    <s v="2015-09-10 05:42:00"/>
    <n v="333"/>
    <n v="13.8129160217114"/>
    <b v="0"/>
    <s v="&lt;25mph"/>
    <s v="E3968"/>
    <n v="2.89"/>
    <s v="2015-11-07T06:50:00Z"/>
    <n v="3"/>
    <n v="12"/>
    <x v="0"/>
    <s v="RSPC1"/>
    <n v="6.56"/>
    <s v="2015-11-07T06:28:00Z"/>
    <n v="11.01"/>
    <n v="16"/>
    <x v="0"/>
    <s v="E3968"/>
    <n v="2.89"/>
    <s v="2015-11-07T07:35:00Z"/>
    <n v="3"/>
    <n v="25"/>
    <x v="0"/>
    <s v="RSPC1"/>
    <n v="6.56"/>
    <s v="2015-11-07T06:28:00Z"/>
    <n v="11.01"/>
    <n v="33"/>
    <x v="0"/>
  </r>
  <r>
    <s v="PG&amp;E"/>
    <d v="2017-06-24T15:06:05"/>
    <d v="1899-12-30T14:51:00"/>
    <n v="38.362180000000002"/>
    <n v="-120.76381000000001"/>
    <s v="Vegetation"/>
    <s v="Rural"/>
    <s v=".26 - 9.99 Acres"/>
    <s v="Fire Agency"/>
    <s v="Cal Fire"/>
    <n v="101255656"/>
    <s v="Unknown"/>
    <n v="12000"/>
    <s v="Fuse"/>
    <s v="Overhead"/>
    <s v="Yes"/>
    <n v="42910.629224537042"/>
    <d v="1899-12-30T14:51:00"/>
    <s v="Equipment/ Facility Failure"/>
    <s v="Fuse"/>
    <s v="N.A."/>
    <s v="N.A."/>
    <s v="Unknown"/>
    <m/>
    <s v="Other/Unknown"/>
    <s v="1194"/>
    <n v="2017"/>
    <n v="6"/>
    <n v="24"/>
    <n v="14"/>
    <n v="51"/>
    <s v="17-0058332"/>
    <s v="Tier 2"/>
    <s v="HFTD"/>
    <s v="No Fire Weather RFW Applicable"/>
    <s v="Distribution"/>
    <s v="HFTD - Distribution"/>
    <s v="Fire Less than 300 Acres"/>
    <s v="Equip Failure"/>
    <s v="Fuse"/>
    <n v="21296"/>
    <n v="10.4285921397466"/>
    <s v="210_259"/>
    <s v="&lt;25mph"/>
    <s v="&lt;15mph"/>
    <s v="HFTD - Distribution"/>
    <s v="2017-06-24 14:51:00"/>
    <n v="933"/>
    <n v="10.7263435627183"/>
    <b v="0"/>
    <s v="&lt;25mph"/>
    <s v="TS389"/>
    <n v="1.42"/>
    <s v="2018-06-08T18:53:00Z"/>
    <n v="11.01"/>
    <n v="2"/>
    <x v="0"/>
    <s v="TS389"/>
    <n v="1.42"/>
    <s v="2018-06-08T18:53:00Z"/>
    <n v="11.01"/>
    <n v="4"/>
    <x v="0"/>
    <s v="TS389"/>
    <n v="1.42"/>
    <s v="2018-06-08T19:53:00Z"/>
    <n v="12.01"/>
    <n v="4"/>
    <x v="0"/>
    <s v="TS389"/>
    <n v="1.42"/>
    <s v="2018-06-08T19:53:00Z"/>
    <n v="12.01"/>
    <n v="7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1"/>
    <s v="E1763"/>
    <n v="7.11"/>
    <s v="2018-03-04T13:58:00Z"/>
    <n v="3"/>
    <n v="4"/>
    <x v="0"/>
    <m/>
    <m/>
    <m/>
    <n v="0"/>
    <n v="0"/>
    <x v="1"/>
    <s v="E1763"/>
    <n v="7.11"/>
    <s v="2018-03-04T14:44:00Z"/>
    <n v="4"/>
    <n v="8"/>
    <x v="0"/>
  </r>
  <r>
    <s v="PG&amp;E"/>
    <d v="2018-08-28T00:00:00"/>
    <d v="1899-12-30T12:50:00"/>
    <n v="40.213909999999998"/>
    <n v="-123.5966"/>
    <s v="Vegetation"/>
    <s v="Rural"/>
    <s v=".26 - 9.99 Acres"/>
    <s v="Fire Agency"/>
    <s v="CAL FIRE"/>
    <n v="100994840"/>
    <s v="Unknown"/>
    <n v="12000"/>
    <s v="Conductor"/>
    <s v="Overhead"/>
    <s v="Yes"/>
    <n v="43340"/>
    <d v="1899-12-30T12:50:00"/>
    <s v="Contact From Object"/>
    <s v="N.A."/>
    <s v="Animal"/>
    <s v="Electric Facility"/>
    <s v="Unknown"/>
    <m/>
    <s v="Other/Unknown"/>
    <s v="1866"/>
    <n v="2018"/>
    <n v="8"/>
    <n v="28"/>
    <n v="12"/>
    <n v="50"/>
    <s v="18-0074371"/>
    <s v="Tier 2"/>
    <s v="HFTD"/>
    <s v="No Fire Weather RFW Applicable"/>
    <s v="Distribution"/>
    <s v="HFTD - Distribution"/>
    <s v="Fire Less than 300 Acres"/>
    <s v="Animal"/>
    <s v="Animal"/>
    <n v="82754"/>
    <n v="9.6027494550423391"/>
    <s v="90_363"/>
    <s v="&lt;25mph"/>
    <s v="&lt;15mph"/>
    <s v="HFTD - Distribution"/>
    <s v="2018-08-28 12:50:00"/>
    <n v="1605"/>
    <n v="19.545222441313602"/>
    <b v="0"/>
    <s v="&lt;25mph"/>
    <s v="ALDC1"/>
    <n v="1.95"/>
    <s v="2019-04-06T21:51:00Z"/>
    <n v="17"/>
    <n v="1"/>
    <x v="0"/>
    <s v="ALDC1"/>
    <n v="1.95"/>
    <s v="2019-04-06T21:51:00Z"/>
    <n v="17"/>
    <n v="1"/>
    <x v="0"/>
    <s v="ALDC1"/>
    <n v="1.95"/>
    <s v="2019-04-06T21:51:00Z"/>
    <n v="17"/>
    <n v="2"/>
    <x v="0"/>
    <s v="ALDC1"/>
    <n v="1.95"/>
    <s v="2019-04-06T21:51:00Z"/>
    <n v="17"/>
    <n v="2"/>
    <x v="0"/>
  </r>
  <r>
    <s v="PG&amp;E"/>
    <d v="2017-06-24T10:32:08"/>
    <d v="1899-12-30T10:31:00"/>
    <n v="38.943793306400003"/>
    <n v="-121.0446637861"/>
    <s v="Vegetation"/>
    <s v="Rural"/>
    <s v="&lt; 0.25 Acres"/>
    <s v="Fire Agency"/>
    <s v="Unknown"/>
    <n v="100090318"/>
    <s v="Pacific Bell"/>
    <n v="12000"/>
    <s v="Transformer"/>
    <s v="Overhead"/>
    <s v="Yes"/>
    <n v="42910.438981481479"/>
    <d v="1899-12-30T10:31:00"/>
    <s v="Equipment/ Facility Failure"/>
    <s v="Transformer"/>
    <s v="N.A."/>
    <s v="N.A."/>
    <s v="Unknown"/>
    <m/>
    <s v="Other/Unknown"/>
    <s v="1193"/>
    <n v="2017"/>
    <n v="6"/>
    <n v="24"/>
    <n v="10"/>
    <n v="31"/>
    <s v="17-0058318"/>
    <s v="Zone 1"/>
    <s v="HFTD"/>
    <s v="No Fire Weather RFW Applicable"/>
    <s v="Distribution"/>
    <s v="HFTD - Distribution"/>
    <s v="Fire Less than 300 Acres"/>
    <s v="Equip Failure"/>
    <s v="Transformer"/>
    <n v="582"/>
    <n v="9.5424313418508202"/>
    <s v="198_291"/>
    <s v="&lt;25mph"/>
    <s v="&lt;15mph"/>
    <s v="HFTD - Distribution"/>
    <s v="2017-06-24 10:31:00"/>
    <n v="932"/>
    <n v="10.788152789413401"/>
    <b v="0"/>
    <s v="&lt;25mph"/>
    <m/>
    <m/>
    <m/>
    <n v="0"/>
    <n v="0"/>
    <x v="1"/>
    <s v="PG349"/>
    <n v="4.78"/>
    <s v="2019-06-16T18:00:00Z"/>
    <n v="10.51"/>
    <n v="39"/>
    <x v="0"/>
    <s v="KAUN"/>
    <n v="2.38"/>
    <s v="2019-06-16T19:15:00Z"/>
    <n v="11.5"/>
    <n v="1"/>
    <x v="0"/>
    <s v="PG349"/>
    <n v="4.78"/>
    <s v="2019-06-16T18:30:00Z"/>
    <n v="12.06"/>
    <n v="82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7-07-04T22:29:00Z"/>
    <n v="13"/>
    <n v="8"/>
    <x v="0"/>
    <s v="E6394"/>
    <n v="1.17"/>
    <s v="2017-07-04T22:29:00Z"/>
    <n v="13"/>
    <n v="15"/>
    <x v="0"/>
    <s v="E6394"/>
    <n v="1.17"/>
    <s v="2017-07-04T23:59:00Z"/>
    <n v="13"/>
    <n v="16"/>
    <x v="0"/>
    <s v="E6394"/>
    <n v="1.17"/>
    <s v="2017-07-04T23:59:00Z"/>
    <n v="13"/>
    <n v="30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R30WW"/>
    <n v="2.12"/>
    <s v="2017-12-14T22:00:00Z"/>
    <n v="8.6999999999999993"/>
    <n v="18"/>
    <x v="0"/>
    <s v="R30WW"/>
    <n v="2.12"/>
    <s v="2017-12-14T22:00:00Z"/>
    <n v="8.6999999999999993"/>
    <n v="109"/>
    <x v="0"/>
    <s v="R30WW"/>
    <n v="2.12"/>
    <s v="2017-12-14T22:00:00Z"/>
    <n v="8.6999999999999993"/>
    <n v="36"/>
    <x v="0"/>
    <s v="R30WW"/>
    <n v="2.12"/>
    <s v="2017-12-14T22:00:00Z"/>
    <n v="8.6999999999999993"/>
    <n v="218"/>
    <x v="0"/>
  </r>
  <r>
    <s v="PG&amp;E"/>
    <d v="2018-11-17T00:00:00"/>
    <d v="1899-12-30T17:20:00"/>
    <n v="38.708235000000002"/>
    <n v="-120.692662"/>
    <s v="Vegetation"/>
    <s v="Rural"/>
    <s v="&lt; 0.25 Acres"/>
    <s v="Unknown"/>
    <s v="N.A. "/>
    <n v="101421319"/>
    <s v="Unknown"/>
    <n v="12000"/>
    <s v="Conductor"/>
    <s v="Overhead"/>
    <s v="Yes"/>
    <n v="43421"/>
    <d v="1899-12-30T17:20:00"/>
    <s v="Contact From Object"/>
    <s v="N.A."/>
    <s v="Vehicle"/>
    <s v="Pole"/>
    <s v="Human Error"/>
    <s v="third-party caused"/>
    <s v="Other/Unknown"/>
    <s v="1977"/>
    <n v="2018"/>
    <n v="11"/>
    <n v="17"/>
    <n v="17"/>
    <n v="20"/>
    <s v="18-0100697"/>
    <s v="Tier 3"/>
    <s v="HFTD"/>
    <s v="Fire Weather RFW Applicable"/>
    <s v="Distribution"/>
    <s v="HFTD - Distribution"/>
    <s v="Fire Less than 300 Acres"/>
    <s v="3rd Party"/>
    <s v="Vehicle"/>
    <n v="35749"/>
    <n v="6.6792481614135797"/>
    <s v="213_278"/>
    <s v="&lt;25mph"/>
    <s v="&lt;15mph"/>
    <s v="HFTD - Distribution"/>
    <s v="2018-11-17 17:20:00"/>
    <n v="1717"/>
    <n v="12.8410303308744"/>
    <b v="0"/>
    <s v="&lt;25mph"/>
    <s v="E4543"/>
    <n v="3.98"/>
    <s v="2015-04-26T04:28:00Z"/>
    <n v="1.01"/>
    <n v="4"/>
    <x v="0"/>
    <s v="E3165"/>
    <n v="7.06"/>
    <s v="2015-04-26T04:34:00Z"/>
    <n v="5.99"/>
    <n v="32"/>
    <x v="0"/>
    <s v="E4543"/>
    <n v="3.98"/>
    <s v="2015-04-26T05:29:00Z"/>
    <n v="1.01"/>
    <n v="8"/>
    <x v="0"/>
    <s v="E5691"/>
    <n v="6.11"/>
    <s v="2015-04-26T05:35:00Z"/>
    <n v="5.99"/>
    <n v="63"/>
    <x v="0"/>
  </r>
  <r>
    <s v="PG&amp;E"/>
    <d v="2017-08-14T00:00:00"/>
    <d v="1899-12-30T23:52:00"/>
    <n v="37.127209000000001"/>
    <n v="-122.168948"/>
    <s v="Vegetation"/>
    <s v="Rural"/>
    <s v="&lt; 0.25 Acres"/>
    <s v="Fire Agency"/>
    <s v="Cal Fire"/>
    <s v="Pole 015/127"/>
    <s v="None"/>
    <n v="60000"/>
    <s v="Conductor"/>
    <s v="Overhead"/>
    <s v="Yes"/>
    <n v="42961"/>
    <d v="1899-12-30T23:52:00"/>
    <s v="Equipment/ Facility Failure"/>
    <s v="Other"/>
    <s v="N.A."/>
    <s v="N.A."/>
    <s v="Unknown"/>
    <m/>
    <s v="no-match"/>
    <s v="1333"/>
    <n v="2017"/>
    <n v="8"/>
    <n v="14"/>
    <n v="23"/>
    <n v="52"/>
    <s v="INT-09976"/>
    <s v="Tier 3"/>
    <s v="HFTD"/>
    <s v="No Fire Weather RFW Applicable"/>
    <s v="Transmission"/>
    <s v="HFTD - Transmission"/>
    <s v="Fire Less than 300 Acres"/>
    <s v="Equip Failure"/>
    <s v="Equip Failure - Other"/>
    <n v="1790869"/>
    <n v="16.370103453022399"/>
    <s v="148_191"/>
    <s v="&lt;25mph"/>
    <s v="&lt;15mph"/>
    <s v="HFTD - Transmission"/>
    <s v="2017-08-14 23:52:00"/>
    <n v="1072"/>
    <n v="18.251774202838199"/>
    <b v="0"/>
    <s v="&lt;25mph"/>
    <s v="BNDC1"/>
    <n v="0.33"/>
    <s v="2018-03-28T19:50:00Z"/>
    <n v="14.99"/>
    <n v="18"/>
    <x v="0"/>
    <s v="BNDC1"/>
    <n v="0.33"/>
    <s v="2018-03-28T19:50:00Z"/>
    <n v="14.99"/>
    <n v="27"/>
    <x v="0"/>
    <s v="BNDC1"/>
    <n v="0.33"/>
    <s v="2018-03-28T20:50:00Z"/>
    <n v="14.99"/>
    <n v="36"/>
    <x v="0"/>
    <s v="BNDC1"/>
    <n v="0.33"/>
    <s v="2018-03-28T20:50:00Z"/>
    <n v="14.99"/>
    <n v="51"/>
    <x v="0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8-01-02T07:10:00Z"/>
    <n v="3"/>
    <n v="37"/>
    <x v="0"/>
    <s v="D8979"/>
    <n v="4.8"/>
    <s v="2018-01-02T07:38:00Z"/>
    <n v="8.01"/>
    <n v="156"/>
    <x v="0"/>
    <s v="E9039"/>
    <n v="1.19"/>
    <s v="2018-01-02T08:29:00Z"/>
    <n v="3"/>
    <n v="74"/>
    <x v="0"/>
    <s v="D8979"/>
    <n v="4.8"/>
    <s v="2018-01-02T07:58:00Z"/>
    <n v="8.01"/>
    <n v="310"/>
    <x v="0"/>
  </r>
  <r>
    <s v="PG&amp;E"/>
    <d v="2017-07-23T18:25:22"/>
    <s v="18:25"/>
    <n v="39.672330000000002"/>
    <n v="-123.53360000000001"/>
    <s v="Vegetation"/>
    <s v="Rural"/>
    <s v=".26 - 9.99 Acres"/>
    <s v="Fire Agency"/>
    <s v="Cal Fire"/>
    <n v="103823226"/>
    <s v="Unknown"/>
    <n v="12000"/>
    <s v="Conductor"/>
    <s v="Overhead"/>
    <s v="Yes"/>
    <n v="42939.76761574074"/>
    <s v="18:25"/>
    <s v="Contact From Object"/>
    <s v="N.A."/>
    <s v="Vegetation"/>
    <s v="Electric Facility"/>
    <s v="Unknown"/>
    <m/>
    <s v="Fell into (No defect)"/>
    <s v="1284"/>
    <n v="2017"/>
    <n v="7"/>
    <n v="23"/>
    <n v="18"/>
    <n v="25"/>
    <s v="17-0064854"/>
    <s v="Tier 2"/>
    <s v="HFTD"/>
    <s v="No Fire Weather RFW Applicable"/>
    <s v="Distribution"/>
    <s v="HFTD - Distribution"/>
    <s v="Fire Less than 300 Acres"/>
    <s v="Vegetation"/>
    <s v="Fell into (No defect)"/>
    <n v="12864"/>
    <n v="11.8401558269753"/>
    <s v="92_333"/>
    <s v="&lt;25mph"/>
    <s v="&lt;15mph"/>
    <s v="HFTD - Distribution"/>
    <s v="2017-07-23 18:25:00"/>
    <n v="1023"/>
    <n v="16.2281747054245"/>
    <b v="0"/>
    <s v="&lt;25mph"/>
    <s v="LAYC1"/>
    <n v="3.32"/>
    <s v="2018-12-16T05:29:00Z"/>
    <n v="12.01"/>
    <n v="1"/>
    <x v="0"/>
    <s v="LAYC1"/>
    <n v="3.32"/>
    <s v="2018-12-16T05:29:00Z"/>
    <n v="12.01"/>
    <n v="1"/>
    <x v="0"/>
    <s v="LAYC1"/>
    <n v="3.32"/>
    <s v="2018-12-16T06:29:00Z"/>
    <n v="13"/>
    <n v="2"/>
    <x v="0"/>
    <s v="LAYC1"/>
    <n v="3.32"/>
    <s v="2018-12-16T06:29:00Z"/>
    <n v="13"/>
    <n v="2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x v="1"/>
    <s v="PKCC1"/>
    <n v="4.51"/>
    <s v="2015-03-16T05:10:00Z"/>
    <n v="11.01"/>
    <n v="1"/>
    <x v="0"/>
    <m/>
    <m/>
    <m/>
    <n v="0"/>
    <n v="0"/>
    <x v="1"/>
    <s v="PKCC1"/>
    <n v="4.51"/>
    <s v="2015-03-16T06:10:00Z"/>
    <n v="13"/>
    <n v="2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F2503"/>
    <n v="2.91"/>
    <s v="2019-02-04T01:46:00Z"/>
    <n v="34.99"/>
    <n v="57"/>
    <x v="2"/>
    <s v="LTRC1"/>
    <n v="5.15"/>
    <s v="2019-02-04T01:28:00Z"/>
    <n v="42.01"/>
    <n v="171"/>
    <x v="2"/>
    <s v="F2503"/>
    <n v="2.91"/>
    <s v="2019-02-04T01:46:00Z"/>
    <n v="34.99"/>
    <n v="114"/>
    <x v="2"/>
    <s v="LTRC1"/>
    <n v="5.15"/>
    <s v="2019-02-04T01:28:00Z"/>
    <n v="42.01"/>
    <n v="339"/>
    <x v="2"/>
  </r>
  <r>
    <s v="PG&amp;E"/>
    <d v="2018-10-16T00:00:00"/>
    <d v="1899-12-30T10:44:00"/>
    <n v="40.509680000000003"/>
    <n v="-124.16239299999999"/>
    <s v="Vegetation"/>
    <s v="Rural"/>
    <s v="&lt; 3 Meters"/>
    <s v="Fire Agency"/>
    <s v="CAL FIRE"/>
    <n v="101004106"/>
    <s v="Unknown"/>
    <n v="12000"/>
    <s v="Conductor"/>
    <s v="Overhead"/>
    <s v="Yes"/>
    <n v="43389"/>
    <d v="1899-12-30T10:44:00"/>
    <s v="Contact From Object"/>
    <s v="N.A."/>
    <s v="Vehicle"/>
    <s v="Pole"/>
    <s v="Human Error"/>
    <s v="third-party caused"/>
    <s v="Other/Unknown"/>
    <s v="1942"/>
    <n v="2018"/>
    <n v="10"/>
    <n v="16"/>
    <n v="10"/>
    <n v="44"/>
    <s v="18-0090952"/>
    <s v="Tier 2"/>
    <s v="HFTD"/>
    <s v="No Fire Weather RFW Applicable"/>
    <s v="Distribution"/>
    <s v="HFTD - Distribution"/>
    <s v="Fire Less than 300 Acres"/>
    <s v="3rd Party"/>
    <s v="Vehicle"/>
    <n v="2081"/>
    <n v="4.5851028227442203"/>
    <s v="67_380"/>
    <s v="&lt;25mph"/>
    <s v="&lt;15mph"/>
    <s v="HFTD - Distribution"/>
    <s v="2018-10-16 10:44:00"/>
    <n v="1681"/>
    <n v="13.362596601766301"/>
    <b v="0"/>
    <s v="&lt;25mph"/>
    <m/>
    <m/>
    <m/>
    <n v="0"/>
    <n v="0"/>
    <x v="1"/>
    <s v="C5061"/>
    <n v="4.32"/>
    <s v="2018-10-20T18:19:00Z"/>
    <n v="4.99"/>
    <n v="21"/>
    <x v="0"/>
    <m/>
    <m/>
    <m/>
    <n v="0"/>
    <n v="0"/>
    <x v="1"/>
    <s v="AT493"/>
    <n v="4.22"/>
    <s v="2018-10-20T19:17:00Z"/>
    <n v="7"/>
    <n v="42"/>
    <x v="0"/>
  </r>
  <r>
    <s v="PG&amp;E"/>
    <d v="2017-09-08T00:00:00"/>
    <d v="1899-12-30T21:14:00"/>
    <n v="37.960380000000001"/>
    <n v="-120.37636000000001"/>
    <s v="Vegetation"/>
    <s v="Rural"/>
    <s v=".26 - 9.99 Acres"/>
    <s v="Fire Agency"/>
    <s v="John Lite 209-984-5623"/>
    <n v="101042521"/>
    <s v="Unknown"/>
    <n v="17000"/>
    <s v="Conductor"/>
    <s v="Overhead"/>
    <s v="Yes"/>
    <n v="42986"/>
    <d v="1899-12-30T21:14:00"/>
    <s v="Contact From Object"/>
    <s v="N.A."/>
    <s v="Vegetation"/>
    <s v="Electric Facility"/>
    <s v="Unknown"/>
    <m/>
    <s v="Fell into (No defect)"/>
    <s v="1403"/>
    <n v="2017"/>
    <n v="9"/>
    <n v="8"/>
    <n v="21"/>
    <n v="14"/>
    <s v="17-0077137"/>
    <s v="Tier 2"/>
    <s v="HFTD"/>
    <s v="No Fire Weather RFW Applicable"/>
    <s v="Distribution"/>
    <s v="HFTD - Distribution"/>
    <s v="Fire Less than 300 Acres"/>
    <s v="Vegetation"/>
    <s v="Fell into (No defect)"/>
    <n v="49858"/>
    <n v="11.2643879046419"/>
    <s v="227_237"/>
    <s v="&lt;25mph"/>
    <s v="&lt;15mph"/>
    <s v="HFTD - Distribution"/>
    <s v="2017-09-08 21:14:00"/>
    <n v="1141"/>
    <n v="11.9927172040128"/>
    <b v="0"/>
    <s v="&lt;25mph"/>
    <m/>
    <m/>
    <m/>
    <n v="0"/>
    <n v="0"/>
    <x v="1"/>
    <s v="C3161"/>
    <n v="5.93"/>
    <s v="2016-09-15T08:08:00Z"/>
    <n v="0"/>
    <n v="4"/>
    <x v="0"/>
    <m/>
    <m/>
    <m/>
    <n v="0"/>
    <n v="0"/>
    <x v="1"/>
    <s v="C3161"/>
    <n v="5.93"/>
    <s v="2016-09-15T08:38:00Z"/>
    <n v="2.0099999999999998"/>
    <n v="8"/>
    <x v="0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9-09-26T09:32:00Z"/>
    <n v="8.01"/>
    <n v="5"/>
    <x v="0"/>
    <s v="MIAC1"/>
    <n v="5.9"/>
    <s v="2019-09-26T08:59:00Z"/>
    <n v="8.99"/>
    <n v="48"/>
    <x v="0"/>
    <s v="D0826"/>
    <n v="0.24"/>
    <s v="2019-09-26T09:32:00Z"/>
    <n v="8.01"/>
    <n v="10"/>
    <x v="0"/>
    <s v="MIAC1"/>
    <n v="5.9"/>
    <s v="2019-09-26T09:59:00Z"/>
    <n v="8.99"/>
    <n v="94"/>
    <x v="0"/>
  </r>
  <r>
    <s v="PG&amp;E"/>
    <d v="2015-08-17T20:57:00"/>
    <d v="2015-08-17T20:57:00"/>
    <n v="36.686720000000001"/>
    <n v="-119.06122999999999"/>
    <s v="Vegetation"/>
    <s v="Rural"/>
    <s v=".26 - 9.99 Acres"/>
    <s v="Fire Agency"/>
    <s v="CAL FIRE"/>
    <s v="46371 ORCHARD DRIVE"/>
    <m/>
    <n v="12000"/>
    <s v="Conductor"/>
    <s v="Overhead"/>
    <s v="Yes"/>
    <n v="42233.872916666667"/>
    <d v="2015-08-17T20:57:00"/>
    <s v="Contact From Object"/>
    <s v="N.A."/>
    <s v="Vegetation"/>
    <s v="Electric Facility"/>
    <s v="Unknown"/>
    <m/>
    <s v="Fell into (Moderate-Severe defect)"/>
    <s v="0540"/>
    <n v="2015"/>
    <n v="8"/>
    <n v="17"/>
    <n v="20"/>
    <n v="57"/>
    <s v="15-0055696"/>
    <s v="Tier 2"/>
    <s v="HFTD"/>
    <s v="No Fire Weather RFW Applicable"/>
    <s v="Distribution"/>
    <s v="HFTD - Distribution"/>
    <s v="Fire Less than 300 Acres"/>
    <s v="Vegetation"/>
    <s v="Fell into (Moderate-Severe defect)"/>
    <n v="34398"/>
    <n v="8.6424497781506595"/>
    <s v="285_168"/>
    <s v="&lt;25mph"/>
    <s v="&lt;15mph"/>
    <s v="HFTD - Distribution"/>
    <s v="2015-08-17 20:57:00"/>
    <n v="284"/>
    <n v="13.628250779619499"/>
    <b v="0"/>
    <s v="&lt;25mph"/>
    <s v="PHRC1"/>
    <n v="2.4700000000000002"/>
    <s v="2017-07-21T11:58:00Z"/>
    <n v="12.01"/>
    <n v="1"/>
    <x v="0"/>
    <s v="PHRC1"/>
    <n v="2.4700000000000002"/>
    <s v="2017-07-21T11:58:00Z"/>
    <n v="12.01"/>
    <n v="12"/>
    <x v="0"/>
    <s v="PHRC1"/>
    <n v="2.4700000000000002"/>
    <s v="2017-07-21T11:58:00Z"/>
    <n v="12.01"/>
    <n v="2"/>
    <x v="0"/>
    <s v="PHRC1"/>
    <n v="2.4700000000000002"/>
    <s v="2017-07-21T11:58:00Z"/>
    <n v="12.01"/>
    <n v="24"/>
    <x v="0"/>
  </r>
  <r>
    <s v="PG&amp;E"/>
    <d v="2017-12-29T00:00:00"/>
    <d v="1899-12-30T16:31:00"/>
    <n v="37.851681200000002"/>
    <n v="-122.158631"/>
    <s v="Vegetation"/>
    <s v="Rural"/>
    <s v="&lt; 3 Meters"/>
    <s v="Fire Agency"/>
    <s v="925-933-1313"/>
    <n v="100488954"/>
    <s v="Pacific Bell"/>
    <n v="12000"/>
    <s v="Capacitor Bank"/>
    <s v="Overhead"/>
    <s v="No"/>
    <s v=" "/>
    <s v=" "/>
    <s v="Equipment/ Facility Failure"/>
    <s v="Capacitor Bank"/>
    <s v="N.A."/>
    <s v="N.A."/>
    <s v="Unknown"/>
    <m/>
    <s v="no-match"/>
    <s v="1552"/>
    <n v="2017"/>
    <n v="12"/>
    <n v="29"/>
    <n v="16"/>
    <n v="31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4.4772308028482204"/>
    <s v="149_231"/>
    <s v="&lt;25mph"/>
    <s v="&lt;15mph"/>
    <s v="HFTD - Distribution"/>
    <s v="2017-12-29 16:31:00"/>
    <n v="1294"/>
    <n v="9.6531254685327301"/>
    <b v="0"/>
    <s v="&lt;25mph"/>
    <s v="ONOC1"/>
    <n v="3.52"/>
    <s v="2018-10-07T19:33:00Z"/>
    <n v="24.99"/>
    <n v="67"/>
    <x v="0"/>
    <s v="LTRC1"/>
    <n v="5.15"/>
    <s v="2018-10-07T20:28:00Z"/>
    <n v="25.99"/>
    <n v="170"/>
    <x v="1"/>
    <s v="PG054"/>
    <n v="3.53"/>
    <s v="2018-10-07T21:30:00Z"/>
    <n v="26.31"/>
    <n v="133"/>
    <x v="2"/>
    <s v="LTRC1"/>
    <n v="5.15"/>
    <s v="2018-10-07T21:28:00Z"/>
    <n v="27"/>
    <n v="339"/>
    <x v="1"/>
  </r>
  <r>
    <s v="PG&amp;E"/>
    <d v="2019-08-20T00:00:00"/>
    <d v="1899-12-30T09:03:00"/>
    <n v="41.108800000000002"/>
    <n v="-121.503435"/>
    <m/>
    <s v="Agriculture"/>
    <s v="3 meters - 0.25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97"/>
    <n v="2019"/>
    <n v="8"/>
    <n v="20"/>
    <n v="9"/>
    <n v="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.4257538788356299"/>
    <s v="178_411"/>
    <s v="&lt;25mph"/>
    <s v="&lt;15mph"/>
    <s v="HFTD - Distribution"/>
    <s v="2019-08-20 09:03:00"/>
    <n v="1990"/>
    <n v="15.604575939023199"/>
    <b v="0"/>
    <s v="&lt;25mph"/>
    <s v="PG384"/>
    <n v="3.7"/>
    <s v="2019-07-16T12:00:00Z"/>
    <n v="1.97"/>
    <n v="6"/>
    <x v="0"/>
    <s v="PG384"/>
    <n v="3.7"/>
    <s v="2019-07-16T12:00:00Z"/>
    <n v="1.97"/>
    <n v="6"/>
    <x v="0"/>
    <s v="PG384"/>
    <n v="3.7"/>
    <s v="2019-07-16T12:00:00Z"/>
    <n v="1.97"/>
    <n v="12"/>
    <x v="0"/>
    <s v="PG384"/>
    <n v="3.7"/>
    <s v="2019-07-16T12:00:00Z"/>
    <n v="1.97"/>
    <n v="12"/>
    <x v="0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E5965"/>
    <n v="2.76"/>
    <s v="2015-10-13T09:59:00Z"/>
    <n v="2.0099999999999998"/>
    <n v="54"/>
    <x v="0"/>
    <s v="C5272"/>
    <n v="4.8600000000000003"/>
    <s v="2015-10-13T09:42:00Z"/>
    <n v="3"/>
    <n v="101"/>
    <x v="0"/>
    <s v="E5965"/>
    <n v="2.76"/>
    <s v="2015-10-13T10:59:00Z"/>
    <n v="3"/>
    <n v="104"/>
    <x v="0"/>
    <s v="E5965"/>
    <n v="2.76"/>
    <s v="2015-10-13T10:59:00Z"/>
    <n v="3"/>
    <n v="192"/>
    <x v="0"/>
  </r>
  <r>
    <s v="3. Redwood Valley (Mendocino Lake Complex)"/>
    <d v="2017-10-08T00:00:00"/>
    <d v="1899-12-30T23:36:00"/>
    <n v="39.248730000000002"/>
    <n v="-123.16634999999999"/>
    <m/>
    <m/>
    <s v="&gt; 5000 Acres"/>
    <s v="Fire Agency"/>
    <s v="CalFire"/>
    <m/>
    <m/>
    <n v="12000"/>
    <m/>
    <m/>
    <m/>
    <m/>
    <m/>
    <s v="Contact From Object"/>
    <s v="N.A."/>
    <s v="Vegetation"/>
    <m/>
    <m/>
    <m/>
    <s v="no-match"/>
    <s v="1989"/>
    <n v="2017"/>
    <n v="10"/>
    <n v="8"/>
    <n v="23"/>
    <n v="36"/>
    <m/>
    <s v="Tier 2"/>
    <s v="HFTD"/>
    <s v="Fire Weather RFW Applicable"/>
    <s v="Distribution"/>
    <s v="HFTD - Distribution"/>
    <s v="Fire Greater than 300 Acres"/>
    <s v="Vegetation"/>
    <s v="Other/Unknown"/>
    <n v="0"/>
    <n v="24.767254597160001"/>
    <s v="107_309"/>
    <s v="&lt;25mph"/>
    <s v="&lt;15mph"/>
    <s v="HFTD - Distribution"/>
    <s v="2017-10-08 23:36:00"/>
    <n v="1212"/>
    <n v="30.3048891097731"/>
    <b v="0"/>
    <s v="25-40mph"/>
    <m/>
    <m/>
    <m/>
    <n v="0"/>
    <n v="0"/>
    <x v="1"/>
    <s v="PG036"/>
    <n v="5.99"/>
    <s v="2018-08-04T21:20:00Z"/>
    <n v="16.22"/>
    <n v="28"/>
    <x v="0"/>
    <m/>
    <m/>
    <m/>
    <n v="0"/>
    <n v="0"/>
    <x v="1"/>
    <s v="PG036"/>
    <n v="5.99"/>
    <s v="2018-08-04T22:30:00Z"/>
    <n v="17.09"/>
    <n v="58"/>
    <x v="0"/>
  </r>
  <r>
    <s v="PG&amp;E"/>
    <d v="2016-06-12T01:45:00"/>
    <d v="1899-12-30T01:45:00"/>
    <n v="37.464300000000001"/>
    <n v="-122.3459"/>
    <s v="Vegetation"/>
    <s v="Rural"/>
    <s v="&lt; 0.25 Acres"/>
    <s v="Fire Agency"/>
    <s v="Unknown"/>
    <n v="100265854"/>
    <s v="Pacific Bell"/>
    <n v="12000"/>
    <s v="Conductor"/>
    <s v="Overhead"/>
    <s v="Yes"/>
    <n v="42533.072916666701"/>
    <d v="1899-12-30T01:45:00"/>
    <s v="Equipment/ Facility Failure"/>
    <s v="Conductor"/>
    <s v="N.A."/>
    <s v="N.A."/>
    <s v="Unknown"/>
    <m/>
    <s v="Other/Unknown"/>
    <s v="0796"/>
    <n v="2016"/>
    <n v="6"/>
    <n v="12"/>
    <n v="1"/>
    <n v="45"/>
    <s v="16-0042637"/>
    <s v="Tier 3"/>
    <s v="HFTD"/>
    <s v="No Fire Weather RFW Applicable"/>
    <s v="Distribution"/>
    <s v="HFTD - Distribution"/>
    <s v="Fire Less than 300 Acres"/>
    <s v="Equip Failure"/>
    <s v="Conductor"/>
    <n v="19836"/>
    <n v="11.070547517869899"/>
    <s v="141_210"/>
    <s v="&lt;25mph"/>
    <s v="&lt;15mph"/>
    <s v="HFTD - Distribution"/>
    <s v="2016-06-12 01:45:00"/>
    <n v="534"/>
    <n v="17.9562976913885"/>
    <b v="0"/>
    <s v="&lt;25mph"/>
    <s v="PUGC1"/>
    <n v="2.7"/>
    <s v="2016-06-30T20:18:00Z"/>
    <n v="11.01"/>
    <n v="4"/>
    <x v="0"/>
    <s v="C4751"/>
    <n v="4.1399999999999997"/>
    <s v="2016-06-30T20:01:00Z"/>
    <n v="12.01"/>
    <n v="78"/>
    <x v="0"/>
    <s v="PUGC1"/>
    <n v="2.7"/>
    <s v="2016-06-30T21:18:00Z"/>
    <n v="11.01"/>
    <n v="10"/>
    <x v="0"/>
    <s v="AU981"/>
    <n v="5.46"/>
    <s v="2016-06-30T21:09:00Z"/>
    <n v="13"/>
    <n v="154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1"/>
    <s v="E6394"/>
    <n v="6.56"/>
    <s v="2016-06-12T09:22:00Z"/>
    <n v="13"/>
    <n v="5"/>
    <x v="0"/>
    <m/>
    <m/>
    <m/>
    <n v="0"/>
    <n v="0"/>
    <x v="1"/>
    <s v="E6394"/>
    <n v="6.56"/>
    <s v="2016-06-12T09:52:00Z"/>
    <n v="13"/>
    <n v="9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9-07-14T10:15:00Z"/>
    <n v="11.01"/>
    <n v="13"/>
    <x v="0"/>
    <s v="PG357"/>
    <n v="4.5199999999999996"/>
    <s v="2019-07-14T10:50:00Z"/>
    <n v="16.440000000000001"/>
    <n v="112"/>
    <x v="0"/>
    <s v="E8856"/>
    <n v="2.62"/>
    <s v="2019-07-14T10:15:00Z"/>
    <n v="11.01"/>
    <n v="25"/>
    <x v="0"/>
    <s v="PG357"/>
    <n v="4.5199999999999996"/>
    <s v="2019-07-14T10:50:00Z"/>
    <n v="16.440000000000001"/>
    <n v="215"/>
    <x v="0"/>
  </r>
  <r>
    <s v="PG&amp;E"/>
    <d v="2019-09-27T00:00:00"/>
    <d v="1899-12-30T10:30:00"/>
    <n v="36.533619999999999"/>
    <n v="-121.14639699999999"/>
    <s v="Vegetation"/>
    <s v="Barren/Other"/>
    <s v="0.25 - 10 Acres"/>
    <s v="Cal Fire"/>
    <m/>
    <n v="182492105"/>
    <m/>
    <n v="21000"/>
    <s v="Conductor"/>
    <s v="Overhead"/>
    <s v="Yes"/>
    <n v="43735"/>
    <d v="1899-12-30T10:30:00"/>
    <s v="Vegetation"/>
    <m/>
    <s v="Veg. contact"/>
    <s v="Electric Facility"/>
    <m/>
    <m/>
    <s v="Fell into (slight defect)"/>
    <s v="2019-359"/>
    <n v="2019"/>
    <n v="9"/>
    <n v="27"/>
    <n v="10"/>
    <n v="30"/>
    <s v="19-0104536"/>
    <s v="Tier 2"/>
    <s v="HFTD"/>
    <s v="No Fire Weather RFW Applicable"/>
    <s v="Distribution"/>
    <s v="HFTD - Distribution"/>
    <s v="Fire Less than 300 Acres"/>
    <s v="Vegetation"/>
    <s v="Fell into (slight defect)"/>
    <n v="20631"/>
    <n v="5.3592787206770103"/>
    <s v="193_158"/>
    <s v="&lt;25mph"/>
    <s v="&lt;15mph"/>
    <s v="HFTD - Distribution"/>
    <s v="2019-09-27 10:30:00"/>
    <n v="2062"/>
    <n v="16.302075297707699"/>
    <b v="0"/>
    <s v="&lt;25mph"/>
    <m/>
    <m/>
    <m/>
    <n v="0"/>
    <n v="0"/>
    <x v="1"/>
    <s v="PCLC1"/>
    <n v="4.34"/>
    <s v="2017-09-27T11:37:00Z"/>
    <n v="4.99"/>
    <n v="1"/>
    <x v="0"/>
    <m/>
    <m/>
    <m/>
    <n v="0"/>
    <n v="0"/>
    <x v="1"/>
    <s v="PCLC1"/>
    <n v="4.34"/>
    <s v="2017-09-27T12:37:00Z"/>
    <n v="5.99"/>
    <n v="2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n v="2018"/>
    <n v="7"/>
    <n v="21"/>
    <n v="0"/>
    <n v="23"/>
    <s v="18-0062206"/>
    <s v="Tier 2"/>
    <s v="HFTD"/>
    <s v="No Fire Weather RFW Applicable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PG068"/>
    <n v="3.77"/>
    <s v="2019-01-25T03:50:00Z"/>
    <n v="9.2200000000000006"/>
    <n v="35"/>
    <x v="0"/>
    <s v="PG027"/>
    <n v="6.96"/>
    <s v="2019-01-25T03:20:00Z"/>
    <n v="9.86"/>
    <n v="83"/>
    <x v="0"/>
    <s v="PG068"/>
    <n v="3.77"/>
    <s v="2019-01-25T03:50:00Z"/>
    <n v="9.2200000000000006"/>
    <n v="69"/>
    <x v="0"/>
    <s v="E3165"/>
    <n v="7.94"/>
    <s v="2019-01-25T04:14:00Z"/>
    <n v="10"/>
    <n v="165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AT493"/>
    <n v="3.34"/>
    <s v="2018-12-21T22:45:00Z"/>
    <n v="13"/>
    <n v="20"/>
    <x v="0"/>
    <s v="AT493"/>
    <n v="3.34"/>
    <s v="2018-12-21T22:45:00Z"/>
    <n v="13"/>
    <n v="20"/>
    <x v="0"/>
    <s v="AT493"/>
    <n v="3.34"/>
    <s v="2018-12-21T23:26:00Z"/>
    <n v="14"/>
    <n v="38"/>
    <x v="0"/>
    <s v="AT493"/>
    <n v="3.34"/>
    <s v="2018-12-21T23:26:00Z"/>
    <n v="14"/>
    <n v="38"/>
    <x v="0"/>
  </r>
  <r>
    <s v="PG&amp;E"/>
    <d v="2015-08-04T16:05:00"/>
    <d v="2015-08-04T16:05:00"/>
    <n v="40.082160000000002"/>
    <n v="-121.15383"/>
    <s v="Vegetation"/>
    <s v="Rural"/>
    <s v="&lt; 0.25 Acres"/>
    <s v="Fire Agency"/>
    <s v="USFS"/>
    <n v="100441220"/>
    <s v="None"/>
    <s v="0 – 750"/>
    <s v="Fuse"/>
    <s v="Overhead"/>
    <s v="Yes"/>
    <n v="42220.670138888891"/>
    <d v="2015-08-04T16:05:00"/>
    <s v="Equipment/ Facility Failure"/>
    <s v="Fuse"/>
    <s v="N.A."/>
    <s v="N.A."/>
    <s v="Unknown"/>
    <m/>
    <s v="Other/Unknown"/>
    <s v="0511"/>
    <n v="2015"/>
    <n v="8"/>
    <n v="4"/>
    <n v="16"/>
    <n v="5"/>
    <s v="15-0052743"/>
    <s v="Tier 2"/>
    <s v="HFTD"/>
    <s v="No Fire Weather RFW Applicable"/>
    <s v="Distribution"/>
    <s v="HFTD - Distribution"/>
    <s v="Fire Less than 300 Acres"/>
    <s v="Equip Failure"/>
    <s v="Fuse"/>
    <n v="4591"/>
    <n v="11.3093081590017"/>
    <s v="193_354"/>
    <s v="&lt;25mph"/>
    <s v="&lt;15mph"/>
    <s v="HFTD - Distribution"/>
    <s v="2015-08-04 16:05:00"/>
    <n v="256"/>
    <n v="18.122159497430498"/>
    <b v="0"/>
    <s v="&lt;25mph"/>
    <s v="PG129"/>
    <n v="3.58"/>
    <s v="2019-12-29T00:00:00Z"/>
    <n v="12.06"/>
    <n v="12"/>
    <x v="0"/>
    <s v="PG129"/>
    <n v="3.58"/>
    <s v="2019-12-29T00:00:00Z"/>
    <n v="12.06"/>
    <n v="19"/>
    <x v="0"/>
    <s v="PG129"/>
    <n v="3.58"/>
    <s v="2019-12-29T00:40:00Z"/>
    <n v="14.09"/>
    <n v="24"/>
    <x v="0"/>
    <s v="PG129"/>
    <n v="3.58"/>
    <s v="2019-12-29T00:40:00Z"/>
    <n v="14.09"/>
    <n v="38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6-12-23T12:31:00Z"/>
    <n v="8.99"/>
    <n v="4"/>
    <x v="0"/>
    <s v="RRAC1"/>
    <n v="7.21"/>
    <s v="2016-12-23T13:24:00Z"/>
    <n v="15.99"/>
    <n v="5"/>
    <x v="0"/>
    <s v="C5599"/>
    <n v="1.27"/>
    <s v="2016-12-23T13:32:00Z"/>
    <n v="13"/>
    <n v="8"/>
    <x v="0"/>
    <s v="KRDD"/>
    <n v="7.24"/>
    <s v="2016-12-23T13:37:00Z"/>
    <n v="21.85"/>
    <n v="12"/>
    <x v="0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7-05-10T14:30:00Z"/>
    <n v="2.0099999999999998"/>
    <n v="9"/>
    <x v="0"/>
    <s v="E5766"/>
    <n v="3.27"/>
    <s v="2017-05-10T14:30:00Z"/>
    <n v="2.0099999999999998"/>
    <n v="9"/>
    <x v="0"/>
    <s v="E5766"/>
    <n v="3.27"/>
    <s v="2017-05-10T15:35:00Z"/>
    <n v="5.99"/>
    <n v="17"/>
    <x v="0"/>
    <s v="E5766"/>
    <n v="3.27"/>
    <s v="2017-05-10T15:35:00Z"/>
    <n v="5.99"/>
    <n v="17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6019"/>
    <n v="2.2599999999999998"/>
    <s v="2017-10-17T11:03:00Z"/>
    <n v="8.01"/>
    <n v="30"/>
    <x v="0"/>
    <s v="E6019"/>
    <n v="2.2599999999999998"/>
    <s v="2017-10-17T11:03:00Z"/>
    <n v="8.01"/>
    <n v="34"/>
    <x v="0"/>
    <s v="E6019"/>
    <n v="2.2599999999999998"/>
    <s v="2017-10-17T11:48:00Z"/>
    <n v="10"/>
    <n v="62"/>
    <x v="0"/>
    <s v="E6019"/>
    <n v="2.2599999999999998"/>
    <s v="2017-10-17T11:48:00Z"/>
    <n v="10"/>
    <n v="70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s v="PG258"/>
    <n v="2.78"/>
    <s v="2019-06-07T07:40:00Z"/>
    <n v="6.58"/>
    <n v="19"/>
    <x v="0"/>
    <s v="PG233"/>
    <n v="7.68"/>
    <s v="2019-06-07T07:20:00Z"/>
    <n v="14.47"/>
    <n v="55"/>
    <x v="0"/>
    <s v="PG258"/>
    <n v="2.78"/>
    <s v="2019-06-07T07:40:00Z"/>
    <n v="6.58"/>
    <n v="31"/>
    <x v="0"/>
    <s v="PG233"/>
    <n v="7.68"/>
    <s v="2019-06-07T07:20:00Z"/>
    <n v="14.47"/>
    <n v="97"/>
    <x v="0"/>
  </r>
  <r>
    <s v="PG&amp;E"/>
    <d v="2017-10-08T00:00:00"/>
    <d v="1899-12-30T22:58:00"/>
    <n v="39.364224999999998"/>
    <n v="-121.11306500000001"/>
    <s v="Vegetation"/>
    <s v="Rural"/>
    <s v="&lt; 3 Meters"/>
    <s v="Fire Agency"/>
    <s v="INCIDENT NUMBER 26268"/>
    <n v="100068104"/>
    <s v="Pacific Bell"/>
    <n v="12000"/>
    <s v="Conductor"/>
    <s v="Overhead"/>
    <s v="Yes"/>
    <n v="43016"/>
    <d v="1899-12-30T22:58:00"/>
    <s v="Contact From Object"/>
    <s v="N.A."/>
    <s v="Vegetation"/>
    <s v="Electric Facility"/>
    <s v="Weather"/>
    <s v="Oct 8/9 wind storm"/>
    <s v="Fell into (No defect)"/>
    <s v="1471"/>
    <n v="2017"/>
    <n v="10"/>
    <n v="8"/>
    <n v="22"/>
    <n v="58"/>
    <s v="17-0085355"/>
    <s v="Tier 3"/>
    <s v="HFTD"/>
    <s v="Fire Weather RFW Applicable"/>
    <s v="Distribution"/>
    <s v="HFTD - Distribution"/>
    <s v="Fire Less than 300 Acres"/>
    <s v="Vegetation"/>
    <s v="Fell into (No defect)"/>
    <n v="198802"/>
    <n v="15.555448366724001"/>
    <s v="195_314"/>
    <s v="&lt;25mph"/>
    <s v="&lt;15mph"/>
    <s v="HFTD - Distribution"/>
    <s v="2017-10-08 22:58:00"/>
    <n v="1211"/>
    <n v="22.034437801888199"/>
    <b v="0"/>
    <s v="&lt;25mph"/>
    <s v="E3651"/>
    <n v="3.94"/>
    <s v="2019-08-25T05:25:00Z"/>
    <n v="2.0099999999999998"/>
    <n v="20"/>
    <x v="0"/>
    <s v="PG424"/>
    <n v="6.76"/>
    <s v="2019-08-25T05:30:00Z"/>
    <n v="6.58"/>
    <n v="68"/>
    <x v="0"/>
    <s v="PG363"/>
    <n v="1.51"/>
    <s v="2019-08-25T05:40:00Z"/>
    <n v="2.19"/>
    <n v="38"/>
    <x v="0"/>
    <s v="PG348"/>
    <n v="8"/>
    <s v="2019-08-25T06:10:00Z"/>
    <n v="7.67"/>
    <n v="129"/>
    <x v="0"/>
  </r>
  <r>
    <s v="PG&amp;E"/>
    <d v="2016-06-24T00:00:00"/>
    <d v="2016-06-24T14:38:00"/>
    <n v="40.220030000000001"/>
    <n v="-122.2829867"/>
    <s v="Vegetation"/>
    <s v="Rural"/>
    <s v="&lt; 0.25 Acres"/>
    <s v="Fire Agency"/>
    <s v="Cal Fire"/>
    <n v="101526647"/>
    <s v="Pacific Bell"/>
    <s v="0 – 750"/>
    <s v="Unknown"/>
    <s v="Overhead"/>
    <s v="Yes"/>
    <n v="42545"/>
    <d v="2016-06-24T14:38:00"/>
    <s v="Unknown"/>
    <s v="N.A."/>
    <s v="N.A."/>
    <s v="N.A."/>
    <s v="Unknown"/>
    <m/>
    <s v="no-match"/>
    <s v="0821"/>
    <n v="2016"/>
    <n v="6"/>
    <n v="24"/>
    <n v="14"/>
    <n v="38"/>
    <s v="No ILIS or TOTL available"/>
    <s v="Tier 2"/>
    <s v="HFTD"/>
    <s v="Fire Weather RFW Applicable"/>
    <s v="Distribution"/>
    <s v="HFTD - Distribution"/>
    <s v="Fire Less than 300 Acres"/>
    <s v="Unk or Other"/>
    <s v="Unk or Other - Unknown"/>
    <s v="N.A."/>
    <n v="11.968462954699699"/>
    <s v="145_362"/>
    <s v="&lt;25mph"/>
    <s v="&lt;15mph"/>
    <s v="HFTD - Distribution"/>
    <s v="2016-06-24 14:38:00"/>
    <n v="564"/>
    <n v="17.458187069735299"/>
    <b v="0"/>
    <s v="&lt;25mph"/>
    <m/>
    <m/>
    <m/>
    <n v="0"/>
    <n v="0"/>
    <x v="1"/>
    <s v="KRBL"/>
    <n v="5.07"/>
    <s v="2019-07-14T19:54:00Z"/>
    <n v="20.71"/>
    <n v="3"/>
    <x v="0"/>
    <m/>
    <m/>
    <m/>
    <n v="0"/>
    <n v="0"/>
    <x v="1"/>
    <s v="KRBL"/>
    <n v="5.07"/>
    <s v="2019-07-14T20:54:00Z"/>
    <n v="21.85"/>
    <n v="6"/>
    <x v="0"/>
  </r>
  <r>
    <s v="PG&amp;E"/>
    <d v="2019-03-13T00:00:00"/>
    <d v="1899-12-30T16:08:00"/>
    <n v="39.88308"/>
    <n v="-122.5497584"/>
    <s v="Bird Found"/>
    <s v="Herbaceous"/>
    <s v="3 meters - 0.25 Acres"/>
    <s v="Cal Fire"/>
    <m/>
    <s v="6Fn0313191607"/>
    <m/>
    <n v="12000"/>
    <s v="Conductor"/>
    <s v="Overhead"/>
    <s v="Yes"/>
    <n v="43537"/>
    <d v="1899-12-30T16:08:00"/>
    <s v="Contact - Animal - Bird"/>
    <m/>
    <s v="Animal contact"/>
    <s v="Electric Facility"/>
    <s v="Animal Contact"/>
    <m/>
    <s v="Other/Unknown"/>
    <s v="2019-194"/>
    <n v="2019"/>
    <n v="3"/>
    <n v="13"/>
    <n v="16"/>
    <n v="8"/>
    <s v="19-0033617"/>
    <s v="Tier 2"/>
    <s v="HFTD"/>
    <s v="No Fire Weather RFW Applicable"/>
    <s v="Distribution"/>
    <s v="HFTD - Distribution"/>
    <s v="Fire Less than 300 Acres"/>
    <s v="Animal"/>
    <s v="Animal"/>
    <n v="21012"/>
    <n v="20.710519113131099"/>
    <s v="134_343"/>
    <s v="&lt;25mph"/>
    <s v="&lt;15mph"/>
    <s v="HFTD - Distribution"/>
    <s v="2019-03-13 16:08:00"/>
    <n v="1734"/>
    <n v="26.406730389420598"/>
    <b v="0"/>
    <s v="25-40mph"/>
    <s v="TCKC1"/>
    <n v="3.76"/>
    <s v="2019-10-09T17:28:00Z"/>
    <n v="35.99"/>
    <n v="2"/>
    <x v="2"/>
    <s v="PG172"/>
    <n v="6.15"/>
    <s v="2019-10-09T16:40:00Z"/>
    <n v="40.98"/>
    <n v="21"/>
    <x v="2"/>
    <s v="TCKC1"/>
    <n v="3.76"/>
    <s v="2019-10-09T18:28:00Z"/>
    <n v="38.99"/>
    <n v="3"/>
    <x v="2"/>
    <s v="PG172"/>
    <n v="6.15"/>
    <s v="2019-10-09T16:40:00Z"/>
    <n v="40.98"/>
    <n v="41"/>
    <x v="2"/>
  </r>
  <r>
    <s v="PG&amp;E"/>
    <d v="2016-08-03T00:00:00"/>
    <d v="2016-08-03T12:41:00"/>
    <n v="39.326948000000002"/>
    <n v="-120.60327700000001"/>
    <s v="Vegetation"/>
    <s v="Rural"/>
    <s v=".26 - 9.99 Acres"/>
    <s v="Fire Agency"/>
    <s v="Cal Fire"/>
    <n v="100001032"/>
    <m/>
    <n v="12000"/>
    <s v="Conductor"/>
    <s v="Overhead"/>
    <s v="Yes"/>
    <n v="42585"/>
    <d v="2016-08-03T12:41:00"/>
    <s v="Equipment/ Facility Failure"/>
    <s v="Conductor"/>
    <s v="N.A."/>
    <s v="N.A."/>
    <s v="Unknown"/>
    <m/>
    <s v="Other/Unknown"/>
    <s v="0902"/>
    <n v="2016"/>
    <n v="8"/>
    <n v="3"/>
    <n v="12"/>
    <n v="41"/>
    <s v="16-0054769"/>
    <s v="Tier 2"/>
    <s v="HFTD"/>
    <s v="No Fire Weather RFW Applicable"/>
    <s v="Distribution"/>
    <s v="HFTD - Distribution"/>
    <s v="Fire Less than 300 Acres"/>
    <s v="Equip Failure"/>
    <s v="Conductor"/>
    <n v="20554"/>
    <n v="9.0541578781880894"/>
    <s v="216_312"/>
    <s v="&lt;25mph"/>
    <s v="&lt;15mph"/>
    <s v="HFTD - Distribution"/>
    <s v="2016-08-03 12:41:00"/>
    <n v="645"/>
    <n v="12.3393749421053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6-04T13:17:00"/>
    <d v="2015-06-04T13:17:00"/>
    <n v="39.269385"/>
    <n v="-123.784108"/>
    <s v="Vegetation"/>
    <s v="Rural"/>
    <s v="&lt; 0.25 Acres"/>
    <s v="Fire Agency"/>
    <s v="CAL FIRE"/>
    <m/>
    <m/>
    <n v="12000"/>
    <s v="Conductor"/>
    <s v="Overhead"/>
    <s v="Yes"/>
    <n v="42159.553472222222"/>
    <d v="2015-06-04T13:17:00"/>
    <s v="Contact From Object"/>
    <s v="N.A."/>
    <s v="Vehicle"/>
    <s v="Pole"/>
    <s v="Human Error"/>
    <m/>
    <s v="Other/Unknown"/>
    <s v="0344"/>
    <n v="2015"/>
    <n v="6"/>
    <n v="4"/>
    <n v="13"/>
    <n v="17"/>
    <s v="15-0038501"/>
    <s v="Tier 2"/>
    <s v="HFTD"/>
    <s v="No Fire Weather RFW Applicable"/>
    <s v="Distribution"/>
    <s v="HFTD - Distribution"/>
    <s v="Fire Less than 300 Acres"/>
    <s v="3rd Party"/>
    <s v="Vehicle"/>
    <n v="20525"/>
    <n v="22.1312169152847"/>
    <s v="81_311"/>
    <s v="&lt;25mph"/>
    <s v="&lt;15mph"/>
    <s v="HFTD - Distribution"/>
    <s v="2015-06-04 13:17:00"/>
    <n v="90"/>
    <n v="22.621774833620901"/>
    <b v="0"/>
    <s v="&lt;25mph"/>
    <s v="E6025"/>
    <n v="1.61"/>
    <s v="2015-10-25T17:02:00Z"/>
    <n v="4.99"/>
    <n v="4"/>
    <x v="0"/>
    <s v="E6025"/>
    <n v="1.61"/>
    <s v="2015-10-25T17:02:00Z"/>
    <n v="4.99"/>
    <n v="5"/>
    <x v="0"/>
    <s v="E6025"/>
    <n v="1.61"/>
    <s v="2015-10-25T18:00:00Z"/>
    <n v="4.99"/>
    <n v="8"/>
    <x v="0"/>
    <s v="E6025"/>
    <n v="1.61"/>
    <s v="2015-10-25T18:00:00Z"/>
    <n v="4.99"/>
    <n v="9"/>
    <x v="0"/>
  </r>
  <r>
    <s v="PG&amp;E"/>
    <d v="2019-05-31T00:00:00"/>
    <d v="1899-12-30T15:25:00"/>
    <n v="40.443069999999999"/>
    <n v="-121.821082"/>
    <m/>
    <s v="Hardwood Woodland"/>
    <s v="1 meter - &lt; 3 meters"/>
    <s v="Self Extinguished"/>
    <m/>
    <n v="101556319"/>
    <m/>
    <n v="12000"/>
    <s v="Conductor"/>
    <s v="Overhead"/>
    <s v="Yes"/>
    <n v="43616"/>
    <d v="1899-12-30T15:25:00"/>
    <s v="Equipment - PG&amp;E"/>
    <s v="Conductor"/>
    <m/>
    <m/>
    <m/>
    <m/>
    <s v="Other/Unknown"/>
    <s v="2019-88"/>
    <n v="2019"/>
    <n v="5"/>
    <n v="31"/>
    <n v="15"/>
    <n v="25"/>
    <s v="19-0060901"/>
    <s v="Tier 2"/>
    <s v="HFTD"/>
    <s v="No Fire Weather RFW Applicable"/>
    <s v="Distribution"/>
    <s v="HFTD - Distribution"/>
    <s v="Fire Less than 300 Acres"/>
    <s v="Equip Failure"/>
    <s v="Conductor"/>
    <n v="55546"/>
    <n v="8.5735940275904206"/>
    <s v="165_374"/>
    <s v="&lt;25mph"/>
    <s v="&lt;15mph"/>
    <s v="HFTD - Distribution"/>
    <s v="2019-05-31 15:25:00"/>
    <n v="1795"/>
    <n v="18.5418240302820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9-16T20:56:00"/>
    <d v="2016-09-16T20:56:00"/>
    <n v="39.838740000000001"/>
    <n v="-121.70232"/>
    <s v="Vegetation"/>
    <s v="Rural"/>
    <s v="10 - 99 Acres"/>
    <s v="Fire Agency"/>
    <s v="Cal Fire"/>
    <n v="100441760"/>
    <s v="Pacific Bell"/>
    <n v="12000"/>
    <s v="Conductor"/>
    <s v="Overhead"/>
    <s v="Yes"/>
    <n v="42629.87222222222"/>
    <d v="2016-09-16T20:56:00"/>
    <s v="Contact From Object"/>
    <s v="N.A."/>
    <s v="Vegetation"/>
    <s v="Electric Facility"/>
    <s v="Unknown"/>
    <m/>
    <s v="Branch (Not overhanging, Distance Unknown)"/>
    <s v="0983"/>
    <n v="2016"/>
    <n v="9"/>
    <n v="16"/>
    <n v="20"/>
    <n v="56"/>
    <s v="16-0065273"/>
    <s v="Tier 3"/>
    <s v="HFTD"/>
    <s v="No Fire Weather RFW Applicable"/>
    <s v="Distribution"/>
    <s v="HFTD - Distribution"/>
    <s v="Fire Less than 300 Acres"/>
    <s v="Vegetation"/>
    <s v="Branch (Not overhanging, Distance Unknown)"/>
    <n v="314427"/>
    <n v="11.5178014614683"/>
    <s v="170_340"/>
    <s v="&lt;25mph"/>
    <s v="&lt;15mph"/>
    <s v="HFTD - Distribution"/>
    <s v="2016-09-16 20:56:00"/>
    <n v="725"/>
    <n v="12.6421621462273"/>
    <b v="0"/>
    <s v="&lt;25mph"/>
    <s v="C8878"/>
    <n v="3.59"/>
    <s v="2016-07-16T17:28:00Z"/>
    <n v="0"/>
    <n v="12"/>
    <x v="0"/>
    <s v="CSTC1"/>
    <n v="4.21"/>
    <s v="2016-07-16T16:51:00Z"/>
    <n v="8.01"/>
    <n v="17"/>
    <x v="0"/>
    <s v="C8878"/>
    <n v="3.59"/>
    <s v="2016-07-16T18:28:00Z"/>
    <n v="0"/>
    <n v="24"/>
    <x v="0"/>
    <s v="CSTC1"/>
    <n v="4.21"/>
    <s v="2016-07-16T17:51:00Z"/>
    <n v="8.99"/>
    <n v="34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PG023"/>
    <n v="1.32"/>
    <s v="2018-09-30T06:40:00Z"/>
    <n v="3.06"/>
    <n v="10"/>
    <x v="0"/>
    <s v="PG023"/>
    <n v="1.32"/>
    <s v="2018-09-30T06:40:00Z"/>
    <n v="3.06"/>
    <n v="17"/>
    <x v="0"/>
    <s v="PG023"/>
    <n v="1.32"/>
    <s v="2018-09-30T06:50:00Z"/>
    <n v="3.74"/>
    <n v="21"/>
    <x v="0"/>
    <s v="FSHC1"/>
    <n v="4.22"/>
    <s v="2018-09-30T07:33:00Z"/>
    <n v="4"/>
    <n v="35"/>
    <x v="0"/>
  </r>
  <r>
    <s v="PG&amp;E"/>
    <d v="2017-11-11T12:16:35"/>
    <d v="1899-12-30T11:57:00"/>
    <n v="35.119078000000002"/>
    <n v="-120.393642"/>
    <s v="Vegetation"/>
    <s v="Rural"/>
    <s v="&lt; 0.25 Acres"/>
    <s v="Fire Agency"/>
    <s v="Jordan Dayley ph#929-3911,engine#3467"/>
    <n v="101931190"/>
    <s v="Pacific Bell"/>
    <n v="12000"/>
    <s v="Conductor"/>
    <s v="Overhead"/>
    <s v="Yes"/>
    <n v="43050.511516203696"/>
    <d v="1899-12-30T11:57:00"/>
    <s v="Contact From Object"/>
    <s v="N.A."/>
    <s v="Vegetation"/>
    <s v="Electric Facility"/>
    <s v="Unknown"/>
    <m/>
    <s v="Fell into (No defect)"/>
    <s v="1518"/>
    <n v="2017"/>
    <n v="11"/>
    <n v="11"/>
    <n v="11"/>
    <n v="57"/>
    <s v="17-0094408"/>
    <s v="Tier 2"/>
    <s v="HFTD"/>
    <s v="No Fire Weather RFW Applicable"/>
    <s v="Distribution"/>
    <s v="HFTD - Distribution"/>
    <s v="Fire Less than 300 Acres"/>
    <s v="Vegetation"/>
    <s v="Fell into (No defect)"/>
    <n v="29093"/>
    <n v="8.6182424829710396"/>
    <s v="227_80"/>
    <s v="&lt;25mph"/>
    <s v="&lt;15mph"/>
    <s v="HFTD - Distribution"/>
    <s v="2017-11-11 11:57:00"/>
    <n v="1260"/>
    <n v="14.1706706593553"/>
    <b v="0"/>
    <s v="&lt;25mph"/>
    <s v="AU609"/>
    <n v="1.1299999999999999"/>
    <s v="2017-02-17T21:12:00Z"/>
    <n v="25.99"/>
    <n v="5"/>
    <x v="2"/>
    <s v="AU609"/>
    <n v="1.1299999999999999"/>
    <s v="2017-02-17T21:12:00Z"/>
    <n v="25.99"/>
    <n v="11"/>
    <x v="1"/>
    <s v="AU609"/>
    <n v="1.1299999999999999"/>
    <s v="2017-02-17T21:12:00Z"/>
    <n v="25.99"/>
    <n v="11"/>
    <x v="2"/>
    <s v="AU609"/>
    <n v="1.1299999999999999"/>
    <s v="2017-02-17T21:12:00Z"/>
    <n v="25.99"/>
    <n v="23"/>
    <x v="1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m/>
    <m/>
    <m/>
    <n v="0"/>
    <n v="0"/>
    <x v="1"/>
    <s v="E1582"/>
    <n v="5.93"/>
    <s v="2018-10-02T05:53:00Z"/>
    <n v="2.0099999999999998"/>
    <n v="17"/>
    <x v="0"/>
    <m/>
    <m/>
    <m/>
    <n v="0"/>
    <n v="0"/>
    <x v="1"/>
    <s v="PG091"/>
    <n v="6.4"/>
    <s v="2018-10-02T06:20:00Z"/>
    <n v="2.19"/>
    <n v="33"/>
    <x v="0"/>
  </r>
  <r>
    <s v="PG&amp;E"/>
    <d v="2017-09-03T00:00:00"/>
    <d v="1899-12-30T17:52:00"/>
    <n v="37.495588300000001"/>
    <n v="-119.83666669999999"/>
    <s v="Vegetation"/>
    <s v="Rural"/>
    <s v=".26 - 9.99 Acres"/>
    <s v="Fire Agency"/>
    <s v="209-966-3621"/>
    <n v="101086621"/>
    <s v="Unknown"/>
    <n v="21000"/>
    <s v="Transformer"/>
    <s v="Overhead"/>
    <s v="Yes"/>
    <n v="42981"/>
    <d v="1899-12-30T17:52:00"/>
    <s v="Contact From Object"/>
    <s v="N.A."/>
    <s v="Other"/>
    <s v="Electric Facility"/>
    <s v="Weather"/>
    <s v="lightning strike"/>
    <s v="Other/Unknown"/>
    <s v="1389"/>
    <n v="2017"/>
    <n v="9"/>
    <n v="3"/>
    <n v="17"/>
    <n v="52"/>
    <s v="17-0075617"/>
    <s v="Tier 2"/>
    <s v="HFTD"/>
    <s v="No Fire Weather RFW Applicable"/>
    <s v="Distribution"/>
    <s v="HFTD - Distribution"/>
    <s v="Fire Less than 300 Acres"/>
    <s v="Unk or Other"/>
    <s v="Unk or Other - Other"/>
    <n v="4512"/>
    <n v="13.9592366685578"/>
    <s v="250_212"/>
    <s v="&lt;25mph"/>
    <s v="&lt;15mph"/>
    <s v="HFTD - Distribution"/>
    <s v="2017-09-03 17:52:00"/>
    <n v="1127"/>
    <n v="22.075408665284399"/>
    <b v="0"/>
    <s v="&lt;25mph"/>
    <s v="JSDC1"/>
    <n v="3.33"/>
    <s v="2015-05-13T00:47:00Z"/>
    <n v="7"/>
    <n v="1"/>
    <x v="0"/>
    <s v="MIAC1"/>
    <n v="7.27"/>
    <s v="2015-05-13T00:59:00Z"/>
    <n v="14.99"/>
    <n v="6"/>
    <x v="0"/>
    <s v="JSDC1"/>
    <n v="3.33"/>
    <s v="2015-05-13T01:47:00Z"/>
    <n v="8.01"/>
    <n v="2"/>
    <x v="0"/>
    <s v="MIAC1"/>
    <n v="7.27"/>
    <s v="2015-05-13T00:59:00Z"/>
    <n v="14.99"/>
    <n v="12"/>
    <x v="0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s v="E4551"/>
    <n v="1.61"/>
    <s v="2018-03-21T18:07:00Z"/>
    <n v="12.01"/>
    <n v="6"/>
    <x v="0"/>
    <s v="PUGC1"/>
    <n v="7.55"/>
    <s v="2018-03-21T17:18:00Z"/>
    <n v="18.010000000000002"/>
    <n v="12"/>
    <x v="0"/>
    <s v="E4551"/>
    <n v="1.61"/>
    <s v="2018-03-21T18:57:00Z"/>
    <n v="14"/>
    <n v="12"/>
    <x v="0"/>
    <s v="E2649"/>
    <n v="6.29"/>
    <s v="2018-03-21T18:37:00Z"/>
    <n v="24.99"/>
    <n v="24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G410"/>
    <n v="1.48"/>
    <s v="2019-08-30T11:50:00Z"/>
    <n v="6.06"/>
    <n v="19"/>
    <x v="0"/>
    <s v="PG484"/>
    <n v="5.52"/>
    <s v="2019-08-30T12:00:00Z"/>
    <n v="16.149999999999999"/>
    <n v="49"/>
    <x v="0"/>
    <s v="PG410"/>
    <n v="1.48"/>
    <s v="2019-08-30T11:50:00Z"/>
    <n v="6.06"/>
    <n v="38"/>
    <x v="0"/>
    <s v="PG484"/>
    <n v="5.52"/>
    <s v="2019-08-30T12:00:00Z"/>
    <n v="16.149999999999999"/>
    <n v="98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s v="PG364"/>
    <n v="2.44"/>
    <s v="2019-05-24T02:40:00Z"/>
    <n v="5.48"/>
    <n v="12"/>
    <x v="0"/>
    <s v="PG073"/>
    <n v="6.01"/>
    <s v="2019-05-24T02:00:00Z"/>
    <n v="14.03"/>
    <n v="77"/>
    <x v="0"/>
    <s v="PG364"/>
    <n v="2.44"/>
    <s v="2019-05-24T02:40:00Z"/>
    <n v="5.48"/>
    <n v="24"/>
    <x v="0"/>
    <s v="PG073"/>
    <n v="6.01"/>
    <s v="2019-05-24T02:00:00Z"/>
    <n v="14.03"/>
    <n v="154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1"/>
    <s v="E6394"/>
    <n v="6.56"/>
    <s v="2018-01-20T09:04:00Z"/>
    <n v="5.99"/>
    <n v="4"/>
    <x v="0"/>
    <m/>
    <m/>
    <m/>
    <n v="0"/>
    <n v="0"/>
    <x v="1"/>
    <s v="E6394"/>
    <n v="6.56"/>
    <s v="2018-01-20T10:04:00Z"/>
    <n v="5.99"/>
    <n v="8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7-02-26T08:32:00Z"/>
    <n v="0"/>
    <n v="12"/>
    <x v="0"/>
    <s v="C9148"/>
    <n v="6.15"/>
    <s v="2017-02-26T07:35:00Z"/>
    <n v="10"/>
    <n v="33"/>
    <x v="0"/>
    <s v="AT450"/>
    <n v="1.93"/>
    <s v="2017-02-26T09:32:00Z"/>
    <n v="0"/>
    <n v="24"/>
    <x v="0"/>
    <s v="C9148"/>
    <n v="6.15"/>
    <s v="2017-02-26T07:35:00Z"/>
    <n v="10"/>
    <n v="66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7-01-05T14:01:00Z"/>
    <n v="15.99"/>
    <n v="4"/>
    <x v="0"/>
    <s v="KRDD"/>
    <n v="7.24"/>
    <s v="2017-01-05T14:00:00Z"/>
    <n v="17.27"/>
    <n v="7"/>
    <x v="0"/>
    <s v="C5599"/>
    <n v="1.27"/>
    <s v="2017-01-05T14:01:00Z"/>
    <n v="15.99"/>
    <n v="8"/>
    <x v="0"/>
    <s v="KRDD"/>
    <n v="7.24"/>
    <s v="2017-01-05T14:53:00Z"/>
    <n v="19.57"/>
    <n v="15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n v="2018"/>
    <n v="7"/>
    <n v="21"/>
    <n v="0"/>
    <n v="23"/>
    <s v="18-0062206"/>
    <s v="Tier 2"/>
    <s v="HFTD"/>
    <s v="No Fire Weather RFW Applicable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AV185"/>
    <n v="3.62"/>
    <s v="2016-10-21T10:35:00Z"/>
    <n v="1.01"/>
    <n v="34"/>
    <x v="0"/>
    <s v="AV185"/>
    <n v="3.62"/>
    <s v="2016-10-21T10:35:00Z"/>
    <n v="1.01"/>
    <n v="65"/>
    <x v="0"/>
    <s v="AV185"/>
    <n v="3.62"/>
    <s v="2016-10-21T11:20:00Z"/>
    <n v="1.01"/>
    <n v="67"/>
    <x v="0"/>
    <s v="E3165"/>
    <n v="7.94"/>
    <s v="2016-10-21T11:34:00Z"/>
    <n v="4"/>
    <n v="128"/>
    <x v="0"/>
  </r>
  <r>
    <s v="PG&amp;E"/>
    <d v="2015-09-09T10:47:00"/>
    <d v="2015-09-09T10:47:00"/>
    <n v="37.104050000000001"/>
    <n v="-121.885259"/>
    <s v="Vegetation"/>
    <s v="Rural"/>
    <s v="&lt; 0.25 Acres"/>
    <s v="Fire Agency"/>
    <s v="CAL FIRE"/>
    <n v="100520291"/>
    <m/>
    <n v="12000"/>
    <s v="Conductor"/>
    <s v="Overhead"/>
    <s v="Yes"/>
    <n v="42256.449305555558"/>
    <d v="2015-09-09T10:47:00"/>
    <s v="Equipment/ Facility Failure"/>
    <s v="Splice/Clamp/Connector"/>
    <s v="N.A."/>
    <s v="N.A."/>
    <s v="Unknown"/>
    <m/>
    <s v="Other/Unknown"/>
    <s v="0587"/>
    <n v="2015"/>
    <n v="9"/>
    <n v="9"/>
    <n v="10"/>
    <n v="47"/>
    <s v="15-0060074"/>
    <s v="Tier 3"/>
    <s v="HFTD"/>
    <s v="No Fire Weather RFW Applicable"/>
    <s v="Distribution"/>
    <s v="HFTD - Distribution"/>
    <s v="Fire Less than 300 Acres"/>
    <s v="Equip Failure"/>
    <s v="Splice/Clamp/Connector"/>
    <n v="142401"/>
    <n v="4.23764802912362"/>
    <s v="161_190"/>
    <s v="&lt;25mph"/>
    <s v="&lt;15mph"/>
    <s v="HFTD - Distribution"/>
    <s v="2015-09-09 10:47:00"/>
    <n v="331"/>
    <n v="18.909678097814002"/>
    <b v="0"/>
    <s v="&lt;25mph"/>
    <s v="SJS04"/>
    <n v="2.5"/>
    <s v="2019-01-23T00:50:00Z"/>
    <n v="23.24"/>
    <n v="34"/>
    <x v="0"/>
    <s v="SJS04"/>
    <n v="2.5"/>
    <s v="2019-01-23T00:50:00Z"/>
    <n v="23.24"/>
    <n v="119"/>
    <x v="0"/>
    <s v="SJS04"/>
    <n v="2.5"/>
    <s v="2019-01-23T00:50:00Z"/>
    <n v="23.24"/>
    <n v="68"/>
    <x v="0"/>
    <s v="SJS04"/>
    <n v="2.5"/>
    <s v="2019-01-23T00:50:00Z"/>
    <n v="23.24"/>
    <n v="233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PG290"/>
    <n v="0.32"/>
    <s v="2019-05-30T11:10:00Z"/>
    <n v="9.64"/>
    <n v="7"/>
    <x v="0"/>
    <s v="PG309"/>
    <n v="7.97"/>
    <s v="2019-05-30T10:30:00Z"/>
    <n v="10.74"/>
    <n v="29"/>
    <x v="0"/>
    <s v="PG290"/>
    <n v="0.32"/>
    <s v="2019-05-30T11:10:00Z"/>
    <n v="9.64"/>
    <n v="14"/>
    <x v="0"/>
    <s v="PG309"/>
    <n v="7.97"/>
    <s v="2019-05-30T10:30:00Z"/>
    <n v="10.74"/>
    <n v="56"/>
    <x v="0"/>
  </r>
  <r>
    <s v="PG&amp;E"/>
    <d v="2017-07-18T00:00:00"/>
    <d v="1899-12-30T11:30:00"/>
    <n v="38.048431999999998"/>
    <n v="-120.556529"/>
    <s v="Vegetation"/>
    <s v="Rural"/>
    <s v=".26 - 9.99 Acres"/>
    <s v="Unknown"/>
    <s v="N.A."/>
    <s v="Structure 012/071"/>
    <s v="Unknown"/>
    <n v="115000"/>
    <s v="Conductor"/>
    <s v="Overhead"/>
    <s v="Yes"/>
    <n v="42934"/>
    <d v="1899-12-30T11:30:00"/>
    <s v="Contact From Object"/>
    <s v="N.A."/>
    <s v="Animal"/>
    <s v="Electric Facility"/>
    <s v="Unknown"/>
    <m/>
    <s v="no-match"/>
    <s v="1265"/>
    <n v="2017"/>
    <n v="7"/>
    <n v="18"/>
    <n v="11"/>
    <n v="30"/>
    <s v="INT-09873"/>
    <s v="Tier 2"/>
    <s v="HFTD"/>
    <s v="No Fire Weather RFW Applicable"/>
    <s v="Transmission"/>
    <s v="HFTD - Transmission"/>
    <s v="Fire Less than 300 Acres"/>
    <s v="Animal"/>
    <s v="Animal"/>
    <n v="55499"/>
    <n v="7.0573696202918397"/>
    <s v="219_242"/>
    <s v="&lt;25mph"/>
    <s v="&lt;15mph"/>
    <s v="HFTD - Transmission"/>
    <s v="2017-07-18 11:30:00"/>
    <n v="1005"/>
    <n v="15.790091917749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10-08T00:00:00"/>
    <d v="1899-12-30T22:19:00"/>
    <n v="39.737110000000001"/>
    <n v="-121.64642000000001"/>
    <s v="Vegetation"/>
    <s v="Rural"/>
    <s v="&lt; 3 Meters"/>
    <s v="Fire Agency"/>
    <n v="911"/>
    <n v="103319605"/>
    <s v="Unknown"/>
    <s v="0 – 750"/>
    <s v="Conductor"/>
    <s v="Overhead"/>
    <s v="Yes"/>
    <n v="43016"/>
    <d v="1899-12-30T22:19:00"/>
    <s v="Contact From Object"/>
    <s v="N.A."/>
    <s v="Vegetation"/>
    <s v="Electric Facility"/>
    <s v="Weather"/>
    <s v="Oct 8/9 wind storm"/>
    <s v="Branch (OverHanging)"/>
    <s v="1468"/>
    <n v="2017"/>
    <n v="10"/>
    <n v="8"/>
    <n v="22"/>
    <n v="19"/>
    <s v="17-0085504"/>
    <s v="Tier 3"/>
    <s v="HFTD"/>
    <s v="Fire Weather RFW Applicable"/>
    <s v="Distribution"/>
    <s v="HFTD - Distribution"/>
    <s v="Fire Less than 300 Acres"/>
    <s v="Vegetation"/>
    <s v="Branch (OverHanging)"/>
    <n v="42839"/>
    <n v="9.4271921746180691"/>
    <s v="172_335"/>
    <s v="&lt;25mph"/>
    <s v="&lt;15mph"/>
    <s v="HFTD - Distribution"/>
    <s v="2017-10-08 22:19:00"/>
    <n v="1208"/>
    <n v="31.753462618607202"/>
    <b v="0"/>
    <s v="25-40mph"/>
    <s v="PDEC1"/>
    <n v="1.62"/>
    <s v="2018-08-16T06:00:00Z"/>
    <n v="1.01"/>
    <n v="1"/>
    <x v="0"/>
    <s v="C4565"/>
    <n v="7.55"/>
    <s v="2018-08-16T06:33:00Z"/>
    <n v="2.0099999999999998"/>
    <n v="7"/>
    <x v="0"/>
    <s v="PDEC1"/>
    <n v="1.62"/>
    <s v="2018-08-16T07:00:00Z"/>
    <n v="1.01"/>
    <n v="2"/>
    <x v="0"/>
    <s v="C4565"/>
    <n v="7.55"/>
    <s v="2018-08-16T07:33:00Z"/>
    <n v="2.0099999999999998"/>
    <n v="14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5-03-24T20:27:00Z"/>
    <n v="13"/>
    <n v="5"/>
    <x v="0"/>
    <s v="MPOC1"/>
    <n v="7.53"/>
    <s v="2015-03-24T20:07:00Z"/>
    <n v="14.99"/>
    <n v="9"/>
    <x v="0"/>
    <s v="C1522"/>
    <n v="2.94"/>
    <s v="2015-03-24T20:57:00Z"/>
    <n v="13"/>
    <n v="9"/>
    <x v="0"/>
    <s v="MIAC1"/>
    <n v="6.96"/>
    <s v="2015-03-24T20:59:00Z"/>
    <n v="14.99"/>
    <n v="17"/>
    <x v="0"/>
  </r>
  <r>
    <s v="PG&amp;E"/>
    <d v="2016-06-10T15:51:00"/>
    <d v="2016-06-10T15:51:00"/>
    <n v="39.993353300000003"/>
    <n v="-123.7882867"/>
    <s v="Vegetation"/>
    <s v="Rural"/>
    <s v="&lt; 0.25 Acres"/>
    <s v="Fire Agency"/>
    <s v="Cal Fire"/>
    <n v="100992291"/>
    <m/>
    <n v="12000"/>
    <s v="Conductor"/>
    <s v="Overhead"/>
    <s v="Yes"/>
    <n v="42531.660416666673"/>
    <d v="2016-06-10T15:51:00"/>
    <s v="Contact From Object"/>
    <s v="N.A."/>
    <s v="Vegetation"/>
    <s v="Electric Facility"/>
    <s v="Unknown"/>
    <m/>
    <s v="Fell into (No defect)"/>
    <s v="0788"/>
    <n v="2016"/>
    <n v="6"/>
    <n v="10"/>
    <n v="15"/>
    <n v="51"/>
    <s v="16-0042501"/>
    <s v="Tier 2"/>
    <s v="HFTD"/>
    <s v="No Fire Weather RFW Applicable"/>
    <s v="Distribution"/>
    <s v="HFTD - Distribution"/>
    <s v="Fire Less than 300 Acres"/>
    <s v="Vegetation"/>
    <s v="Fell into (No defect)"/>
    <s v="N.A."/>
    <n v="22.415649172690799"/>
    <s v="82_351"/>
    <s v="&lt;25mph"/>
    <s v="&lt;15mph"/>
    <s v="HFTD - Distribution"/>
    <s v="2016-06-10 15:51:00"/>
    <n v="531"/>
    <n v="22.799616664562901"/>
    <b v="0"/>
    <s v="&lt;25mph"/>
    <m/>
    <m/>
    <m/>
    <n v="0"/>
    <n v="0"/>
    <x v="1"/>
    <s v="AV037"/>
    <n v="5.5"/>
    <s v="2016-05-03T06:53:00Z"/>
    <n v="0"/>
    <n v="3"/>
    <x v="0"/>
    <m/>
    <m/>
    <m/>
    <n v="0"/>
    <n v="0"/>
    <x v="1"/>
    <s v="AV037"/>
    <n v="5.5"/>
    <s v="2016-05-03T08:03:00Z"/>
    <n v="0"/>
    <n v="7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PG177"/>
    <n v="1.33"/>
    <s v="2019-12-29T18:30:00Z"/>
    <n v="11.25"/>
    <n v="20"/>
    <x v="0"/>
    <s v="PG177"/>
    <n v="1.33"/>
    <s v="2019-12-29T18:30:00Z"/>
    <n v="11.25"/>
    <n v="100"/>
    <x v="0"/>
    <s v="PG177"/>
    <n v="1.33"/>
    <s v="2019-12-29T19:50:00Z"/>
    <n v="14.25"/>
    <n v="40"/>
    <x v="0"/>
    <s v="PG177"/>
    <n v="1.33"/>
    <s v="2019-12-29T19:50:00Z"/>
    <n v="14.25"/>
    <n v="200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1"/>
    <s v="F0305"/>
    <n v="6"/>
    <s v="2017-09-18T20:30:00Z"/>
    <n v="5.99"/>
    <n v="9"/>
    <x v="0"/>
    <m/>
    <m/>
    <m/>
    <n v="0"/>
    <n v="0"/>
    <x v="1"/>
    <s v="F0305"/>
    <n v="6"/>
    <s v="2017-09-18T20:30:00Z"/>
    <n v="5.99"/>
    <n v="18"/>
    <x v="0"/>
  </r>
  <r>
    <s v="PG&amp;E"/>
    <d v="2017-09-17T00:00:00"/>
    <d v="1899-12-30T17:38:00"/>
    <n v="38.994585000000001"/>
    <n v="-121.026073"/>
    <s v="Vegetation"/>
    <s v="Rural"/>
    <s v="&lt; 0.25 Acres"/>
    <s v="Fire Agency"/>
    <s v="Unknown"/>
    <n v="100029537"/>
    <s v="Pacific Bell"/>
    <n v="12000"/>
    <s v="Conductor"/>
    <s v="Overhead"/>
    <s v="Yes"/>
    <n v="42995"/>
    <d v="1899-12-30T17:38:00"/>
    <s v="Equipment/ Facility Failure"/>
    <s v="Splice/Clamp/Connector"/>
    <s v="N.A."/>
    <s v="N.A."/>
    <s v="Unknown"/>
    <m/>
    <s v="Branch (OverHanging)"/>
    <s v="1417"/>
    <n v="2017"/>
    <n v="9"/>
    <n v="17"/>
    <n v="17"/>
    <n v="38"/>
    <s v="17-0079585"/>
    <s v="Tier 2"/>
    <s v="HFTD"/>
    <s v="No Fire Weather RFW Applicable"/>
    <s v="Distribution"/>
    <s v="HFTD - Distribution"/>
    <s v="Fire Less than 300 Acres"/>
    <s v="Equip Failure"/>
    <s v="Splice/Clamp/Connector"/>
    <n v="28509"/>
    <n v="11.516921557225601"/>
    <s v="198_294"/>
    <s v="&lt;25mph"/>
    <s v="&lt;15mph"/>
    <s v="HFTD - Distribution"/>
    <s v="2017-09-17 17:38:00"/>
    <n v="1155"/>
    <n v="15.847589608284499"/>
    <b v="0"/>
    <s v="&lt;25mph"/>
    <s v="C0713"/>
    <n v="1.74"/>
    <s v="2017-01-31T05:34:00Z"/>
    <n v="0"/>
    <n v="13"/>
    <x v="0"/>
    <s v="AT999"/>
    <n v="7.97"/>
    <s v="2017-01-31T05:08:00Z"/>
    <n v="3"/>
    <n v="35"/>
    <x v="0"/>
    <s v="C0713"/>
    <n v="1.74"/>
    <s v="2017-01-31T06:34:00Z"/>
    <n v="0"/>
    <n v="26"/>
    <x v="0"/>
    <s v="AT999"/>
    <n v="7.97"/>
    <s v="2017-01-31T06:33:00Z"/>
    <n v="3"/>
    <n v="69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7-20T20:50:00Z"/>
    <n v="13"/>
    <n v="16"/>
    <x v="0"/>
    <s v="ESPC1"/>
    <n v="7.8"/>
    <s v="2016-07-20T20:13:00Z"/>
    <n v="18.989999999999998"/>
    <n v="28"/>
    <x v="0"/>
    <s v="AT450"/>
    <n v="2.61"/>
    <s v="2016-07-20T20:50:00Z"/>
    <n v="13"/>
    <n v="32"/>
    <x v="0"/>
    <s v="ESPC1"/>
    <n v="7.8"/>
    <s v="2016-07-20T21:13:00Z"/>
    <n v="24"/>
    <n v="55"/>
    <x v="0"/>
  </r>
  <r>
    <s v="PG&amp;E"/>
    <d v="2016-07-29T01:31:00"/>
    <d v="2016-07-29T01:31:00"/>
    <n v="41.039640069999997"/>
    <n v="-123.6740322"/>
    <s v="Vegetation"/>
    <s v="Rural"/>
    <s v="&lt; 0.25 Acres"/>
    <s v="Fire Agency"/>
    <s v="Hoopa FD"/>
    <n v="100962351"/>
    <m/>
    <n v="12000"/>
    <s v="Conductor"/>
    <s v="Overhead"/>
    <s v="Yes"/>
    <n v="42580.063194444447"/>
    <d v="2016-07-29T01:31:00"/>
    <s v="Contact From Object"/>
    <s v="N.A."/>
    <s v="Vegetation"/>
    <s v="Electric Facility"/>
    <s v="Unknown"/>
    <m/>
    <s v="Fell into (No defect)"/>
    <s v="0891"/>
    <n v="2016"/>
    <n v="7"/>
    <n v="29"/>
    <n v="1"/>
    <n v="31"/>
    <s v="16-0053478"/>
    <s v="Tier 3"/>
    <s v="HFTD"/>
    <s v="No Fire Weather RFW Applicable"/>
    <s v="Distribution"/>
    <s v="HFTD - Distribution"/>
    <s v="Fire Less than 300 Acres"/>
    <s v="Vegetation"/>
    <s v="Fell into (No defect)"/>
    <n v="1418"/>
    <n v="4.14214883202522"/>
    <s v="88_408"/>
    <s v="&lt;25mph"/>
    <s v="&lt;15mph"/>
    <s v="HFTD - Distribution"/>
    <s v="2016-07-29 01:31:00"/>
    <n v="633"/>
    <n v="13.6696117334336"/>
    <b v="0"/>
    <s v="&lt;25mph"/>
    <s v="HOAC1"/>
    <n v="0.57999999999999996"/>
    <s v="2016-12-25T05:40:00Z"/>
    <n v="4.99"/>
    <n v="1"/>
    <x v="0"/>
    <s v="HOAC1"/>
    <n v="0.57999999999999996"/>
    <s v="2016-12-25T05:40:00Z"/>
    <n v="4.99"/>
    <n v="1"/>
    <x v="0"/>
    <s v="HOAC1"/>
    <n v="0.57999999999999996"/>
    <s v="2016-12-25T06:40:00Z"/>
    <n v="4.99"/>
    <n v="2"/>
    <x v="0"/>
    <s v="HOAC1"/>
    <n v="0.57999999999999996"/>
    <s v="2016-12-25T06:40:00Z"/>
    <n v="4.99"/>
    <n v="2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x v="1"/>
    <s v="D4060"/>
    <n v="7.1"/>
    <s v="2018-09-11T11:30:00Z"/>
    <n v="3"/>
    <n v="4"/>
    <x v="0"/>
    <m/>
    <m/>
    <m/>
    <n v="0"/>
    <n v="0"/>
    <x v="1"/>
    <s v="D4060"/>
    <n v="7.1"/>
    <s v="2018-09-11T11:30:00Z"/>
    <n v="3"/>
    <n v="8"/>
    <x v="0"/>
  </r>
  <r>
    <s v="PG&amp;E"/>
    <d v="2015-09-24T13:56:00"/>
    <d v="2015-09-24T13:56:00"/>
    <n v="39.350774999999999"/>
    <n v="-121.24544"/>
    <s v="Vegetation"/>
    <s v="Rural"/>
    <s v="&lt; 0.25 Acres"/>
    <s v="Fire Agency"/>
    <s v="CAL FIRE"/>
    <s v="9692 Rices-Texas Hill rd."/>
    <s v="Pacific Bell"/>
    <n v="12000"/>
    <s v="Conductor"/>
    <s v="Overhead"/>
    <s v="Yes"/>
    <n v="42271.580555555563"/>
    <d v="2015-09-24T13:56:00"/>
    <s v="Contact From Object"/>
    <s v="N.A."/>
    <s v="Vehicle"/>
    <s v="Pole"/>
    <s v="Human Error"/>
    <m/>
    <s v="Other/Unknown"/>
    <s v="0614"/>
    <n v="2015"/>
    <n v="9"/>
    <n v="24"/>
    <n v="13"/>
    <n v="56"/>
    <s v="15-0063159"/>
    <s v="Tier 2"/>
    <s v="HFTD"/>
    <s v="No Fire Weather RFW Applicable"/>
    <s v="Distribution"/>
    <s v="HFTD - Distribution"/>
    <s v="Fire Less than 300 Acres"/>
    <s v="3rd Party"/>
    <s v="Vehicle"/>
    <n v="51917"/>
    <n v="10.3418990598747"/>
    <s v="189_313"/>
    <s v="&lt;25mph"/>
    <s v="&lt;15mph"/>
    <s v="HFTD - Distribution"/>
    <s v="2015-09-24 13:56:00"/>
    <n v="359"/>
    <n v="13.374259605530201"/>
    <b v="0"/>
    <s v="&lt;25mph"/>
    <m/>
    <m/>
    <m/>
    <n v="0"/>
    <n v="0"/>
    <x v="1"/>
    <s v="RRRC1"/>
    <n v="7.59"/>
    <s v="2015-05-12T20:13:00Z"/>
    <n v="14.99"/>
    <n v="2"/>
    <x v="0"/>
    <m/>
    <m/>
    <m/>
    <n v="0"/>
    <n v="0"/>
    <x v="1"/>
    <s v="RRRC1"/>
    <n v="7.59"/>
    <s v="2015-05-12T21:13:00Z"/>
    <n v="15.99"/>
    <n v="4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7-02-09T23:47:00Z"/>
    <n v="14"/>
    <n v="12"/>
    <x v="0"/>
    <s v="KPVF"/>
    <n v="5.42"/>
    <s v="2017-02-10T00:15:00Z"/>
    <n v="31.07"/>
    <n v="59"/>
    <x v="1"/>
    <s v="E5691"/>
    <n v="2.94"/>
    <s v="2017-02-10T00:47:00Z"/>
    <n v="15.99"/>
    <n v="24"/>
    <x v="0"/>
    <s v="KPVF"/>
    <n v="5.42"/>
    <s v="2017-02-10T00:55:00Z"/>
    <n v="35.68"/>
    <n v="122"/>
    <x v="1"/>
  </r>
  <r>
    <s v="PG&amp;E"/>
    <d v="2015-11-21T10:36:00"/>
    <d v="2015-11-21T10:36:00"/>
    <n v="38.067889989999998"/>
    <n v="-120.18719"/>
    <s v="Vegetation"/>
    <s v="Rural"/>
    <s v="&lt; 3 meters "/>
    <s v="Fire Agency"/>
    <s v="CAL FIRE"/>
    <n v="101045952"/>
    <s v="Pacific Bell"/>
    <n v="17000"/>
    <s v="Conductor"/>
    <s v="Overhead"/>
    <s v="Yes"/>
    <n v="42329.441666666673"/>
    <d v="2015-11-21T10:36:00"/>
    <s v="Contact From Object"/>
    <s v="N.A."/>
    <s v="Vegetation"/>
    <s v="Electric Facility"/>
    <s v="Human Error"/>
    <s v="third-party caused"/>
    <s v="Other/Unknown"/>
    <s v="0677"/>
    <n v="2015"/>
    <n v="11"/>
    <n v="21"/>
    <n v="10"/>
    <n v="36"/>
    <s v="15-0079868"/>
    <s v="Tier 3"/>
    <s v="HFTD"/>
    <s v="No Fire Weather RFW Applicable"/>
    <s v="Distribution"/>
    <s v="HFTD - Distribution"/>
    <s v="Fire Less than 300 Acres"/>
    <s v="3rd Party"/>
    <s v="3rd Party - Unknown"/>
    <n v="18350"/>
    <n v="7.8160330254825903"/>
    <s v="235_243"/>
    <s v="&lt;25mph"/>
    <s v="&lt;15mph"/>
    <s v="HFTD - Distribution"/>
    <s v="2015-11-21 10:36:00"/>
    <n v="421"/>
    <n v="16.6927152285818"/>
    <b v="0"/>
    <s v="&lt;25mph"/>
    <s v="MOUC1"/>
    <n v="3.29"/>
    <s v="2016-04-15T20:02:00Z"/>
    <n v="18.989999999999998"/>
    <n v="1"/>
    <x v="0"/>
    <s v="MOUC1"/>
    <n v="3.29"/>
    <s v="2016-04-15T20:02:00Z"/>
    <n v="18.989999999999998"/>
    <n v="1"/>
    <x v="0"/>
    <s v="MOUC1"/>
    <n v="3.29"/>
    <s v="2016-04-15T21:02:00Z"/>
    <n v="20"/>
    <n v="2"/>
    <x v="0"/>
    <s v="MOUC1"/>
    <n v="3.29"/>
    <s v="2016-04-15T21:02:00Z"/>
    <n v="20"/>
    <n v="2"/>
    <x v="0"/>
  </r>
  <r>
    <s v="PG&amp;E"/>
    <d v="2017-06-30T01:20:30"/>
    <s v="01:20"/>
    <n v="39.8209756595"/>
    <n v="-121.58833922300001"/>
    <s v="Vegetation"/>
    <s v="Rural"/>
    <s v="&lt; 0.25 Acres"/>
    <s v="Fire Agency"/>
    <s v="Unknown"/>
    <n v="103840463"/>
    <s v="Yes"/>
    <n v="12000"/>
    <s v="Conductor"/>
    <s v="Overhead"/>
    <s v="Yes"/>
    <n v="42916.055902777778"/>
    <s v="01:20"/>
    <s v="Contact From Object"/>
    <s v="N.A."/>
    <s v="Vehicle"/>
    <s v="Pole"/>
    <s v="Human Error"/>
    <s v="third-party caused"/>
    <s v="Other/Unknown"/>
    <s v="1210"/>
    <n v="2017"/>
    <n v="6"/>
    <n v="30"/>
    <n v="1"/>
    <n v="20"/>
    <s v="17-0059647"/>
    <s v="Tier 3"/>
    <s v="HFTD"/>
    <s v="No Fire Weather RFW Applicable"/>
    <s v="Distribution"/>
    <s v="HFTD - Distribution"/>
    <s v="Fire Less than 300 Acres"/>
    <s v="3rd Party"/>
    <s v="Vehicle"/>
    <n v="2888"/>
    <n v="7.4054198641653803"/>
    <s v="174_339"/>
    <s v="&lt;25mph"/>
    <s v="&lt;15mph"/>
    <s v="HFTD - Distribution"/>
    <s v="2017-06-30 01:20:00"/>
    <n v="948"/>
    <n v="9.8943533512572106"/>
    <b v="0"/>
    <s v="&lt;25mph"/>
    <s v="C4565"/>
    <n v="1.69"/>
    <s v="2018-05-29T06:13:00Z"/>
    <n v="2.0099999999999998"/>
    <n v="6"/>
    <x v="0"/>
    <s v="JBGC1"/>
    <n v="7.9"/>
    <s v="2018-05-29T06:13:00Z"/>
    <n v="14.99"/>
    <n v="8"/>
    <x v="0"/>
    <s v="C4565"/>
    <n v="1.69"/>
    <s v="2018-05-29T06:53:00Z"/>
    <n v="2.0099999999999998"/>
    <n v="12"/>
    <x v="0"/>
    <s v="JBGC1"/>
    <n v="7.9"/>
    <s v="2018-05-29T06:13:00Z"/>
    <n v="14.99"/>
    <n v="16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01-31T17:35:00Z"/>
    <n v="4"/>
    <n v="13"/>
    <x v="0"/>
    <s v="C9148"/>
    <n v="7.6"/>
    <s v="2015-01-31T17:04:00Z"/>
    <n v="23.98"/>
    <n v="24"/>
    <x v="0"/>
    <s v="D9396"/>
    <n v="1.73"/>
    <s v="2015-01-31T18:09:00Z"/>
    <n v="4.99"/>
    <n v="29"/>
    <x v="0"/>
    <s v="C9148"/>
    <n v="7.6"/>
    <s v="2015-01-31T17:04:00Z"/>
    <n v="23.98"/>
    <n v="51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1"/>
    <s v="E6394"/>
    <n v="6.56"/>
    <s v="2015-08-18T18:43:00Z"/>
    <n v="18.010000000000002"/>
    <n v="4"/>
    <x v="0"/>
    <m/>
    <m/>
    <m/>
    <n v="0"/>
    <n v="0"/>
    <x v="1"/>
    <s v="E6394"/>
    <n v="6.56"/>
    <s v="2015-08-18T18:43:00Z"/>
    <n v="18.010000000000002"/>
    <n v="8"/>
    <x v="0"/>
  </r>
  <r>
    <s v="PG&amp;E"/>
    <d v="2016-09-21T00:00:00"/>
    <d v="1899-12-30T10:01:00"/>
    <n v="39.117319989999999"/>
    <n v="-121.07105"/>
    <s v="Vegetation"/>
    <s v="Rural"/>
    <s v="&lt; 0.25 Acres"/>
    <s v="Fire Agency"/>
    <s v="Cal Fire"/>
    <n v="100014315"/>
    <s v="Pacific Bell"/>
    <n v="115000"/>
    <s v="Conductor"/>
    <s v="Overhead"/>
    <s v="Yes"/>
    <n v="42634"/>
    <d v="1899-12-30T10:01:00"/>
    <s v="Contact From Object"/>
    <s v="N.A."/>
    <s v="Animal"/>
    <s v="Electric Facility"/>
    <s v="Unknown"/>
    <m/>
    <s v="no-match"/>
    <s v="0991"/>
    <n v="2016"/>
    <n v="9"/>
    <n v="21"/>
    <n v="10"/>
    <n v="1"/>
    <s v="INT-08560"/>
    <s v="Tier 2"/>
    <s v="HFTD"/>
    <s v="No Fire Weather RFW Applicable"/>
    <s v="Transmission"/>
    <s v="HFTD - Transmission"/>
    <s v="Fire Less than 300 Acres"/>
    <s v="Animal"/>
    <s v="Animal"/>
    <n v="0"/>
    <n v="18.354289647977399"/>
    <s v="196_301"/>
    <s v="&lt;25mph"/>
    <s v="&lt;15mph"/>
    <s v="HFTD - Transmission"/>
    <s v="2016-09-21 10:01:00"/>
    <n v="734"/>
    <n v="24.3977589714153"/>
    <b v="0"/>
    <s v="&lt;25mph"/>
    <s v="E1789"/>
    <n v="3.84"/>
    <s v="2016-07-13T22:06:00Z"/>
    <n v="10"/>
    <n v="14"/>
    <x v="0"/>
    <s v="E1789"/>
    <n v="3.84"/>
    <s v="2016-07-13T22:06:00Z"/>
    <n v="10"/>
    <n v="59"/>
    <x v="0"/>
    <s v="E1789"/>
    <n v="3.84"/>
    <s v="2016-07-13T22:18:00Z"/>
    <n v="11.01"/>
    <n v="30"/>
    <x v="0"/>
    <s v="E1789"/>
    <n v="3.84"/>
    <s v="2016-07-13T22:18:00Z"/>
    <n v="11.01"/>
    <n v="121"/>
    <x v="0"/>
  </r>
  <r>
    <s v="PG&amp;E"/>
    <d v="2017-10-28T00:00:00"/>
    <d v="1899-12-30T15:26:00"/>
    <n v="39.451622999999998"/>
    <n v="-123.383814"/>
    <s v="Vegetation"/>
    <s v="Rural"/>
    <s v="&lt; 3 Meters"/>
    <s v="Fire Agency"/>
    <s v="Cal Fire"/>
    <n v="102209084"/>
    <s v="Unknown"/>
    <n v="12000"/>
    <s v="Conductor"/>
    <s v="Overhead"/>
    <s v="Yes"/>
    <n v="43036"/>
    <d v="1899-12-30T15:26:00"/>
    <s v="Contact From Object"/>
    <s v="N.A."/>
    <s v="Vehicle"/>
    <s v="Communication Facility"/>
    <s v="Human Error"/>
    <s v=" "/>
    <s v="no-match"/>
    <s v="1510"/>
    <n v="2017"/>
    <n v="10"/>
    <n v="28"/>
    <n v="15"/>
    <n v="26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10.310659413907301"/>
    <s v="98_320"/>
    <s v="&lt;25mph"/>
    <s v="&lt;15mph"/>
    <s v="HFTD - Distribution"/>
    <s v="2017-10-28 15:26:00"/>
    <n v="1252"/>
    <n v="11.7696109652813"/>
    <b v="0"/>
    <s v="&lt;25mph"/>
    <s v="E4027"/>
    <n v="3.28"/>
    <s v="2016-05-20T16:03:00Z"/>
    <n v="13"/>
    <n v="12"/>
    <x v="0"/>
    <s v="E4027"/>
    <n v="3.28"/>
    <s v="2016-05-20T16:03:00Z"/>
    <n v="13"/>
    <n v="25"/>
    <x v="0"/>
    <s v="E4027"/>
    <n v="3.28"/>
    <s v="2016-05-20T17:08:00Z"/>
    <n v="13"/>
    <n v="24"/>
    <x v="0"/>
    <s v="E4027"/>
    <n v="3.28"/>
    <s v="2016-05-20T17:08:00Z"/>
    <n v="13"/>
    <n v="49"/>
    <x v="0"/>
  </r>
  <r>
    <s v="PG&amp;E"/>
    <d v="2015-07-30T17:56:00"/>
    <d v="2015-07-30T17:56:00"/>
    <n v="37.902090000000001"/>
    <n v="-120.47386"/>
    <s v="Vegetation"/>
    <s v="Rural"/>
    <s v=".26 - 9.99 Acres"/>
    <s v="Fire Agency"/>
    <s v="CAL FIRE"/>
    <n v="101019808"/>
    <m/>
    <n v="17000"/>
    <s v="Conductor"/>
    <s v="Overhead"/>
    <s v="Yes"/>
    <n v="42215.74722222222"/>
    <d v="2015-07-30T17:56:00"/>
    <s v="Contact From Object"/>
    <s v="N.A."/>
    <s v="Other"/>
    <s v="Electric Facility"/>
    <s v="Unknown"/>
    <s v="osprey nest"/>
    <s v="Other/Unknown"/>
    <s v="0499"/>
    <n v="2015"/>
    <n v="7"/>
    <n v="30"/>
    <n v="17"/>
    <n v="56"/>
    <s v="15-0051764"/>
    <s v="Tier 2"/>
    <s v="HFTD"/>
    <s v="No Fire Weather RFW Applicable"/>
    <s v="Distribution"/>
    <s v="HFTD - Distribution"/>
    <s v="Fire Less than 300 Acres"/>
    <s v="Unk or Other"/>
    <s v="Unk or Other - Other"/>
    <n v="615"/>
    <n v="11.608642693919499"/>
    <s v="222_234"/>
    <s v="&lt;25mph"/>
    <s v="&lt;15mph"/>
    <s v="HFTD - Distribution"/>
    <s v="2015-07-30 17:56:00"/>
    <n v="244"/>
    <n v="16.906198955460098"/>
    <b v="0"/>
    <s v="&lt;25mph"/>
    <m/>
    <m/>
    <m/>
    <n v="0"/>
    <n v="0"/>
    <x v="1"/>
    <s v="GNSC1"/>
    <n v="4.96"/>
    <s v="2018-07-23T22:03:00Z"/>
    <n v="18.010000000000002"/>
    <n v="1"/>
    <x v="0"/>
    <m/>
    <m/>
    <m/>
    <n v="0"/>
    <n v="0"/>
    <x v="1"/>
    <s v="GNSC1"/>
    <n v="4.96"/>
    <s v="2018-07-23T23:03:00Z"/>
    <n v="20"/>
    <n v="2"/>
    <x v="0"/>
  </r>
  <r>
    <s v="PG&amp;E"/>
    <d v="2016-07-16T00:58:00"/>
    <d v="2016-07-16T00:58:00"/>
    <n v="36.437899989999998"/>
    <n v="-121.91983"/>
    <s v="Vegetation"/>
    <s v="Rural"/>
    <s v="&lt; 0.25 Acres"/>
    <s v="Fire Agency"/>
    <s v="Cal Fire"/>
    <n v="101669758"/>
    <m/>
    <n v="12000"/>
    <s v="Other"/>
    <s v="Overhead"/>
    <s v="Yes"/>
    <n v="42567.040277777778"/>
    <d v="2016-07-16T00:58:00"/>
    <s v="Equipment/ Facility Failure"/>
    <s v="Voltage Regulator"/>
    <s v="N.A."/>
    <s v="N.A."/>
    <s v="Unknown"/>
    <m/>
    <s v="Other/Unknown"/>
    <s v="0855"/>
    <n v="2016"/>
    <n v="7"/>
    <n v="16"/>
    <n v="0"/>
    <n v="58"/>
    <s v="16-0050335"/>
    <s v="Tier 2"/>
    <s v="HFTD"/>
    <s v="No Fire Weather RFW Applicable"/>
    <s v="Distribution"/>
    <s v="HFTD - Distribution"/>
    <s v="Fire Less than 300 Acres"/>
    <s v="Equip Failure"/>
    <s v="Voltage Regulator"/>
    <n v="8976"/>
    <n v="11.1024765345367"/>
    <s v="159_153"/>
    <s v="&lt;25mph"/>
    <s v="&lt;15mph"/>
    <s v="HFTD - Distribution"/>
    <s v="2016-07-16 00:58:00"/>
    <n v="598"/>
    <n v="18.562152473470501"/>
    <b v="0"/>
    <s v="&lt;25mph"/>
    <m/>
    <m/>
    <m/>
    <n v="0"/>
    <n v="0"/>
    <x v="1"/>
    <s v="E6019"/>
    <n v="7.86"/>
    <s v="2017-08-18T23:52:00Z"/>
    <n v="5.99"/>
    <n v="4"/>
    <x v="0"/>
    <m/>
    <m/>
    <m/>
    <n v="0"/>
    <n v="0"/>
    <x v="1"/>
    <s v="E6019"/>
    <n v="7.86"/>
    <s v="2017-08-18T23:52:00Z"/>
    <n v="5.99"/>
    <n v="8"/>
    <x v="0"/>
  </r>
  <r>
    <s v="PG&amp;E"/>
    <d v="2018-10-16T00:00:00"/>
    <d v="1899-12-30T16:30:00"/>
    <n v="38.775425602399999"/>
    <n v="-122.89758553110001"/>
    <s v="Vegetation"/>
    <s v="Rural"/>
    <s v=".26 - 9.99 Acres"/>
    <s v="Fire Agency"/>
    <s v="MARK GRADEK  (707) 889-4303"/>
    <n v="101962692"/>
    <s v="AT&amp;T"/>
    <n v="12000"/>
    <s v="Conductor"/>
    <s v="Overhead"/>
    <s v="Yes"/>
    <n v="43389"/>
    <d v="1899-12-30T16:30:00"/>
    <s v="Contact From Object"/>
    <s v="N.A."/>
    <s v="Vegetation"/>
    <s v="Electric Facility"/>
    <s v="Unknown"/>
    <m/>
    <s v="Other/Unknown"/>
    <s v="1943"/>
    <n v="2018"/>
    <n v="10"/>
    <n v="16"/>
    <n v="16"/>
    <n v="30"/>
    <s v="18-0091127"/>
    <s v="Tier 3"/>
    <s v="HFTD"/>
    <s v="No Fire Weather RFW Applicable"/>
    <s v="Distribution"/>
    <s v="HFTD - Distribution"/>
    <s v="Fire Less than 300 Acres"/>
    <s v="Vegetation"/>
    <s v="Other/Unknown"/>
    <n v="744"/>
    <n v="10.3513365445269"/>
    <s v="118_282"/>
    <s v="&lt;25mph"/>
    <s v="&lt;15mph"/>
    <s v="HFTD - Distribution"/>
    <s v="2018-10-16 16:30:00"/>
    <n v="1682"/>
    <n v="19.912621987929398"/>
    <b v="0"/>
    <s v="&lt;25mph"/>
    <m/>
    <m/>
    <m/>
    <n v="0"/>
    <n v="0"/>
    <x v="1"/>
    <s v="HWKC1"/>
    <n v="4.29"/>
    <s v="2017-02-16T01:56:00Z"/>
    <n v="18.010000000000002"/>
    <n v="5"/>
    <x v="0"/>
    <m/>
    <m/>
    <m/>
    <n v="0"/>
    <n v="0"/>
    <x v="1"/>
    <s v="HWKC1"/>
    <n v="4.29"/>
    <s v="2017-02-16T02:56:00Z"/>
    <n v="18.010000000000002"/>
    <n v="10"/>
    <x v="0"/>
  </r>
  <r>
    <s v="PG&amp;E"/>
    <d v="2015-05-21T09:23:00"/>
    <d v="2015-05-21T09:23:00"/>
    <n v="38.599640000000001"/>
    <n v="-122.99354"/>
    <s v="Vegetation"/>
    <s v="Rural"/>
    <s v="&lt; 0.25 Acres"/>
    <s v="Fire Agency"/>
    <s v="CAL FIRE"/>
    <s v="4 SPANS LOAD SIDE 2993"/>
    <m/>
    <n v="12000"/>
    <s v="Conductor"/>
    <s v="Overhead"/>
    <s v="Yes"/>
    <n v="42145.390972222223"/>
    <d v="2015-05-21T09:23:00"/>
    <s v="Contact From Object"/>
    <s v="N.A."/>
    <s v="Vegetation"/>
    <s v="Electric Facility"/>
    <s v="Unknown"/>
    <m/>
    <s v="Fell into (Moderate-Severe defect)"/>
    <s v="0324"/>
    <n v="2015"/>
    <n v="5"/>
    <n v="21"/>
    <n v="9"/>
    <n v="23"/>
    <s v="15-0035686"/>
    <s v="Tier 3"/>
    <s v="HFTD"/>
    <s v="No Fire Weather RFW Applicable"/>
    <s v="Distribution"/>
    <s v="HFTD - Distribution"/>
    <s v="Fire Less than 300 Acres"/>
    <s v="Vegetation"/>
    <s v="Fell into (Moderate-Severe defect)"/>
    <n v="2850"/>
    <n v="1.6525085635854899"/>
    <s v="114_273"/>
    <s v="&lt;25mph"/>
    <s v="&lt;15mph"/>
    <s v="HFTD - Distribution"/>
    <s v="2015-05-21 09:23:00"/>
    <n v="70"/>
    <n v="15.123977675514199"/>
    <b v="0"/>
    <s v="&lt;25mph"/>
    <s v="PG549"/>
    <n v="0.94"/>
    <s v="2019-12-13T04:20:00Z"/>
    <n v="4.2300000000000004"/>
    <n v="6"/>
    <x v="0"/>
    <s v="PG590"/>
    <n v="6.84"/>
    <s v="2019-12-13T04:20:00Z"/>
    <n v="4.9000000000000004"/>
    <n v="48"/>
    <x v="0"/>
    <s v="PG549"/>
    <n v="0.94"/>
    <s v="2019-12-13T04:20:00Z"/>
    <n v="4.2300000000000004"/>
    <n v="12"/>
    <x v="0"/>
    <s v="PG590"/>
    <n v="6.84"/>
    <s v="2019-12-13T04:20:00Z"/>
    <n v="4.9000000000000004"/>
    <n v="101"/>
    <x v="0"/>
  </r>
  <r>
    <s v="PG&amp;E"/>
    <d v="2016-08-01T00:00:00"/>
    <d v="2016-08-01T18:29:00"/>
    <n v="38.695630000000001"/>
    <n v="-120.928319"/>
    <s v="Vegetation"/>
    <s v="Rural"/>
    <s v="&lt; 0.25 Acres"/>
    <s v="Fire Agency"/>
    <s v="Cal Fire"/>
    <n v="10141272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98"/>
    <n v="2016"/>
    <n v="8"/>
    <n v="1"/>
    <n v="18"/>
    <n v="29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10.2359383614022"/>
    <s v="203_277"/>
    <s v="&lt;25mph"/>
    <s v="&lt;15mph"/>
    <s v="HFTD - Distribution"/>
    <s v="2016-08-01 18:29:00"/>
    <n v="641"/>
    <n v="12.025484869744"/>
    <b v="0"/>
    <s v="&lt;25mph"/>
    <s v="D4464"/>
    <n v="2.83"/>
    <s v="2015-02-23T18:39:00Z"/>
    <n v="18.989999999999998"/>
    <n v="16"/>
    <x v="0"/>
    <s v="C6129"/>
    <n v="4.28"/>
    <s v="2015-02-23T17:59:00Z"/>
    <n v="28.97"/>
    <n v="71"/>
    <x v="1"/>
    <s v="D4464"/>
    <n v="2.83"/>
    <s v="2015-02-23T18:39:00Z"/>
    <n v="18.989999999999998"/>
    <n v="32"/>
    <x v="0"/>
    <s v="C6129"/>
    <n v="4.28"/>
    <s v="2015-02-23T18:49:00Z"/>
    <n v="28.97"/>
    <n v="140"/>
    <x v="1"/>
  </r>
  <r>
    <s v="PG&amp;E"/>
    <d v="2015-08-24T22:48:00"/>
    <d v="2015-08-24T22:48:00"/>
    <n v="37.896049990000002"/>
    <n v="-122.6011"/>
    <s v="Vegetation"/>
    <s v="Rural"/>
    <s v="&lt; 3 meters "/>
    <s v="Fire Agency"/>
    <s v="marin county fire"/>
    <s v="200' east of pan toll rd 50' north of panoramic hwy"/>
    <m/>
    <n v="12000"/>
    <s v="Unknown"/>
    <s v="Overhead"/>
    <s v="Yes"/>
    <n v="42240.95"/>
    <d v="2015-08-24T22:48:00"/>
    <s v="Unknown"/>
    <s v="N.A."/>
    <s v="N.A."/>
    <s v="N.A."/>
    <s v="Unknown"/>
    <m/>
    <s v="Other/Unknown"/>
    <s v="0552"/>
    <n v="2015"/>
    <n v="8"/>
    <n v="24"/>
    <n v="22"/>
    <n v="48"/>
    <s v="15-0057082"/>
    <s v="Tier 3"/>
    <s v="HFTD"/>
    <s v="No Fire Weather RFW Applicable"/>
    <s v="Distribution"/>
    <s v="HFTD - Distribution"/>
    <s v="Fire Less than 300 Acres"/>
    <s v="Unk or Other"/>
    <s v="Unk or Other - Unknown"/>
    <n v="1128"/>
    <n v="8.5934658718144092"/>
    <s v="130_234"/>
    <s v="&lt;25mph"/>
    <s v="&lt;15mph"/>
    <s v="HFTD - Distribution"/>
    <s v="2015-08-24 22:48:00"/>
    <n v="296"/>
    <n v="14.217143097908201"/>
    <b v="0"/>
    <s v="&lt;25mph"/>
    <s v="E9939"/>
    <n v="1.49"/>
    <s v="2019-12-30T14:45:00Z"/>
    <n v="21"/>
    <n v="9"/>
    <x v="0"/>
    <s v="E9939"/>
    <n v="1.49"/>
    <s v="2019-12-30T14:45:00Z"/>
    <n v="21"/>
    <n v="66"/>
    <x v="0"/>
    <s v="E9939"/>
    <n v="1.49"/>
    <s v="2019-12-30T16:00:00Z"/>
    <n v="21"/>
    <n v="17"/>
    <x v="0"/>
    <s v="PG489"/>
    <n v="5.61"/>
    <s v="2019-12-30T15:30:00Z"/>
    <n v="22.15"/>
    <n v="140"/>
    <x v="0"/>
  </r>
  <r>
    <s v="PG&amp;E"/>
    <d v="2016-08-21T00:00:00"/>
    <d v="2016-08-21T13:02:00"/>
    <n v="38.444451700000002"/>
    <n v="-122.2495517"/>
    <s v="Vegetation"/>
    <s v="Rural"/>
    <s v=".26 - 9.99 Acres"/>
    <s v="Fire Agency"/>
    <s v="Cal Fire"/>
    <n v="102291451"/>
    <s v="Pacific Bell"/>
    <n v="12000"/>
    <s v="Conductor"/>
    <s v="Overhead"/>
    <s v="Yes"/>
    <n v="42603"/>
    <d v="2016-08-21T13:02:00"/>
    <s v="Contact From Object"/>
    <s v="N.A."/>
    <s v="Vegetation"/>
    <s v="Electric Facility"/>
    <s v="Unknown"/>
    <m/>
    <s v="Other/Unknown"/>
    <s v="0940"/>
    <n v="2016"/>
    <n v="8"/>
    <n v="21"/>
    <n v="13"/>
    <n v="2"/>
    <s v="16-0058847"/>
    <s v="Tier 2"/>
    <s v="HFTD"/>
    <s v="No Fire Weather RFW Applicable"/>
    <s v="Distribution"/>
    <s v="HFTD - Distribution"/>
    <s v="Fire Less than 300 Acres"/>
    <s v="Vegetation"/>
    <s v="Other/Unknown"/>
    <n v="12780"/>
    <n v="10.3444008170587"/>
    <s v="145_264"/>
    <s v="&lt;25mph"/>
    <s v="&lt;15mph"/>
    <s v="HFTD - Distribution"/>
    <s v="2016-08-21 13:02:00"/>
    <n v="683"/>
    <n v="21.504430592891602"/>
    <b v="0"/>
    <s v="&lt;25mph"/>
    <s v="ATLC1"/>
    <n v="2.2599999999999998"/>
    <s v="2016-08-31T07:29:00Z"/>
    <n v="8.01"/>
    <n v="1"/>
    <x v="0"/>
    <s v="ATLC1"/>
    <n v="2.2599999999999998"/>
    <s v="2016-08-31T07:29:00Z"/>
    <n v="8.01"/>
    <n v="1"/>
    <x v="0"/>
    <s v="ATLC1"/>
    <n v="2.2599999999999998"/>
    <s v="2016-08-31T07:29:00Z"/>
    <n v="8.01"/>
    <n v="2"/>
    <x v="0"/>
    <s v="ATLC1"/>
    <n v="2.2599999999999998"/>
    <s v="2016-08-31T07:29:00Z"/>
    <n v="8.01"/>
    <n v="2"/>
    <x v="0"/>
  </r>
  <r>
    <s v="PG&amp;E"/>
    <d v="2016-06-26T11:06:00"/>
    <d v="2016-06-26T11:06:00"/>
    <n v="40.483199999999997"/>
    <n v="-122.0466"/>
    <s v="Vegetation"/>
    <s v="Rural"/>
    <s v=".26 - 9.99 Acres"/>
    <s v="Fire Agency"/>
    <s v="Cal Fire"/>
    <n v="101483777"/>
    <s v="FRONTIER"/>
    <n v="12000"/>
    <s v="Conductor"/>
    <s v="Overhead"/>
    <s v="Yes"/>
    <n v="42547.462500000001"/>
    <d v="2016-06-26T11:06:00"/>
    <s v="Contact From Object"/>
    <s v="N.A."/>
    <s v="Vegetation"/>
    <s v="Electric Facility"/>
    <s v="Unknown"/>
    <m/>
    <s v="Fell into (Moderate-Severe defect)"/>
    <s v="0826"/>
    <n v="2016"/>
    <n v="6"/>
    <n v="26"/>
    <n v="11"/>
    <n v="6"/>
    <s v="16-0045846"/>
    <s v="Tier 2"/>
    <s v="HFTD"/>
    <s v="No Fire Weather RFW Applicable"/>
    <s v="Distribution"/>
    <s v="HFTD - Distribution"/>
    <s v="Fire Less than 300 Acres"/>
    <s v="Vegetation"/>
    <s v="Fell into (Moderate-Severe defect)"/>
    <n v="15520"/>
    <n v="6.12744955039551"/>
    <s v="155_376"/>
    <s v="&lt;25mph"/>
    <s v="&lt;15mph"/>
    <s v="HFTD - Distribution"/>
    <s v="2016-06-26 11:06:00"/>
    <n v="566"/>
    <n v="14.8860825001747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5-03-15T22:47:00"/>
    <d v="2015-03-15T22:47:00"/>
    <n v="38.334569989999999"/>
    <n v="-120.532529"/>
    <s v="Vegetation"/>
    <s v="Rural"/>
    <s v="&lt; 3 meters "/>
    <s v="Fire Agency"/>
    <s v="CAL FIRE"/>
    <n v="103106530"/>
    <m/>
    <n v="12000"/>
    <s v="Conductor"/>
    <s v="Overhead"/>
    <s v="Yes"/>
    <n v="42078.949305555558"/>
    <d v="2015-03-15T22:47:00"/>
    <s v="Contact From Object"/>
    <s v="N.A."/>
    <s v="Vehicle"/>
    <s v="Pole"/>
    <s v="Human Error"/>
    <m/>
    <s v="Other/Unknown"/>
    <s v="0279"/>
    <n v="2015"/>
    <n v="3"/>
    <n v="15"/>
    <n v="22"/>
    <n v="47"/>
    <s v="15-0019709"/>
    <s v="Tier 3"/>
    <s v="HFTD"/>
    <s v="No Fire Weather RFW Applicable"/>
    <s v="Distribution"/>
    <s v="HFTD - Distribution"/>
    <s v="Fire Less than 300 Acres"/>
    <s v="3rd Party"/>
    <s v="Vehicle"/>
    <n v="14520"/>
    <n v="7.4896635927324597"/>
    <s v="220_257"/>
    <s v="&lt;25mph"/>
    <s v="&lt;15mph"/>
    <s v="HFTD - Distribution"/>
    <s v="2015-03-15 22:47:00"/>
    <n v="25"/>
    <n v="18.547787434900101"/>
    <b v="0"/>
    <s v="&lt;25mph"/>
    <s v="AT317"/>
    <n v="2.19"/>
    <s v="2017-02-13T02:20:00Z"/>
    <n v="5.99"/>
    <n v="10"/>
    <x v="0"/>
    <s v="ESPC1"/>
    <n v="4.17"/>
    <s v="2017-02-13T02:13:00Z"/>
    <n v="12.01"/>
    <n v="37"/>
    <x v="0"/>
    <s v="AT317"/>
    <n v="2.19"/>
    <s v="2017-02-13T02:20:00Z"/>
    <n v="5.99"/>
    <n v="20"/>
    <x v="0"/>
    <s v="ESPC1"/>
    <n v="4.17"/>
    <s v="2017-02-13T02:13:00Z"/>
    <n v="12.01"/>
    <n v="72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9841"/>
    <n v="2.58"/>
    <s v="2019-05-23T07:31:00Z"/>
    <n v="0"/>
    <n v="37"/>
    <x v="0"/>
    <s v="E9683"/>
    <n v="6.84"/>
    <s v="2019-05-23T07:30:00Z"/>
    <n v="1.01"/>
    <n v="66"/>
    <x v="0"/>
    <s v="D9841"/>
    <n v="2.58"/>
    <s v="2019-05-23T08:30:00Z"/>
    <n v="0"/>
    <n v="73"/>
    <x v="0"/>
    <s v="E9683"/>
    <n v="6.84"/>
    <s v="2019-05-23T07:30:00Z"/>
    <n v="1.01"/>
    <n v="129"/>
    <x v="0"/>
  </r>
  <r>
    <s v="PG&amp;E"/>
    <d v="2015-10-30T17:13:00"/>
    <d v="2015-10-30T17:13:00"/>
    <n v="38.316611700000003"/>
    <n v="-120.7226483"/>
    <s v="Vegetation"/>
    <s v="Rural"/>
    <s v="&lt; 0.25 Acres"/>
    <s v="Fire Agency"/>
    <s v="CAL FIRE"/>
    <s v="7600 HWY 49, Jackson"/>
    <s v="None"/>
    <s v="0 – 750"/>
    <s v="Transformer"/>
    <s v="Overhead"/>
    <s v="No"/>
    <s v=" "/>
    <s v=" "/>
    <s v="Equipment/ Facility Failure"/>
    <s v="Transformer"/>
    <s v="N.A."/>
    <s v="N.A."/>
    <s v="Unknown"/>
    <m/>
    <s v="no-match"/>
    <s v="0662"/>
    <n v="2015"/>
    <n v="10"/>
    <n v="30"/>
    <n v="17"/>
    <n v="1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8.0122474422273395"/>
    <s v="211_256"/>
    <s v="&lt;25mph"/>
    <s v="&lt;15mph"/>
    <s v="HFTD - Distribution"/>
    <s v="2015-10-30 17:13:00"/>
    <n v="406"/>
    <n v="12.8220068736493"/>
    <b v="0"/>
    <s v="&lt;25mph"/>
    <m/>
    <m/>
    <m/>
    <n v="0"/>
    <n v="0"/>
    <x v="1"/>
    <s v="MTZC1"/>
    <n v="6.34"/>
    <s v="2016-07-17T21:56:00Z"/>
    <n v="12.01"/>
    <n v="2"/>
    <x v="0"/>
    <m/>
    <m/>
    <m/>
    <n v="0"/>
    <n v="0"/>
    <x v="1"/>
    <s v="MTZC1"/>
    <n v="6.34"/>
    <s v="2016-07-17T22:56:00Z"/>
    <n v="14"/>
    <n v="4"/>
    <x v="0"/>
  </r>
  <r>
    <s v="PG&amp;E"/>
    <d v="2018-10-20T00:00:00"/>
    <d v="1899-12-30T14:31:00"/>
    <n v="40.521796999999999"/>
    <n v="-124.113743"/>
    <s v="Vegetation"/>
    <s v="Rural"/>
    <s v=".26 - 9.99 Acres"/>
    <s v="Fire Agency"/>
    <s v="CAL FIRE"/>
    <s v="Str. 003/000"/>
    <s v="None"/>
    <n v="60000"/>
    <s v="Conductor"/>
    <s v="Overhead"/>
    <s v="Yes"/>
    <n v="43393"/>
    <d v="1899-12-30T14:31:00"/>
    <s v="Equipment/ Facility Failure"/>
    <s v="Other"/>
    <s v="N.A."/>
    <s v="N.A."/>
    <s v="Unknown"/>
    <m/>
    <s v="no-match"/>
    <s v="1947"/>
    <n v="2018"/>
    <n v="10"/>
    <n v="20"/>
    <n v="14"/>
    <n v="31"/>
    <s v="INT-11477"/>
    <s v="Tier 2"/>
    <s v="HFTD"/>
    <s v="No Fire Weather RFW Applicable"/>
    <s v="Transmission"/>
    <s v="HFTD - Transmission"/>
    <s v="Fire Less than 300 Acres"/>
    <s v="Equip Failure"/>
    <s v="Equip Failure - Other"/>
    <n v="410982"/>
    <n v="9.6900723121015595"/>
    <s v="69_380"/>
    <s v="&lt;25mph"/>
    <s v="&lt;15mph"/>
    <s v="HFTD - Transmission"/>
    <s v="2018-10-20 14:31:00"/>
    <n v="1686"/>
    <n v="10.341167789921499"/>
    <b v="0"/>
    <s v="&lt;25mph"/>
    <s v="C5061"/>
    <n v="3.19"/>
    <s v="2016-09-04T10:37:00Z"/>
    <n v="3"/>
    <n v="23"/>
    <x v="0"/>
    <s v="C5061"/>
    <n v="3.19"/>
    <s v="2016-09-04T10:37:00Z"/>
    <n v="3"/>
    <n v="23"/>
    <x v="0"/>
    <s v="C5061"/>
    <n v="3.19"/>
    <s v="2016-09-04T10:37:00Z"/>
    <n v="3"/>
    <n v="45"/>
    <x v="0"/>
    <s v="C5061"/>
    <n v="3.19"/>
    <s v="2016-09-04T10:37:00Z"/>
    <n v="3"/>
    <n v="45"/>
    <x v="0"/>
  </r>
  <r>
    <s v="PG&amp;E"/>
    <d v="2017-08-12T09:08:54"/>
    <s v="09:08"/>
    <n v="34.668900000000001"/>
    <n v="-120.0286"/>
    <s v="Vegetation"/>
    <s v="Rural"/>
    <s v="&lt; 0.25 Acres"/>
    <s v="Fire Agency"/>
    <s v="Unknown"/>
    <n v="103391912"/>
    <s v="Unknown"/>
    <n v="12000"/>
    <s v="Conductor"/>
    <s v="Overhead"/>
    <s v="Yes"/>
    <n v="42959.38118055556"/>
    <s v="09:08"/>
    <s v="Vandalism/Theft"/>
    <s v="N.A."/>
    <s v="N.A."/>
    <s v="N.A."/>
    <s v="Human Error"/>
    <s v="wire cut"/>
    <s v="Other/Unknown"/>
    <s v="1330"/>
    <n v="2017"/>
    <n v="8"/>
    <n v="12"/>
    <n v="9"/>
    <n v="8"/>
    <s v="17-0069829"/>
    <s v="Tier 2"/>
    <s v="HFTD"/>
    <s v="No Fire Weather RFW Applicable"/>
    <s v="Distribution"/>
    <s v="HFTD - Distribution"/>
    <s v="Fire Less than 300 Acres"/>
    <s v="3rd Party"/>
    <s v="3rd Party - Unknown"/>
    <n v="26070"/>
    <n v="3.56624042566549"/>
    <s v="244_55"/>
    <s v="&lt;25mph"/>
    <s v="&lt;15mph"/>
    <s v="HFTD - Distribution"/>
    <s v="2017-08-12 09:08:00"/>
    <n v="1068"/>
    <n v="23.4799172316735"/>
    <b v="0"/>
    <s v="&lt;25mph"/>
    <s v="UCSE"/>
    <n v="1.88"/>
    <s v="2019-10-02T04:00:00Z"/>
    <n v="8.19"/>
    <n v="13"/>
    <x v="0"/>
    <s v="FGMC1"/>
    <n v="4.7"/>
    <s v="2019-10-02T04:35:00Z"/>
    <n v="20"/>
    <n v="30"/>
    <x v="0"/>
    <s v="UCSE"/>
    <n v="1.88"/>
    <s v="2019-10-02T04:00:00Z"/>
    <n v="8.19"/>
    <n v="26"/>
    <x v="0"/>
    <s v="FGMC1"/>
    <n v="4.7"/>
    <s v="2019-10-02T04:35:00Z"/>
    <n v="20"/>
    <n v="60"/>
    <x v="0"/>
  </r>
  <r>
    <s v="PG&amp;E"/>
    <d v="2016-08-05T00:00:00"/>
    <d v="2016-08-05T12:42:00"/>
    <n v="38.404779990000002"/>
    <n v="-120.52924"/>
    <s v="Vegetation"/>
    <s v="Rural"/>
    <s v="&lt; 3 Meters"/>
    <s v="Fire Agency"/>
    <s v="Cal Fire"/>
    <n v="101244628"/>
    <m/>
    <n v="12000"/>
    <s v="Conductor"/>
    <s v="Overhead"/>
    <s v="Yes"/>
    <n v="42587"/>
    <d v="2016-08-05T12:42:00"/>
    <s v="Contact From Object"/>
    <s v="N.A."/>
    <s v="Vegetation"/>
    <s v="Electric Facility"/>
    <s v="Unknown"/>
    <m/>
    <s v="Fell into (No defect)"/>
    <s v="0906"/>
    <n v="2016"/>
    <n v="8"/>
    <n v="5"/>
    <n v="12"/>
    <n v="42"/>
    <s v="16-0055368"/>
    <s v="Tier 3"/>
    <s v="HFTD"/>
    <s v="No Fire Weather RFW Applicable"/>
    <s v="Distribution"/>
    <s v="HFTD - Distribution"/>
    <s v="Fire Less than 300 Acres"/>
    <s v="Vegetation"/>
    <s v="Fell into (No defect)"/>
    <n v="363"/>
    <n v="12.0247030760458"/>
    <s v="220_261"/>
    <s v="&lt;25mph"/>
    <s v="&lt;15mph"/>
    <s v="HFTD - Distribution"/>
    <s v="2016-08-05 12:42:00"/>
    <n v="649"/>
    <n v="12.7612155267141"/>
    <b v="0"/>
    <s v="&lt;25mph"/>
    <s v="AT450"/>
    <n v="0.53"/>
    <s v="2016-08-23T19:35:00Z"/>
    <n v="11.01"/>
    <n v="16"/>
    <x v="0"/>
    <s v="AT450"/>
    <n v="0.53"/>
    <s v="2016-08-23T19:35:00Z"/>
    <n v="11.01"/>
    <n v="27"/>
    <x v="0"/>
    <s v="AT450"/>
    <n v="0.53"/>
    <s v="2016-08-23T19:35:00Z"/>
    <n v="11.01"/>
    <n v="32"/>
    <x v="0"/>
    <s v="AT450"/>
    <n v="0.53"/>
    <s v="2016-08-23T19:35:00Z"/>
    <n v="11.01"/>
    <n v="54"/>
    <x v="0"/>
  </r>
  <r>
    <s v="PG&amp;E"/>
    <d v="2017-06-13T00:00:00"/>
    <d v="1899-12-30T14:30:00"/>
    <n v="37.852648000000002"/>
    <n v="-122.185288"/>
    <s v="Vegetation"/>
    <s v="Rural"/>
    <s v=".26 - 9.99 Acres"/>
    <s v="Fire Agency"/>
    <s v="Cal Fire"/>
    <s v="Tower 005/035c"/>
    <s v="Unknown"/>
    <n v="115000"/>
    <s v="Conductor"/>
    <s v="Overhead"/>
    <s v="Yes"/>
    <n v="42899"/>
    <d v="1899-12-30T14:30:00"/>
    <s v="Contact From Object"/>
    <s v="N.A."/>
    <s v="Balloons"/>
    <s v="Electric Facility"/>
    <s v="Human Error"/>
    <s v="third-party caused"/>
    <s v="no-match"/>
    <s v="1143"/>
    <n v="2017"/>
    <n v="6"/>
    <n v="13"/>
    <n v="14"/>
    <n v="30"/>
    <s v="INT-09744"/>
    <s v="Tier 3"/>
    <s v="HFTD"/>
    <s v="No Fire Weather RFW Applicable"/>
    <s v="Transmission"/>
    <s v="HFTD - Transmission"/>
    <s v="Fire Less than 300 Acres"/>
    <s v="3rd Party"/>
    <s v="Balloons"/>
    <n v="0"/>
    <n v="10.6351952184528"/>
    <s v="148_231"/>
    <s v="&lt;25mph"/>
    <s v="&lt;15mph"/>
    <s v="HFTD - Transmission"/>
    <s v="2017-06-13 14:30:00"/>
    <n v="882"/>
    <n v="14.5193371184625"/>
    <b v="0"/>
    <s v="&lt;25mph"/>
    <s v="E5555"/>
    <n v="2.2200000000000002"/>
    <s v="2016-12-15T17:07:00Z"/>
    <n v="34"/>
    <n v="49"/>
    <x v="2"/>
    <s v="E5555"/>
    <n v="2.2200000000000002"/>
    <s v="2016-12-15T17:07:00Z"/>
    <n v="34"/>
    <n v="130"/>
    <x v="1"/>
    <s v="E5555"/>
    <n v="2.2200000000000002"/>
    <s v="2016-12-15T17:07:00Z"/>
    <n v="34"/>
    <n v="98"/>
    <x v="2"/>
    <s v="E5555"/>
    <n v="2.2200000000000002"/>
    <s v="2016-12-15T17:07:00Z"/>
    <n v="34"/>
    <n v="268"/>
    <x v="1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AR172"/>
    <n v="1.01"/>
    <s v="2015-08-12T07:30:00Z"/>
    <n v="3"/>
    <n v="44"/>
    <x v="0"/>
    <s v="E7291"/>
    <n v="4.78"/>
    <s v="2015-08-12T07:37:00Z"/>
    <n v="4"/>
    <n v="135"/>
    <x v="0"/>
    <s v="AR172"/>
    <n v="1.01"/>
    <s v="2015-08-12T08:30:00Z"/>
    <n v="3"/>
    <n v="87"/>
    <x v="0"/>
    <s v="E7291"/>
    <n v="4.78"/>
    <s v="2015-08-12T07:37:00Z"/>
    <n v="4"/>
    <n v="263"/>
    <x v="0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x v="1"/>
    <s v="PG032"/>
    <n v="7.29"/>
    <s v="2018-08-20T10:10:00Z"/>
    <n v="9.2200000000000006"/>
    <n v="32"/>
    <x v="0"/>
    <m/>
    <m/>
    <m/>
    <n v="0"/>
    <n v="0"/>
    <x v="1"/>
    <s v="PG032"/>
    <n v="7.29"/>
    <s v="2018-08-20T10:10:00Z"/>
    <n v="9.2200000000000006"/>
    <n v="61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6-08-11T22:59:00Z"/>
    <n v="15.99"/>
    <n v="1"/>
    <x v="0"/>
    <s v="BENC1"/>
    <n v="0.96"/>
    <s v="2016-08-11T22:59:00Z"/>
    <n v="15.99"/>
    <n v="33"/>
    <x v="0"/>
    <s v="BENC1"/>
    <n v="0.96"/>
    <s v="2016-08-11T23:59:00Z"/>
    <n v="17"/>
    <n v="2"/>
    <x v="0"/>
    <s v="BENC1"/>
    <n v="0.96"/>
    <s v="2016-08-11T23:59:00Z"/>
    <n v="17"/>
    <n v="68"/>
    <x v="0"/>
  </r>
  <r>
    <s v="PG&amp;E"/>
    <d v="2016-06-04T00:00:00"/>
    <d v="1899-12-30T22:15:00"/>
    <n v="38.511699999999998"/>
    <n v="-122.93727"/>
    <s v="Vegetation"/>
    <s v="Rural"/>
    <s v="&lt; 3 Meters"/>
    <s v="Fire Agency"/>
    <s v="Cal Fire"/>
    <m/>
    <m/>
    <n v="12000"/>
    <s v="Conductor"/>
    <s v="Overhead"/>
    <s v="Yes"/>
    <n v="42525"/>
    <d v="1899-12-30T22:15:00"/>
    <s v="Contact From Object"/>
    <s v="N.A."/>
    <s v="Vegetation"/>
    <s v="Electric Facility"/>
    <s v="Unknown"/>
    <m/>
    <s v="Fell into (No defect)"/>
    <s v="0768"/>
    <n v="2016"/>
    <n v="6"/>
    <n v="4"/>
    <n v="22"/>
    <n v="15"/>
    <s v="16-0041119"/>
    <s v="Tier 3"/>
    <s v="HFTD"/>
    <s v="No Fire Weather RFW Applicable"/>
    <s v="Distribution"/>
    <s v="HFTD - Distribution"/>
    <s v="Fire Less than 300 Acres"/>
    <s v="Vegetation"/>
    <s v="Fell into (No defect)"/>
    <n v="7220"/>
    <n v="6.1483172808958404"/>
    <s v="116_268"/>
    <s v="&lt;25mph"/>
    <s v="&lt;15mph"/>
    <s v="HFTD - Distribution"/>
    <s v="2016-06-04 22:15:00"/>
    <n v="514"/>
    <n v="16.472808191963399"/>
    <b v="0"/>
    <s v="&lt;25mph"/>
    <s v="D3481"/>
    <n v="2.5299999999999998"/>
    <s v="2015-02-03T11:02:00Z"/>
    <n v="1.01"/>
    <n v="25"/>
    <x v="0"/>
    <s v="D3838"/>
    <n v="7.07"/>
    <s v="2015-02-03T10:46:00Z"/>
    <n v="2.0099999999999998"/>
    <n v="50"/>
    <x v="0"/>
    <s v="D3481"/>
    <n v="2.5299999999999998"/>
    <s v="2015-02-03T11:02:00Z"/>
    <n v="1.01"/>
    <n v="48"/>
    <x v="0"/>
    <s v="D3838"/>
    <n v="7.07"/>
    <s v="2015-02-03T11:46:00Z"/>
    <n v="3"/>
    <n v="105"/>
    <x v="0"/>
  </r>
  <r>
    <s v="PG&amp;E"/>
    <d v="2019-05-15T00:00:00"/>
    <d v="1899-12-30T21:31:00"/>
    <n v="38.573090000000001"/>
    <n v="-122.9603166"/>
    <s v="Vegetation"/>
    <s v="Hardwood Forest"/>
    <s v="1 meter - &lt; 3 meters"/>
    <s v="Unknown"/>
    <m/>
    <n v="103931177"/>
    <m/>
    <n v="12000"/>
    <s v="Conductor"/>
    <s v="Overhead"/>
    <s v="Yes"/>
    <n v="43600"/>
    <d v="1899-12-30T21:31:00"/>
    <s v="Vegetation"/>
    <m/>
    <s v="Veg. contact"/>
    <s v="Electric Facility"/>
    <m/>
    <m/>
    <s v="Fell into (No defect)"/>
    <s v="2019-316"/>
    <n v="2019"/>
    <n v="5"/>
    <n v="15"/>
    <n v="21"/>
    <n v="31"/>
    <s v="19-0052480"/>
    <s v="Tier 3"/>
    <s v="HFTD"/>
    <s v="No Fire Weather RFW Applicable"/>
    <s v="Distribution"/>
    <s v="HFTD - Distribution"/>
    <s v="Fire Less than 300 Acres"/>
    <s v="Vegetation"/>
    <s v="Fell into (No defect)"/>
    <n v="27780"/>
    <n v="16.589200896032199"/>
    <s v="115_271"/>
    <s v="&lt;25mph"/>
    <s v="&lt;15mph"/>
    <s v="HFTD - Distribution"/>
    <s v="2019-05-15 21:31:00"/>
    <n v="1774"/>
    <n v="23.809381171259702"/>
    <b v="0"/>
    <s v="&lt;25mph"/>
    <s v="D9841"/>
    <n v="3.34"/>
    <s v="2015-09-12T21:54:00Z"/>
    <n v="2.0099999999999998"/>
    <n v="3"/>
    <x v="0"/>
    <s v="AR798"/>
    <n v="4.72"/>
    <s v="2015-09-12T21:30:00Z"/>
    <n v="5.99"/>
    <n v="35"/>
    <x v="0"/>
    <s v="D9841"/>
    <n v="3.34"/>
    <s v="2015-09-12T21:54:00Z"/>
    <n v="2.0099999999999998"/>
    <n v="5"/>
    <x v="0"/>
    <s v="KHES"/>
    <n v="6.43"/>
    <s v="2015-09-12T22:55:00Z"/>
    <n v="14.94"/>
    <n v="67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PG149"/>
    <n v="0.73"/>
    <s v="2019-04-25T10:50:00Z"/>
    <n v="2.42"/>
    <n v="16"/>
    <x v="0"/>
    <s v="PG056"/>
    <n v="5.25"/>
    <s v="2019-04-25T10:10:00Z"/>
    <n v="8.5500000000000007"/>
    <n v="37"/>
    <x v="0"/>
    <s v="PG149"/>
    <n v="0.73"/>
    <s v="2019-04-25T12:00:00Z"/>
    <n v="2.64"/>
    <n v="32"/>
    <x v="0"/>
    <s v="PG056"/>
    <n v="5.25"/>
    <s v="2019-04-25T12:00:00Z"/>
    <n v="9.86"/>
    <n v="75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019"/>
    <n v="2.96"/>
    <s v="2015-03-25T15:39:00Z"/>
    <n v="5.99"/>
    <n v="40"/>
    <x v="0"/>
    <s v="E6019"/>
    <n v="2.96"/>
    <s v="2015-03-25T15:39:00Z"/>
    <n v="5.99"/>
    <n v="40"/>
    <x v="0"/>
    <s v="D4637"/>
    <n v="3.09"/>
    <s v="2015-03-25T16:49:00Z"/>
    <n v="8.99"/>
    <n v="92"/>
    <x v="0"/>
    <s v="D4637"/>
    <n v="3.09"/>
    <s v="2015-03-25T16:49:00Z"/>
    <n v="8.99"/>
    <n v="92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1"/>
    <s v="PG116"/>
    <n v="4.0199999999999996"/>
    <s v="2019-01-12T20:20:00Z"/>
    <n v="17.309999999999999"/>
    <n v="20"/>
    <x v="0"/>
    <m/>
    <m/>
    <m/>
    <n v="0"/>
    <n v="0"/>
    <x v="1"/>
    <s v="PG116"/>
    <n v="4.0199999999999996"/>
    <s v="2019-01-12T20:20:00Z"/>
    <n v="17.309999999999999"/>
    <n v="43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D2736"/>
    <n v="2.92"/>
    <s v="2016-04-19T01:40:00Z"/>
    <n v="4"/>
    <n v="18"/>
    <x v="0"/>
    <s v="BENC1"/>
    <n v="5.53"/>
    <s v="2016-04-19T01:59:00Z"/>
    <n v="5.99"/>
    <n v="75"/>
    <x v="0"/>
    <s v="D2736"/>
    <n v="2.92"/>
    <s v="2016-04-19T01:40:00Z"/>
    <n v="4"/>
    <n v="36"/>
    <x v="0"/>
    <s v="BENC1"/>
    <n v="5.53"/>
    <s v="2016-04-19T01:59:00Z"/>
    <n v="5.99"/>
    <n v="150"/>
    <x v="0"/>
  </r>
  <r>
    <s v="PG&amp;E"/>
    <d v="2017-04-29T15:29:10"/>
    <d v="1899-12-30T15:07:00"/>
    <n v="37.034863299999998"/>
    <n v="-119.5242267"/>
    <s v="Vegetation"/>
    <s v="Rural"/>
    <s v="&lt; 3 Meters"/>
    <s v="Fire Agency"/>
    <s v="Unknown"/>
    <n v="100678661"/>
    <s v="Unknown"/>
    <n v="12000"/>
    <s v="Conductor"/>
    <s v="Overhead"/>
    <s v="Yes"/>
    <n v="42854.645254629642"/>
    <d v="1899-12-30T15:07:00"/>
    <s v="Contact From Object"/>
    <s v="N.A."/>
    <s v="Animal"/>
    <s v="Electric Facility"/>
    <s v="Unknown"/>
    <m/>
    <s v="Other/Unknown"/>
    <s v="1078"/>
    <n v="2017"/>
    <n v="4"/>
    <n v="29"/>
    <n v="15"/>
    <n v="7"/>
    <s v="17-0043911"/>
    <s v="Tier 2"/>
    <s v="HFTD"/>
    <s v="No Fire Weather RFW Applicable"/>
    <s v="Distribution"/>
    <s v="HFTD - Distribution"/>
    <s v="Fire Less than 300 Acres"/>
    <s v="Animal"/>
    <s v="Animal"/>
    <s v="N.A."/>
    <n v="7.6275459465182003"/>
    <s v="265_186"/>
    <s v="&lt;25mph"/>
    <s v="&lt;15mph"/>
    <s v="HFTD - Distribution"/>
    <s v="2017-04-29 15:07:00"/>
    <n v="818"/>
    <n v="19.132865552879899"/>
    <b v="0"/>
    <s v="&lt;25mph"/>
    <s v="PRHC1"/>
    <n v="2.76"/>
    <s v="2017-10-09T14:27:00Z"/>
    <n v="11.01"/>
    <n v="1"/>
    <x v="0"/>
    <s v="PRHC1"/>
    <n v="2.76"/>
    <s v="2017-10-09T14:27:00Z"/>
    <n v="11.01"/>
    <n v="1"/>
    <x v="0"/>
    <s v="PRHC1"/>
    <n v="2.76"/>
    <s v="2017-10-09T14:27:00Z"/>
    <n v="11.01"/>
    <n v="2"/>
    <x v="0"/>
    <s v="PRHC1"/>
    <n v="2.76"/>
    <s v="2017-10-09T14:27:00Z"/>
    <n v="11.01"/>
    <n v="2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9-01-30T14:05:00Z"/>
    <n v="7"/>
    <n v="3"/>
    <x v="0"/>
    <m/>
    <m/>
    <m/>
    <n v="0"/>
    <n v="0"/>
    <x v="1"/>
    <s v="CFAC1"/>
    <n v="7.85"/>
    <s v="2019-01-30T14:05:00Z"/>
    <n v="7"/>
    <n v="11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6886"/>
    <n v="5.64"/>
    <s v="2015-06-06T06:17:00Z"/>
    <n v="23.98"/>
    <n v="8"/>
    <x v="0"/>
    <m/>
    <m/>
    <m/>
    <n v="0"/>
    <n v="0"/>
    <x v="1"/>
    <s v="E6886"/>
    <n v="5.64"/>
    <s v="2015-06-06T06:17:00Z"/>
    <n v="23.98"/>
    <n v="16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s v="E8593"/>
    <n v="2.58"/>
    <s v="2018-06-08T00:10:00Z"/>
    <n v="11.01"/>
    <n v="12"/>
    <x v="0"/>
    <s v="MDDC1"/>
    <n v="6.88"/>
    <s v="2018-06-07T23:53:00Z"/>
    <n v="12.01"/>
    <n v="13"/>
    <x v="0"/>
    <s v="E8593"/>
    <n v="2.58"/>
    <s v="2018-06-08T00:45:00Z"/>
    <n v="11.01"/>
    <n v="24"/>
    <x v="0"/>
    <s v="MDDC1"/>
    <n v="6.88"/>
    <s v="2018-06-07T23:53:00Z"/>
    <n v="12.01"/>
    <n v="26"/>
    <x v="0"/>
  </r>
  <r>
    <s v="PG&amp;E"/>
    <d v="2018-10-14T00:00:00"/>
    <d v="1899-12-30T20:08:00"/>
    <n v="38.893450342199998"/>
    <n v="-120.8497437149"/>
    <s v="Vegetation"/>
    <s v="Rural"/>
    <s v=".26 - 9.99 Acres"/>
    <s v="Fire Agency"/>
    <s v="CAL FIRE"/>
    <n v="103674516"/>
    <s v="Unknown"/>
    <n v="21000"/>
    <s v="Conductor"/>
    <s v="Overhead"/>
    <s v="Yes"/>
    <n v="43387"/>
    <d v="1899-12-30T20:08:00"/>
    <s v="Contact From Object"/>
    <s v="N.A."/>
    <s v="Vegetation"/>
    <s v="Electric Facility"/>
    <s v="Unknown"/>
    <m/>
    <s v="Dead"/>
    <s v="1940"/>
    <n v="2018"/>
    <n v="10"/>
    <n v="14"/>
    <n v="20"/>
    <n v="8"/>
    <s v="18-0090299"/>
    <s v="Tier 3"/>
    <s v="HFTD"/>
    <s v="Fire Weather RFW Applicable"/>
    <s v="Distribution"/>
    <s v="HFTD - Distribution"/>
    <s v="Fire Less than 300 Acres"/>
    <s v="Vegetation"/>
    <s v="Dead"/>
    <n v="48095"/>
    <n v="8.6630264378998092"/>
    <s v="206_288"/>
    <s v="&lt;25mph"/>
    <s v="&lt;15mph"/>
    <s v="HFTD - Distribution"/>
    <s v="2018-10-14 20:08:00"/>
    <n v="1679"/>
    <n v="24.0259177562715"/>
    <b v="0"/>
    <s v="&lt;25mph"/>
    <s v="D5266"/>
    <n v="1.24"/>
    <s v="2017-04-04T09:44:00Z"/>
    <n v="3"/>
    <n v="16"/>
    <x v="0"/>
    <s v="BDMC1"/>
    <n v="7.81"/>
    <s v="2017-04-04T09:36:00Z"/>
    <n v="5.99"/>
    <n v="17"/>
    <x v="0"/>
    <s v="D5266"/>
    <n v="1.24"/>
    <s v="2017-04-04T10:44:00Z"/>
    <n v="3"/>
    <n v="29"/>
    <x v="0"/>
    <s v="BDMC1"/>
    <n v="7.81"/>
    <s v="2017-04-04T10:36:00Z"/>
    <n v="11.01"/>
    <n v="31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9-02-17T00:18:00Z"/>
    <n v="2.0099999999999998"/>
    <n v="4"/>
    <x v="0"/>
    <s v="PG033"/>
    <n v="6.75"/>
    <s v="2019-02-17T00:20:00Z"/>
    <n v="14.47"/>
    <n v="17"/>
    <x v="0"/>
    <s v="AU268"/>
    <n v="0.89"/>
    <s v="2019-02-17T00:18:00Z"/>
    <n v="2.0099999999999998"/>
    <n v="9"/>
    <x v="0"/>
    <s v="PG033"/>
    <n v="6.75"/>
    <s v="2019-02-17T00:20:00Z"/>
    <n v="14.47"/>
    <n v="35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s v="PG174"/>
    <n v="1.52"/>
    <s v="2019-03-12T14:30:00Z"/>
    <n v="5.03"/>
    <n v="6"/>
    <x v="0"/>
    <s v="PG174"/>
    <n v="1.52"/>
    <s v="2019-03-12T14:30:00Z"/>
    <n v="5.03"/>
    <n v="6"/>
    <x v="0"/>
    <s v="PG174"/>
    <n v="1.52"/>
    <s v="2019-03-12T15:10:00Z"/>
    <n v="8.1199999999999992"/>
    <n v="12"/>
    <x v="0"/>
    <s v="PG174"/>
    <n v="1.52"/>
    <s v="2019-03-12T15:10:00Z"/>
    <n v="8.1199999999999992"/>
    <n v="12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PG210"/>
    <n v="3.25"/>
    <s v="2019-04-25T01:30:00Z"/>
    <n v="32.21"/>
    <n v="32"/>
    <x v="2"/>
    <s v="PG210"/>
    <n v="3.25"/>
    <s v="2019-04-25T01:30:00Z"/>
    <n v="32.21"/>
    <n v="63"/>
    <x v="1"/>
    <s v="PG210"/>
    <n v="3.25"/>
    <s v="2019-04-25T01:30:00Z"/>
    <n v="32.21"/>
    <n v="64"/>
    <x v="2"/>
    <s v="PG210"/>
    <n v="3.25"/>
    <s v="2019-04-25T01:30:00Z"/>
    <n v="32.21"/>
    <n v="126"/>
    <x v="1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AT493"/>
    <n v="1.6"/>
    <s v="2016-07-07T03:21:00Z"/>
    <n v="10"/>
    <n v="28"/>
    <x v="0"/>
    <s v="AT493"/>
    <n v="1.6"/>
    <s v="2016-07-07T03:21:00Z"/>
    <n v="10"/>
    <n v="28"/>
    <x v="0"/>
    <s v="AT493"/>
    <n v="1.6"/>
    <s v="2016-07-07T03:21:00Z"/>
    <n v="10"/>
    <n v="56"/>
    <x v="0"/>
    <s v="AT493"/>
    <n v="1.6"/>
    <s v="2016-07-07T03:21:00Z"/>
    <n v="10"/>
    <n v="56"/>
    <x v="0"/>
  </r>
  <r>
    <s v="PG&amp;E"/>
    <d v="2018-08-22T00:00:00"/>
    <d v="1899-12-30T21:56:00"/>
    <n v="39.042513"/>
    <n v="-120.96945599999999"/>
    <s v="Vegetation"/>
    <s v="Rural"/>
    <s v="&lt; 0.25 Acres"/>
    <s v="Fire Agency"/>
    <s v="Unknown"/>
    <n v="100024728"/>
    <s v="Verizon"/>
    <n v="12000"/>
    <s v="Conductor"/>
    <s v="Overhead"/>
    <s v="Yes"/>
    <n v="43334"/>
    <d v="1899-12-30T21:56:00"/>
    <s v="Equipment/ Facility Failure"/>
    <s v="Conductor"/>
    <s v="N.A."/>
    <s v="N.A."/>
    <s v="Unknown"/>
    <m/>
    <s v="Other/Unknown"/>
    <s v="1854"/>
    <n v="2018"/>
    <n v="8"/>
    <n v="22"/>
    <n v="21"/>
    <n v="56"/>
    <s v="18-0072654"/>
    <s v="Tier 2"/>
    <s v="HFTD"/>
    <s v="No Fire Weather RFW Applicable"/>
    <s v="Distribution"/>
    <s v="HFTD - Distribution"/>
    <s v="Fire Less than 300 Acres"/>
    <s v="Equip Failure"/>
    <s v="Conductor"/>
    <n v="29727"/>
    <n v="9.3136663159552597"/>
    <s v="201_296"/>
    <s v="&lt;25mph"/>
    <s v="&lt;15mph"/>
    <s v="HFTD - Distribution"/>
    <s v="2018-08-22 21:56:00"/>
    <n v="1593"/>
    <n v="10.5291350548737"/>
    <b v="0"/>
    <s v="&lt;25mph"/>
    <s v="PG377"/>
    <n v="3.76"/>
    <s v="2019-09-27T13:50:00Z"/>
    <n v="9.8000000000000007"/>
    <n v="22"/>
    <x v="0"/>
    <s v="PG377"/>
    <n v="3.76"/>
    <s v="2019-09-27T13:50:00Z"/>
    <n v="9.8000000000000007"/>
    <n v="55"/>
    <x v="0"/>
    <s v="PG377"/>
    <n v="3.76"/>
    <s v="2019-09-27T13:50:00Z"/>
    <n v="9.8000000000000007"/>
    <n v="40"/>
    <x v="0"/>
    <s v="PG377"/>
    <n v="3.76"/>
    <s v="2019-09-27T13:50:00Z"/>
    <n v="9.8000000000000007"/>
    <n v="112"/>
    <x v="0"/>
  </r>
  <r>
    <s v="PG&amp;E"/>
    <d v="2016-10-02T16:41:20"/>
    <d v="1899-12-30T16:41:00"/>
    <n v="39.888770000000001"/>
    <n v="-121.66482000000001"/>
    <s v="Vegetation"/>
    <s v="Rural"/>
    <s v="&lt; 3 Meters"/>
    <s v="Fire Agency"/>
    <s v="Cal Fire"/>
    <n v="103358082"/>
    <m/>
    <n v="12000"/>
    <s v="Other"/>
    <s v="Overhead"/>
    <s v="Yes"/>
    <n v="42645.695370370369"/>
    <d v="1899-12-30T16:41:00"/>
    <s v="Other"/>
    <s v="N.A."/>
    <s v="N.A."/>
    <s v="N.A."/>
    <s v="Weather"/>
    <s v="lightning strike"/>
    <s v="Other/Unknown"/>
    <s v="1013"/>
    <n v="2016"/>
    <n v="10"/>
    <n v="2"/>
    <n v="16"/>
    <n v="41"/>
    <s v="16-0069050"/>
    <s v="Tier 3"/>
    <s v="HFTD"/>
    <s v="No Fire Weather RFW Applicable"/>
    <s v="Distribution"/>
    <s v="HFTD - Distribution"/>
    <s v="Fire Less than 300 Acres"/>
    <s v="Unk or Other"/>
    <s v="Unk or Other - Unknown"/>
    <n v="339550"/>
    <n v="8.5151555322867907"/>
    <s v="171_343"/>
    <s v="&lt;25mph"/>
    <s v="&lt;15mph"/>
    <s v="HFTD - Distribution"/>
    <s v="2016-10-02 16:41:00"/>
    <n v="755"/>
    <n v="17.298905056626499"/>
    <b v="0"/>
    <s v="&lt;25mph"/>
    <s v="C8878"/>
    <n v="1.4"/>
    <s v="2017-04-09T23:53:00Z"/>
    <n v="7"/>
    <n v="13"/>
    <x v="0"/>
    <s v="CSTC1"/>
    <n v="5.65"/>
    <s v="2017-04-09T23:51:00Z"/>
    <n v="14.99"/>
    <n v="18"/>
    <x v="0"/>
    <s v="C8878"/>
    <n v="1.4"/>
    <s v="2017-04-10T00:43:00Z"/>
    <n v="7"/>
    <n v="25"/>
    <x v="0"/>
    <s v="CSTC1"/>
    <n v="5.65"/>
    <s v="2017-04-10T00:51:00Z"/>
    <n v="15.99"/>
    <n v="37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9-03-11T20:18:00Z"/>
    <n v="4"/>
    <n v="12"/>
    <x v="0"/>
    <s v="BDZC1"/>
    <n v="7.15"/>
    <s v="2019-03-11T20:00:00Z"/>
    <n v="9.8000000000000007"/>
    <n v="78"/>
    <x v="0"/>
    <s v="D2849"/>
    <n v="0.23"/>
    <s v="2019-03-11T21:08:00Z"/>
    <n v="4.99"/>
    <n v="24"/>
    <x v="0"/>
    <s v="UCBM"/>
    <n v="7.15"/>
    <s v="2019-03-11T21:00:00Z"/>
    <n v="15.1"/>
    <n v="153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12"/>
    <n v="3.29"/>
    <s v="2019-02-27T06:30:00Z"/>
    <n v="18.86"/>
    <n v="12"/>
    <x v="0"/>
    <s v="SEWC1"/>
    <n v="4.76"/>
    <s v="2019-02-27T06:16:00Z"/>
    <n v="24"/>
    <n v="25"/>
    <x v="0"/>
    <s v="PG112"/>
    <n v="3.29"/>
    <s v="2019-02-27T07:30:00Z"/>
    <n v="23.67"/>
    <n v="24"/>
    <x v="0"/>
    <s v="PG155"/>
    <n v="7.32"/>
    <s v="2019-02-27T07:50:00Z"/>
    <n v="25.66"/>
    <n v="48"/>
    <x v="1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6-01-19T15:03:00Z"/>
    <n v="18.010000000000002"/>
    <n v="23"/>
    <x v="0"/>
    <s v="CSTC1"/>
    <n v="7.61"/>
    <s v="2016-01-19T14:51:00Z"/>
    <n v="34.99"/>
    <n v="35"/>
    <x v="1"/>
    <s v="C8878"/>
    <n v="3.55"/>
    <s v="2016-01-19T15:03:00Z"/>
    <n v="18.010000000000002"/>
    <n v="42"/>
    <x v="0"/>
    <s v="CSTC1"/>
    <n v="7.61"/>
    <s v="2016-01-19T14:51:00Z"/>
    <n v="34.99"/>
    <n v="66"/>
    <x v="1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8-10-27T00:08:00Z"/>
    <n v="8.99"/>
    <n v="1"/>
    <x v="0"/>
    <s v="PTEC1"/>
    <n v="1.7"/>
    <s v="2018-10-27T00:08:00Z"/>
    <n v="8.99"/>
    <n v="1"/>
    <x v="0"/>
    <s v="PTEC1"/>
    <n v="1.7"/>
    <s v="2018-10-27T01:08:00Z"/>
    <n v="14"/>
    <n v="2"/>
    <x v="0"/>
    <s v="PTEC1"/>
    <n v="1.7"/>
    <s v="2018-10-27T01:08:00Z"/>
    <n v="14"/>
    <n v="2"/>
    <x v="0"/>
  </r>
  <r>
    <s v="PG&amp;E"/>
    <d v="2018-11-09T00:00:00"/>
    <d v="1899-12-30T04:49:00"/>
    <n v="39.823439"/>
    <n v="-121.838157"/>
    <s v="Vegetation"/>
    <s v="Rural"/>
    <s v=".26 - 9.99 Acres"/>
    <s v="Unknown"/>
    <s v="N.A. "/>
    <n v="100402367"/>
    <s v="AT&amp;T"/>
    <n v="12000"/>
    <s v="Conductor"/>
    <s v="Overhead"/>
    <s v="Yes"/>
    <n v="43413"/>
    <d v="1899-12-30T04:49:00"/>
    <s v="Contact From Object"/>
    <s v="N.A."/>
    <s v="Animal"/>
    <s v="Electric Facility"/>
    <s v="Unknown"/>
    <m/>
    <s v="Other/Unknown"/>
    <s v="1963"/>
    <n v="2018"/>
    <n v="11"/>
    <n v="9"/>
    <n v="4"/>
    <n v="49"/>
    <s v="18-0098482"/>
    <s v="Tier 2"/>
    <s v="HFTD"/>
    <s v="Fire Weather RFW Applicable"/>
    <s v="Distribution"/>
    <s v="HFTD - Distribution"/>
    <s v="Fire Less than 300 Acres"/>
    <s v="Animal"/>
    <s v="Animal"/>
    <n v="11900"/>
    <n v="0.239988285646621"/>
    <s v="164_340"/>
    <s v="&lt;25mph"/>
    <s v="&lt;15mph"/>
    <s v="HFTD - Distribution"/>
    <s v="2018-11-09 04:49:00"/>
    <n v="1703"/>
    <n v="7.1466754266621697"/>
    <b v="0"/>
    <s v="&lt;25mph"/>
    <s v="D8132"/>
    <n v="3.69"/>
    <s v="2015-10-16T22:08:00Z"/>
    <n v="3"/>
    <n v="1"/>
    <x v="0"/>
    <s v="CSTC1"/>
    <n v="4.96"/>
    <s v="2015-10-16T21:51:00Z"/>
    <n v="12.01"/>
    <n v="14"/>
    <x v="0"/>
    <s v="D8132"/>
    <n v="3.69"/>
    <s v="2015-10-16T22:50:00Z"/>
    <n v="7"/>
    <n v="6"/>
    <x v="0"/>
    <s v="CSTC1"/>
    <n v="4.96"/>
    <s v="2015-10-16T22:51:00Z"/>
    <n v="12.01"/>
    <n v="33"/>
    <x v="0"/>
  </r>
  <r>
    <s v="PG&amp;E"/>
    <d v="2015-02-23T13:25:00"/>
    <d v="2015-02-23T13:25:00"/>
    <n v="38.504550000000002"/>
    <n v="-122.74081"/>
    <s v="Vegetation"/>
    <s v="Rural"/>
    <s v="&lt; 0.25 Acres"/>
    <s v="Fire Agency"/>
    <s v="RINCON VALLEY"/>
    <s v="BEHIND 4870 CARRIAGE LN SANTA ROSA"/>
    <m/>
    <n v="12000"/>
    <s v="Conductor"/>
    <s v="Overhead"/>
    <s v="Yes"/>
    <n v="42058.559027777781"/>
    <d v="2015-02-23T13:25:00"/>
    <s v="Contact From Object"/>
    <s v="N.A."/>
    <s v="Vegetation"/>
    <s v="Electric Facility"/>
    <s v="Unknown"/>
    <m/>
    <s v="Branch (Not overhanging, Distance Unknown)"/>
    <s v="0268"/>
    <n v="2015"/>
    <n v="2"/>
    <n v="23"/>
    <n v="13"/>
    <n v="25"/>
    <s v="15-0015168"/>
    <s v="Tier 3"/>
    <s v="HFTD"/>
    <s v="No Fire Weather RFW Applicable"/>
    <s v="Distribution"/>
    <s v="HFTD - Distribution"/>
    <s v="Fire Less than 300 Acres"/>
    <s v="Vegetation"/>
    <s v="Branch (Not overhanging, Distance Unknown)"/>
    <n v="85762"/>
    <n v="20.321769720166898"/>
    <s v="124_267"/>
    <s v="&lt;25mph"/>
    <s v="&lt;15mph"/>
    <s v="HFTD - Distribution"/>
    <s v="2015-02-23 13:25:00"/>
    <n v="15"/>
    <n v="32.688518308318002"/>
    <b v="0"/>
    <s v="25-40mph"/>
    <s v="RSAC1"/>
    <n v="2.39"/>
    <s v="2015-03-01T10:29:00Z"/>
    <n v="5.99"/>
    <n v="8"/>
    <x v="0"/>
    <s v="RSAC1"/>
    <n v="2.39"/>
    <s v="2015-03-01T10:29:00Z"/>
    <n v="5.99"/>
    <n v="74"/>
    <x v="0"/>
    <s v="RSAC1"/>
    <n v="2.39"/>
    <s v="2015-03-01T11:29:00Z"/>
    <n v="7"/>
    <n v="15"/>
    <x v="0"/>
    <s v="RSAC1"/>
    <n v="2.39"/>
    <s v="2015-03-01T11:29:00Z"/>
    <n v="7"/>
    <n v="146"/>
    <x v="0"/>
  </r>
  <r>
    <s v="PG&amp;E"/>
    <d v="2016-07-27T17:05:00"/>
    <d v="2016-07-27T17:05:00"/>
    <n v="38.539161"/>
    <n v="-122.76558799999999"/>
    <s v="Vegetation"/>
    <s v="Rural"/>
    <s v=".26 - 9.99 Acres"/>
    <s v="Fire Agency"/>
    <s v="Cal Fire"/>
    <n v="102029945"/>
    <m/>
    <n v="60000"/>
    <s v="Conductor"/>
    <s v="Overhead"/>
    <s v="Yes"/>
    <n v="42578.711805555547"/>
    <d v="2016-07-27T17:05:00"/>
    <s v="Contact From Object"/>
    <s v="N.A."/>
    <s v="Animal"/>
    <s v="Electric Facility"/>
    <s v="Unknown"/>
    <m/>
    <s v="no-match"/>
    <s v="0882"/>
    <n v="2016"/>
    <n v="7"/>
    <n v="27"/>
    <n v="17"/>
    <n v="5"/>
    <s v="FU-2016-047"/>
    <s v="Tier 2"/>
    <s v="HFTD"/>
    <s v="No Fire Weather RFW Applicable"/>
    <s v="Transmission"/>
    <s v="HFTD - Transmission"/>
    <s v="Fire Less than 300 Acres"/>
    <s v="Animal"/>
    <s v="Animal"/>
    <n v="0"/>
    <n v="18.144606537103801"/>
    <s v="123_269"/>
    <s v="&lt;25mph"/>
    <s v="&lt;15mph"/>
    <s v="HFTD - Transmission"/>
    <s v="2016-07-27 17:05:00"/>
    <n v="625"/>
    <n v="18.144606537103801"/>
    <b v="0"/>
    <s v="&lt;25mph"/>
    <s v="BRSWW"/>
    <n v="3.82"/>
    <s v="2019-08-08T18:30:00Z"/>
    <n v="8.2799999999999994"/>
    <n v="26"/>
    <x v="0"/>
    <s v="PG005"/>
    <n v="4.75"/>
    <s v="2019-08-08T18:30:00Z"/>
    <n v="13.15"/>
    <n v="117"/>
    <x v="0"/>
    <s v="BRSWW"/>
    <n v="3.82"/>
    <s v="2019-08-08T18:30:00Z"/>
    <n v="8.2799999999999994"/>
    <n v="52"/>
    <x v="0"/>
    <s v="PG005"/>
    <n v="4.75"/>
    <s v="2019-08-08T18:30:00Z"/>
    <n v="13.15"/>
    <n v="230"/>
    <x v="0"/>
  </r>
  <r>
    <s v="PG&amp;E"/>
    <d v="2017-07-01T00:00:00"/>
    <d v="1899-12-30T12:02:00"/>
    <n v="39.820931999999999"/>
    <n v="-121.64182700000001"/>
    <s v="Vegetation"/>
    <s v="Rural"/>
    <s v=".26 - 9.99 Acres"/>
    <s v="Fire Agency"/>
    <s v="Cal Fire"/>
    <s v="Pole 003/039"/>
    <s v="Unknown"/>
    <n v="60000"/>
    <s v="Conductor"/>
    <s v="Overhead"/>
    <s v="Yes"/>
    <n v="42917"/>
    <d v="1899-12-30T12:02:00"/>
    <s v="Contact From Object"/>
    <s v="N.A."/>
    <s v="Animal"/>
    <s v="Electric Facility"/>
    <s v="Unknown"/>
    <m/>
    <s v="no-match"/>
    <s v="1212"/>
    <n v="2017"/>
    <n v="7"/>
    <n v="1"/>
    <n v="12"/>
    <n v="2"/>
    <s v="INT-09792"/>
    <s v="Tier 3"/>
    <s v="HFTD"/>
    <s v="No Fire Weather RFW Applicable"/>
    <s v="Transmission"/>
    <s v="HFTD - Transmission"/>
    <s v="Fire Less than 300 Acres"/>
    <s v="Animal"/>
    <s v="Animal"/>
    <n v="0"/>
    <n v="6.6345469301302398"/>
    <s v="172_339"/>
    <s v="&lt;25mph"/>
    <s v="&lt;15mph"/>
    <s v="HFTD - Transmission"/>
    <s v="2017-07-01 12:02:00"/>
    <n v="954"/>
    <n v="9.6639777735969901"/>
    <b v="0"/>
    <s v="&lt;25mph"/>
    <s v="C8878"/>
    <n v="3.55"/>
    <s v="2015-04-11T02:39:00Z"/>
    <n v="1.01"/>
    <n v="19"/>
    <x v="0"/>
    <s v="CSTC1"/>
    <n v="7.61"/>
    <s v="2015-04-11T02:51:00Z"/>
    <n v="8.99"/>
    <n v="21"/>
    <x v="0"/>
    <s v="E4833"/>
    <n v="2.14"/>
    <s v="2015-04-11T03:53:00Z"/>
    <n v="1.01"/>
    <n v="41"/>
    <x v="0"/>
    <s v="CSTC1"/>
    <n v="7.61"/>
    <s v="2015-04-11T03:51:00Z"/>
    <n v="10"/>
    <n v="45"/>
    <x v="0"/>
  </r>
  <r>
    <s v="PG&amp;E"/>
    <d v="2018-02-12T00:00:00"/>
    <d v="1899-12-30T20:20:00"/>
    <n v="39.939531000000002"/>
    <n v="-121.64937399999999"/>
    <s v="Vegetation"/>
    <s v="Rural"/>
    <s v=".26 - 9.99 Acres"/>
    <s v="Fire Agency"/>
    <s v="CAL FIRE"/>
    <n v="100430947"/>
    <s v="Unknown"/>
    <n v="12000"/>
    <s v="Conductor"/>
    <s v="Overhead"/>
    <s v="Yes"/>
    <n v="43143"/>
    <d v="1899-12-30T20:20:00"/>
    <s v="Equipment/ Facility Failure"/>
    <s v="Conductor"/>
    <s v="N.A."/>
    <s v="N.A."/>
    <s v="Unknown"/>
    <m/>
    <s v="Other/Unknown"/>
    <s v="1561"/>
    <n v="2018"/>
    <n v="2"/>
    <n v="12"/>
    <n v="20"/>
    <n v="20"/>
    <s v="18-0013604"/>
    <s v="Tier 3"/>
    <s v="HFTD"/>
    <s v="No Fire Weather RFW Applicable"/>
    <s v="Distribution"/>
    <s v="HFTD - Distribution"/>
    <s v="Fire Less than 300 Acres"/>
    <s v="Equip Failure"/>
    <s v="Conductor"/>
    <n v="149212"/>
    <n v="10.187561237801299"/>
    <s v="172_346"/>
    <s v="&lt;25mph"/>
    <s v="&lt;15mph"/>
    <s v="HFTD - Distribution"/>
    <s v="2018-02-12 20:20:00"/>
    <n v="1303"/>
    <n v="14.6043994328138"/>
    <b v="0"/>
    <s v="&lt;25mph"/>
    <s v="PG134"/>
    <n v="2.86"/>
    <s v="2019-03-29T16:40:00Z"/>
    <n v="8.5500000000000007"/>
    <n v="6"/>
    <x v="0"/>
    <s v="CSTC1"/>
    <n v="7.88"/>
    <s v="2019-03-29T15:51:00Z"/>
    <n v="10"/>
    <n v="42"/>
    <x v="0"/>
    <s v="PG134"/>
    <n v="2.86"/>
    <s v="2019-03-29T16:40:00Z"/>
    <n v="8.5500000000000007"/>
    <n v="12"/>
    <x v="0"/>
    <s v="CSTC1"/>
    <n v="7.88"/>
    <s v="2019-03-29T16:51:00Z"/>
    <n v="10"/>
    <n v="83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x v="1"/>
    <s v="JBGC1"/>
    <n v="5.9"/>
    <s v="2017-12-24T15:13:00Z"/>
    <n v="20"/>
    <n v="12"/>
    <x v="0"/>
    <m/>
    <m/>
    <m/>
    <n v="0"/>
    <n v="0"/>
    <x v="1"/>
    <s v="JBGC1"/>
    <n v="5.9"/>
    <s v="2017-12-24T16:13:00Z"/>
    <n v="20"/>
    <n v="24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5-12-12T21:53:00Z"/>
    <n v="8.99"/>
    <n v="16"/>
    <x v="0"/>
    <s v="ESPC1"/>
    <n v="7.8"/>
    <s v="2015-12-12T22:13:00Z"/>
    <n v="11.01"/>
    <n v="28"/>
    <x v="0"/>
    <s v="AT450"/>
    <n v="2.61"/>
    <s v="2015-12-12T21:53:00Z"/>
    <n v="8.99"/>
    <n v="32"/>
    <x v="0"/>
    <s v="ESPC1"/>
    <n v="7.8"/>
    <s v="2015-12-12T23:13:00Z"/>
    <n v="12.01"/>
    <n v="55"/>
    <x v="0"/>
  </r>
  <r>
    <s v="PG&amp;E"/>
    <d v="2016-07-15T14:09:00"/>
    <d v="2016-07-15T14:09:00"/>
    <n v="38.696510000000004"/>
    <n v="-120.85983"/>
    <s v="Vegetation"/>
    <s v="Rural"/>
    <s v="&lt; 0.25 Acres"/>
    <s v="Fire Agency"/>
    <s v="Cal Fire"/>
    <n v="101412774"/>
    <s v="Pacific Bell"/>
    <n v="12000"/>
    <s v="Conductor"/>
    <s v="Overhead"/>
    <s v="Yes"/>
    <n v="42566.589583333327"/>
    <d v="2016-07-15T14:09:00"/>
    <s v="Contact From Object"/>
    <s v="N.A."/>
    <s v="Vegetation"/>
    <s v="Electric Facility"/>
    <s v="Human Error"/>
    <s v="third-party caused"/>
    <s v="Other/Unknown"/>
    <s v="0852"/>
    <n v="2016"/>
    <n v="7"/>
    <n v="15"/>
    <n v="14"/>
    <n v="9"/>
    <s v="16-0050274"/>
    <s v="Tier 3"/>
    <s v="HFTD"/>
    <s v="No Fire Weather RFW Applicable"/>
    <s v="Distribution"/>
    <s v="HFTD - Distribution"/>
    <s v="Fire Less than 300 Acres"/>
    <s v="3rd Party"/>
    <s v="3rd Party - Unknown"/>
    <n v="11253"/>
    <n v="10.745254645633199"/>
    <s v="205_277"/>
    <s v="&lt;25mph"/>
    <s v="&lt;15mph"/>
    <s v="HFTD - Distribution"/>
    <s v="2016-07-15 14:09:00"/>
    <n v="595"/>
    <n v="14.2056810381834"/>
    <b v="0"/>
    <s v="&lt;25mph"/>
    <s v="PG106"/>
    <n v="2.6"/>
    <s v="2018-11-06T04:20:00Z"/>
    <n v="5.26"/>
    <n v="48"/>
    <x v="0"/>
    <s v="PG068"/>
    <n v="5.97"/>
    <s v="2018-11-06T04:30:00Z"/>
    <n v="7.9"/>
    <n v="111"/>
    <x v="0"/>
    <s v="PG027"/>
    <n v="3.79"/>
    <s v="2018-11-06T05:40:00Z"/>
    <n v="5.7"/>
    <n v="95"/>
    <x v="0"/>
    <s v="PG068"/>
    <n v="5.97"/>
    <s v="2018-11-06T04:30:00Z"/>
    <n v="7.9"/>
    <n v="219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7-10-27T15:33:00Z"/>
    <n v="0"/>
    <n v="12"/>
    <x v="0"/>
    <s v="E3165"/>
    <n v="6.09"/>
    <s v="2017-10-27T14:55:00Z"/>
    <n v="8.01"/>
    <n v="109"/>
    <x v="0"/>
    <s v="E5691"/>
    <n v="2.94"/>
    <s v="2017-10-27T16:32:00Z"/>
    <n v="0"/>
    <n v="24"/>
    <x v="0"/>
    <s v="E3165"/>
    <n v="6.09"/>
    <s v="2017-10-27T14:55:00Z"/>
    <n v="8.01"/>
    <n v="218"/>
    <x v="0"/>
  </r>
  <r>
    <s v="PG&amp;E"/>
    <d v="2017-08-29T00:00:00"/>
    <d v="1899-12-30T15:54:00"/>
    <n v="38.301956699999998"/>
    <n v="-122.54314170000001"/>
    <s v="Vegetation"/>
    <s v="Rural"/>
    <s v=".26 - 9.99 Acres"/>
    <s v="Fire Agency"/>
    <n v="911"/>
    <n v="102026119"/>
    <s v="Pacific Bell"/>
    <n v="12000"/>
    <s v="Fuse"/>
    <s v="Overhead"/>
    <s v="Yes"/>
    <n v="42976"/>
    <d v="1899-12-30T15:54:00"/>
    <s v="Contact From Object"/>
    <s v="N.A."/>
    <s v="Animal"/>
    <s v="Electric Facility"/>
    <s v="Unknown"/>
    <m/>
    <s v="Other/Unknown"/>
    <s v="1367"/>
    <n v="2017"/>
    <n v="8"/>
    <n v="29"/>
    <n v="15"/>
    <n v="54"/>
    <s v="17-0073928"/>
    <s v="Tier 2"/>
    <s v="HFTD"/>
    <s v="No Fire Weather RFW Applicable"/>
    <s v="Distribution"/>
    <s v="HFTD - Distribution"/>
    <s v="Fire Less than 300 Acres"/>
    <s v="Animal"/>
    <s v="Animal"/>
    <n v="485"/>
    <n v="16.1777034083592"/>
    <s v="133_256"/>
    <s v="&lt;25mph"/>
    <s v="&lt;15mph"/>
    <s v="HFTD - Distribution"/>
    <s v="2017-08-29 15:54:00"/>
    <n v="1105"/>
    <n v="18.0048720894581"/>
    <b v="0"/>
    <s v="&lt;25mph"/>
    <m/>
    <m/>
    <m/>
    <n v="0"/>
    <n v="0"/>
    <x v="1"/>
    <s v="KO69"/>
    <n v="4.55"/>
    <s v="2018-11-11T19:55:00Z"/>
    <n v="20.71"/>
    <n v="14"/>
    <x v="0"/>
    <m/>
    <m/>
    <m/>
    <n v="0"/>
    <n v="0"/>
    <x v="1"/>
    <s v="KO69"/>
    <n v="4.55"/>
    <s v="2018-11-11T19:55:00Z"/>
    <n v="20.71"/>
    <n v="26"/>
    <x v="0"/>
  </r>
  <r>
    <s v="PG&amp;E"/>
    <d v="2017-07-02T00:00:00"/>
    <d v="1899-12-30T13:28:00"/>
    <n v="39.860548000000001"/>
    <n v="-121.627364"/>
    <s v="Vegetation"/>
    <s v="Rural"/>
    <s v="10 - 99 Acres"/>
    <s v="Fire Agency"/>
    <s v="Cal Fire"/>
    <s v="Pole 000/017c"/>
    <s v="Unknown"/>
    <n v="60000"/>
    <s v="Conductor"/>
    <s v="Overhead"/>
    <s v="Yes"/>
    <n v="42918"/>
    <d v="1899-12-30T13:28:00"/>
    <s v="Contact From Object"/>
    <s v="N.A."/>
    <s v="Animal"/>
    <s v="Electric Facility"/>
    <s v="Unknown"/>
    <m/>
    <s v="no-match"/>
    <s v="1216"/>
    <n v="2017"/>
    <n v="7"/>
    <n v="2"/>
    <n v="13"/>
    <n v="28"/>
    <s v="INT-09794"/>
    <s v="Tier 3"/>
    <s v="HFTD"/>
    <s v="No Fire Weather RFW Applicable"/>
    <s v="Transmission"/>
    <s v="HFTD - Transmission"/>
    <s v="Fire Less than 300 Acres"/>
    <s v="Animal"/>
    <s v="Animal"/>
    <n v="0"/>
    <n v="10.1141027109696"/>
    <s v="173_342"/>
    <s v="&lt;25mph"/>
    <s v="&lt;15mph"/>
    <s v="HFTD - Transmission"/>
    <s v="2017-07-02 13:28:00"/>
    <n v="956"/>
    <n v="11.446220407754"/>
    <b v="0"/>
    <s v="&lt;25mph"/>
    <s v="PG333"/>
    <n v="3.91"/>
    <s v="2019-09-08T11:00:00Z"/>
    <n v="7.09"/>
    <n v="54"/>
    <x v="0"/>
    <s v="PG333"/>
    <n v="3.91"/>
    <s v="2019-09-08T11:00:00Z"/>
    <n v="7.09"/>
    <n v="91"/>
    <x v="0"/>
    <s v="PG333"/>
    <n v="3.91"/>
    <s v="2019-09-08T11:00:00Z"/>
    <n v="7.09"/>
    <n v="102"/>
    <x v="0"/>
    <s v="PG333"/>
    <n v="3.91"/>
    <s v="2019-09-08T11:00:00Z"/>
    <n v="7.09"/>
    <n v="171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s v="PDEC1"/>
    <n v="2.44"/>
    <s v="2017-09-11T11:00:00Z"/>
    <n v="2.0099999999999998"/>
    <n v="1"/>
    <x v="0"/>
    <s v="PDEC1"/>
    <n v="2.44"/>
    <s v="2017-09-11T11:00:00Z"/>
    <n v="2.0099999999999998"/>
    <n v="1"/>
    <x v="0"/>
    <s v="PDEC1"/>
    <n v="2.44"/>
    <s v="2017-09-11T12:00:00Z"/>
    <n v="2.0099999999999998"/>
    <n v="2"/>
    <x v="0"/>
    <s v="PDEC1"/>
    <n v="2.44"/>
    <s v="2017-09-11T12:00:00Z"/>
    <n v="2.0099999999999998"/>
    <n v="2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SYTC1"/>
    <n v="7.19"/>
    <s v="2017-04-14T13:24:00Z"/>
    <n v="34.99"/>
    <n v="17"/>
    <x v="1"/>
    <m/>
    <m/>
    <m/>
    <n v="0"/>
    <n v="0"/>
    <x v="1"/>
    <s v="SYTC1"/>
    <n v="7.19"/>
    <s v="2017-04-14T13:24:00Z"/>
    <n v="34.99"/>
    <n v="32"/>
    <x v="1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1"/>
    <s v="PLTC1"/>
    <n v="5.95"/>
    <s v="2015-02-19T00:56:00Z"/>
    <n v="7"/>
    <n v="22"/>
    <x v="0"/>
    <m/>
    <m/>
    <m/>
    <n v="0"/>
    <n v="0"/>
    <x v="1"/>
    <s v="PLTC1"/>
    <n v="5.95"/>
    <s v="2015-02-19T00:56:00Z"/>
    <n v="7"/>
    <n v="44"/>
    <x v="0"/>
  </r>
  <r>
    <s v="PG&amp;E"/>
    <d v="2016-06-03T00:00:00"/>
    <d v="2016-06-03T12:16:00"/>
    <n v="38.643540000000002"/>
    <n v="-120.69588"/>
    <s v="Vegetation"/>
    <s v="Rural"/>
    <s v="10 - 99 Acres"/>
    <s v="Fire Agency"/>
    <s v="cal-fire and usfs"/>
    <n v="103119737"/>
    <m/>
    <n v="21000"/>
    <s v="Conductor"/>
    <s v="Overhead"/>
    <s v="Yes"/>
    <n v="42524"/>
    <d v="2016-06-03T12:16:00"/>
    <s v="Equipment/ Facility Failure"/>
    <s v="Conductor"/>
    <s v="N.A."/>
    <s v="N.A."/>
    <s v="Unknown"/>
    <m/>
    <s v="Other/Unknown"/>
    <s v="0764"/>
    <n v="2016"/>
    <n v="6"/>
    <n v="3"/>
    <n v="12"/>
    <n v="16"/>
    <s v="16-0040808"/>
    <s v="Tier 2"/>
    <s v="HFTD"/>
    <s v="No Fire Weather RFW Applicable"/>
    <s v="Distribution"/>
    <s v="HFTD - Distribution"/>
    <s v="Fire Less than 300 Acres"/>
    <s v="Equip Failure"/>
    <s v="Conductor"/>
    <n v="101354"/>
    <n v="7.6435815500926099"/>
    <s v="213_274"/>
    <s v="&lt;25mph"/>
    <s v="&lt;15mph"/>
    <s v="HFTD - Distribution"/>
    <s v="2016-06-03 12:16:00"/>
    <n v="507"/>
    <n v="11.7399997215122"/>
    <b v="0"/>
    <s v="&lt;25mph"/>
    <m/>
    <m/>
    <m/>
    <n v="0"/>
    <n v="0"/>
    <x v="1"/>
    <s v="AV185"/>
    <n v="6.2"/>
    <s v="2016-08-27T08:58:00Z"/>
    <n v="1.01"/>
    <n v="17"/>
    <x v="0"/>
    <m/>
    <m/>
    <m/>
    <n v="0"/>
    <n v="0"/>
    <x v="1"/>
    <s v="AV185"/>
    <n v="6.2"/>
    <s v="2016-08-27T09:23:00Z"/>
    <n v="1.01"/>
    <n v="37"/>
    <x v="0"/>
  </r>
  <r>
    <s v="PG&amp;E"/>
    <d v="2018-10-14T00:00:00"/>
    <d v="1899-12-30T19:39:00"/>
    <n v="38.445951999999998"/>
    <n v="-120.514663"/>
    <s v="Vegetation"/>
    <s v="Rural"/>
    <s v=".26 - 9.99 Acres"/>
    <s v="Fire Agency"/>
    <s v="IC- Dillon Gissell- 209-295-7735"/>
    <n v="103384485"/>
    <s v="Unknown"/>
    <n v="12000"/>
    <s v="Conductor"/>
    <s v="Overhead"/>
    <s v="Yes"/>
    <n v="43387"/>
    <d v="1899-12-30T19:39:00"/>
    <s v="Contact From Object"/>
    <s v="N.A."/>
    <s v="Vegetation"/>
    <s v="Electric Facility"/>
    <s v="Unknown"/>
    <m/>
    <s v="Fell into (slight defect)"/>
    <s v="1939"/>
    <n v="2018"/>
    <n v="10"/>
    <n v="14"/>
    <n v="19"/>
    <n v="39"/>
    <s v="18-0090288"/>
    <s v="Tier 3"/>
    <s v="HFTD"/>
    <s v="Fire Weather RFW Applicable"/>
    <s v="Distribution"/>
    <s v="HFTD - Distribution"/>
    <s v="Fire Less than 300 Acres"/>
    <s v="Vegetation"/>
    <s v="Fell into (slight defect)"/>
    <n v="3497327"/>
    <n v="25.493165652986399"/>
    <s v="220_264"/>
    <s v="25-40mph"/>
    <s v="15-30mph"/>
    <s v="HFTD - Distribution"/>
    <s v="2018-10-14 19:39:00"/>
    <n v="1678"/>
    <n v="30.910847425613401"/>
    <b v="0"/>
    <s v="25-40mph"/>
    <s v="C9148"/>
    <n v="3.52"/>
    <s v="2016-12-17T05:04:00Z"/>
    <n v="7"/>
    <n v="15"/>
    <x v="0"/>
    <s v="C9148"/>
    <n v="3.52"/>
    <s v="2016-12-17T05:04:00Z"/>
    <n v="7"/>
    <n v="19"/>
    <x v="0"/>
    <s v="C9148"/>
    <n v="3.52"/>
    <s v="2016-12-17T06:04:00Z"/>
    <n v="8.01"/>
    <n v="31"/>
    <x v="0"/>
    <s v="C9148"/>
    <n v="3.52"/>
    <s v="2016-12-17T06:04:00Z"/>
    <n v="8.01"/>
    <n v="39"/>
    <x v="0"/>
  </r>
  <r>
    <s v="PG&amp;E"/>
    <d v="2015-09-10T18:39:00"/>
    <d v="2015-09-10T18:39:00"/>
    <n v="40.756915999999997"/>
    <n v="-123.79576900000001"/>
    <s v="Vegetation"/>
    <s v="Rural"/>
    <s v=".26 - 9.99 Acres"/>
    <s v="Fire Agency"/>
    <s v="CAL FIRE"/>
    <s v="Pole 096/004"/>
    <m/>
    <n v="115000"/>
    <s v="Conductor"/>
    <s v="Overhead"/>
    <s v="Yes"/>
    <n v="42257.777083333327"/>
    <d v="2015-09-10T18:39:00"/>
    <s v="Contact From Object"/>
    <s v="N.A."/>
    <s v="Animal"/>
    <s v="Electric Facility"/>
    <s v="Unknown"/>
    <m/>
    <s v="no-match"/>
    <s v="0590"/>
    <n v="2015"/>
    <n v="9"/>
    <n v="10"/>
    <n v="18"/>
    <n v="39"/>
    <s v="RM-2015-063"/>
    <s v="Tier 2"/>
    <s v="HFTD"/>
    <s v="No Fire Weather RFW Applicable"/>
    <s v="Transmission"/>
    <s v="HFTD - Transmission"/>
    <s v="Fire Less than 300 Acres"/>
    <s v="Animal"/>
    <s v="Animal"/>
    <n v="0"/>
    <n v="2.2422674875656701"/>
    <s v="82_393"/>
    <s v="&lt;25mph"/>
    <s v="&lt;15mph"/>
    <s v="HFTD - Transmission"/>
    <s v="2015-09-10 18:39:00"/>
    <n v="335"/>
    <n v="12.4042913459208"/>
    <b v="0"/>
    <s v="&lt;25mph"/>
    <m/>
    <m/>
    <m/>
    <n v="0"/>
    <n v="0"/>
    <x v="1"/>
    <s v="KNNC1"/>
    <n v="7.39"/>
    <s v="2019-05-04T01:55:00Z"/>
    <n v="7"/>
    <n v="7"/>
    <x v="0"/>
    <m/>
    <m/>
    <m/>
    <n v="0"/>
    <n v="0"/>
    <x v="1"/>
    <s v="KNNC1"/>
    <n v="7.39"/>
    <s v="2019-05-04T01:55:00Z"/>
    <n v="7"/>
    <n v="14"/>
    <x v="0"/>
  </r>
  <r>
    <s v="PG&amp;E"/>
    <d v="2016-07-28T14:24:00"/>
    <d v="2016-07-28T14:24:00"/>
    <n v="37.823180000000001"/>
    <n v="-120.13562"/>
    <s v="Vegetation"/>
    <s v="Rural"/>
    <s v=".26 - 9.99 Acres"/>
    <s v="Fire Agency"/>
    <s v="Cal Fire"/>
    <n v="101037045"/>
    <m/>
    <n v="17000"/>
    <s v="Other"/>
    <s v="Overhead"/>
    <s v="No"/>
    <s v=" "/>
    <s v=" "/>
    <s v="Equipment/ Facility Failure"/>
    <s v="Guy/Span Wire"/>
    <s v="N.A."/>
    <s v="N.A."/>
    <s v="Unknown"/>
    <m/>
    <s v="no-match"/>
    <s v="0888"/>
    <n v="2016"/>
    <n v="7"/>
    <n v="28"/>
    <n v="14"/>
    <n v="24"/>
    <s v="No ILIS or TOTL available"/>
    <s v="Tier 2"/>
    <s v="HFTD"/>
    <s v="No Fire Weather RFW Applicable"/>
    <s v="Distribution"/>
    <s v="HFTD - Distribution"/>
    <s v="Fire Less than 300 Acres"/>
    <s v="Equip Failure"/>
    <s v="Guy/Span Wire"/>
    <s v="N.A."/>
    <n v="10.9020595506062"/>
    <s v="237_229"/>
    <s v="&lt;25mph"/>
    <s v="&lt;15mph"/>
    <s v="HFTD - Distribution"/>
    <s v="2016-07-28 14:24:00"/>
    <n v="631"/>
    <n v="11.406154798764399"/>
    <b v="0"/>
    <s v="&lt;25mph"/>
    <s v="E5394"/>
    <n v="3.86"/>
    <s v="2018-08-31T20:04:00Z"/>
    <n v="10"/>
    <n v="5"/>
    <x v="0"/>
    <s v="E5394"/>
    <n v="3.86"/>
    <s v="2018-08-31T20:04:00Z"/>
    <n v="10"/>
    <n v="5"/>
    <x v="0"/>
    <s v="SEWC1"/>
    <n v="2.46"/>
    <s v="2018-08-31T20:16:00Z"/>
    <n v="15.99"/>
    <n v="10"/>
    <x v="0"/>
    <s v="SEWC1"/>
    <n v="2.46"/>
    <s v="2018-08-31T20:16:00Z"/>
    <n v="15.99"/>
    <n v="10"/>
    <x v="0"/>
  </r>
  <r>
    <s v="PG&amp;E"/>
    <d v="2015-03-07T13:35:00"/>
    <d v="2015-03-07T13:35:00"/>
    <n v="38.709090000000003"/>
    <n v="-122.64837"/>
    <s v="Vegetation"/>
    <s v="Rural"/>
    <s v="&lt; 0.25 Acres"/>
    <s v="Fire Agency"/>
    <s v="CAL FIRE"/>
    <s v="14417 western mine rd, Middletown"/>
    <m/>
    <n v="12000"/>
    <s v="Conductor"/>
    <s v="Overhead"/>
    <s v="Yes"/>
    <n v="42070.565972222219"/>
    <d v="2015-03-07T13:35:00"/>
    <s v="Contact From Object"/>
    <s v="N.A."/>
    <s v="Vegetation"/>
    <s v="Electric Facility"/>
    <s v="Unknown"/>
    <m/>
    <s v="Fell into (No defect)"/>
    <s v="0272"/>
    <n v="2015"/>
    <n v="3"/>
    <n v="7"/>
    <n v="13"/>
    <n v="35"/>
    <s v="15-0018003"/>
    <s v="Tier 3"/>
    <s v="HFTD"/>
    <s v="No Fire Weather RFW Applicable"/>
    <s v="Distribution"/>
    <s v="HFTD - Distribution"/>
    <s v="Fire Less than 300 Acres"/>
    <s v="Vegetation"/>
    <s v="Fell into (No defect)"/>
    <n v="2263"/>
    <n v="3.8776670231724601"/>
    <s v="128_279"/>
    <s v="&lt;25mph"/>
    <s v="&lt;15mph"/>
    <s v="HFTD - Distribution"/>
    <s v="2015-03-07 13:35:00"/>
    <n v="18"/>
    <n v="14.4715232706442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8-19T00:00:00"/>
    <d v="2016-08-19T16:23:00"/>
    <n v="39.223509989999997"/>
    <n v="-123.755"/>
    <s v="Vegetation"/>
    <s v="Rural"/>
    <s v="&lt; 3 Meters"/>
    <s v="Fire Agency"/>
    <s v="Albion-Little River FD"/>
    <n v="102206661"/>
    <m/>
    <n v="12000"/>
    <s v="Conductor"/>
    <s v="Overhead"/>
    <s v="Yes"/>
    <n v="42601"/>
    <d v="2016-08-19T16:23:00"/>
    <s v="Contact From Object"/>
    <s v="N.A."/>
    <s v="Vehicle"/>
    <s v="Pole"/>
    <s v="Human Error"/>
    <m/>
    <s v="Other/Unknown"/>
    <s v="0938"/>
    <n v="2016"/>
    <n v="8"/>
    <n v="19"/>
    <n v="16"/>
    <n v="23"/>
    <s v="16-0058677"/>
    <s v="Tier 2"/>
    <s v="HFTD"/>
    <s v="No Fire Weather RFW Applicable"/>
    <s v="Distribution"/>
    <s v="HFTD - Distribution"/>
    <s v="Fire Less than 300 Acres"/>
    <s v="3rd Party"/>
    <s v="Vehicle"/>
    <n v="95106"/>
    <n v="9.7373772938054994"/>
    <s v="82_308"/>
    <s v="&lt;25mph"/>
    <s v="&lt;15mph"/>
    <s v="HFTD - Distribution"/>
    <s v="2016-08-19 16:23:00"/>
    <n v="681"/>
    <n v="11.998581554488499"/>
    <b v="0"/>
    <s v="&lt;25mph"/>
    <m/>
    <m/>
    <m/>
    <n v="0"/>
    <n v="0"/>
    <x v="1"/>
    <s v="E6025"/>
    <n v="4.66"/>
    <s v="2017-05-07T05:15:00Z"/>
    <n v="21"/>
    <n v="3"/>
    <x v="0"/>
    <m/>
    <m/>
    <m/>
    <n v="0"/>
    <n v="0"/>
    <x v="1"/>
    <s v="E6025"/>
    <n v="4.66"/>
    <s v="2017-05-07T05:15:00Z"/>
    <n v="21"/>
    <n v="6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PG073"/>
    <n v="2.99"/>
    <s v="2018-09-17T04:40:00Z"/>
    <n v="6.35"/>
    <n v="62"/>
    <x v="0"/>
    <s v="PG073"/>
    <n v="2.99"/>
    <s v="2018-09-17T04:40:00Z"/>
    <n v="6.35"/>
    <n v="117"/>
    <x v="0"/>
    <s v="PG073"/>
    <n v="2.99"/>
    <s v="2018-09-17T04:40:00Z"/>
    <n v="6.35"/>
    <n v="124"/>
    <x v="0"/>
    <s v="PG073"/>
    <n v="2.99"/>
    <s v="2018-09-17T04:40:00Z"/>
    <n v="6.35"/>
    <n v="233"/>
    <x v="0"/>
  </r>
  <r>
    <s v="PG&amp;E"/>
    <d v="2018-08-14T00:00:00"/>
    <d v="1899-12-30T15:46:00"/>
    <n v="38.087820000000001"/>
    <n v="-122.60016"/>
    <s v="Vegetation"/>
    <s v="Rural"/>
    <s v="&lt; 0.25 Acres"/>
    <s v="Fire Agency"/>
    <s v="Unknown"/>
    <n v="103916882"/>
    <s v="Verizon"/>
    <s v="0 – 750"/>
    <s v="Conductor"/>
    <s v="Overhead"/>
    <s v="Yes"/>
    <n v="43326"/>
    <d v="1899-12-30T15:46:00"/>
    <s v="Contact From Object"/>
    <s v="N.A."/>
    <s v="Vegetation"/>
    <s v="Electric Facility"/>
    <s v="Unknown"/>
    <m/>
    <s v="Other/Unknown"/>
    <s v="1844"/>
    <n v="2018"/>
    <n v="8"/>
    <n v="14"/>
    <n v="15"/>
    <n v="46"/>
    <s v="18-0069929"/>
    <s v="Tier 3"/>
    <s v="HFTD"/>
    <s v="No Fire Weather RFW Applicable"/>
    <s v="Distribution"/>
    <s v="HFTD - Distribution"/>
    <s v="Fire Less than 300 Acres"/>
    <s v="Vegetation"/>
    <s v="Other/Unknown"/>
    <n v="546"/>
    <n v="20.618864731966099"/>
    <s v="130_244"/>
    <s v="&lt;25mph"/>
    <s v="&lt;15mph"/>
    <s v="HFTD - Distribution"/>
    <s v="2018-08-14 15:46:00"/>
    <n v="1583"/>
    <n v="26.207431707568102"/>
    <b v="0"/>
    <s v="25-40mph"/>
    <s v="NBRC1"/>
    <n v="3.72"/>
    <s v="2016-08-18T19:33:00Z"/>
    <n v="13"/>
    <n v="25"/>
    <x v="0"/>
    <s v="NBRC1"/>
    <n v="3.72"/>
    <s v="2016-08-18T19:33:00Z"/>
    <n v="13"/>
    <n v="39"/>
    <x v="0"/>
    <s v="NBRC1"/>
    <n v="3.72"/>
    <s v="2016-08-18T19:33:00Z"/>
    <n v="13"/>
    <n v="48"/>
    <x v="0"/>
    <s v="NBRC1"/>
    <n v="3.72"/>
    <s v="2016-08-18T19:33:00Z"/>
    <n v="13"/>
    <n v="75"/>
    <x v="0"/>
  </r>
  <r>
    <s v="PG&amp;E"/>
    <d v="2018-07-21T00:00:00"/>
    <d v="1899-12-30T00:23:00"/>
    <n v="38.692700000000002"/>
    <n v="-120.79210999999999"/>
    <s v="Vegetation"/>
    <s v="Rural"/>
    <s v="&lt; 3 Meters"/>
    <s v="Fire Agency"/>
    <s v="CAMINO"/>
    <n v="101415904"/>
    <s v="AT&amp;T"/>
    <n v="12000"/>
    <s v="Conductor"/>
    <s v="Overhead"/>
    <s v="Yes"/>
    <n v="43302"/>
    <d v="1899-12-30T00:23:00"/>
    <s v="Contact From Object"/>
    <s v="N.A."/>
    <s v="Vehicle"/>
    <s v="Pole"/>
    <s v="Human Error"/>
    <s v="third-party caused"/>
    <s v="Other/Unknown"/>
    <s v="1774"/>
    <n v="2018"/>
    <n v="7"/>
    <n v="21"/>
    <n v="0"/>
    <n v="23"/>
    <s v="18-0062206"/>
    <s v="Tier 2"/>
    <s v="HFTD"/>
    <s v="No Fire Weather RFW Applicable"/>
    <s v="Distribution"/>
    <s v="HFTD - Distribution"/>
    <s v="Fire Less than 300 Acres"/>
    <s v="3rd Party"/>
    <s v="Vehicle"/>
    <n v="107552"/>
    <n v="9.7365444700028991"/>
    <s v="208_277"/>
    <s v="&lt;25mph"/>
    <s v="&lt;15mph"/>
    <s v="HFTD - Distribution"/>
    <s v="2018-07-21 00:23:00"/>
    <n v="1514"/>
    <n v="11.1911123960063"/>
    <b v="0"/>
    <s v="&lt;25mph"/>
    <s v="C6129"/>
    <n v="3.07"/>
    <s v="2017-05-11T02:39:00Z"/>
    <n v="5.99"/>
    <n v="30"/>
    <x v="0"/>
    <s v="E5691"/>
    <n v="4.25"/>
    <s v="2017-05-11T02:10:00Z"/>
    <n v="8.01"/>
    <n v="57"/>
    <x v="0"/>
    <s v="C6129"/>
    <n v="3.07"/>
    <s v="2017-05-11T02:39:00Z"/>
    <n v="5.99"/>
    <n v="58"/>
    <x v="0"/>
    <s v="E5691"/>
    <n v="4.25"/>
    <s v="2017-05-11T02:10:00Z"/>
    <n v="8.01"/>
    <n v="111"/>
    <x v="0"/>
  </r>
  <r>
    <s v="PG&amp;E"/>
    <d v="2017-07-10T18:00:04"/>
    <d v="1899-12-30T17:00:00"/>
    <n v="37.376769000000003"/>
    <n v="-122.35967100000001"/>
    <s v="Vegetation"/>
    <s v="Rural"/>
    <s v=".26 - 9.99 Acres"/>
    <s v="Fire Agency"/>
    <s v="David Hibdon 831-254-1763"/>
    <n v="100270370"/>
    <s v="Unknown"/>
    <n v="12000"/>
    <s v="Conductor"/>
    <s v="Overhead"/>
    <s v="No"/>
    <s v=" "/>
    <s v=" "/>
    <s v="Contact From Object"/>
    <s v="N.A."/>
    <s v="Vegetation"/>
    <s v="Electric Facility"/>
    <s v="Unknown"/>
    <m/>
    <s v="Fell into (No defect)"/>
    <s v="1240"/>
    <n v="2017"/>
    <n v="7"/>
    <n v="10"/>
    <n v="17"/>
    <n v="0"/>
    <s v="17-0061857"/>
    <s v="Tier 2"/>
    <s v="HFTD"/>
    <s v="No Fire Weather RFW Applicable"/>
    <s v="Distribution"/>
    <s v="HFTD - Distribution"/>
    <s v="Fire Less than 300 Acres"/>
    <s v="Vegetation"/>
    <s v="Fell into (No defect)"/>
    <n v="3322"/>
    <n v="11.4740600598233"/>
    <s v="140_205"/>
    <s v="&lt;25mph"/>
    <s v="&lt;15mph"/>
    <s v="HFTD - Distribution"/>
    <s v="2017-07-10 17:00:00"/>
    <n v="979"/>
    <n v="11.931267522152"/>
    <b v="0"/>
    <s v="&lt;25mph"/>
    <m/>
    <m/>
    <m/>
    <n v="0"/>
    <n v="0"/>
    <x v="1"/>
    <s v="LAHC1"/>
    <n v="7.57"/>
    <s v="2016-10-05T20:07:00Z"/>
    <n v="15.99"/>
    <n v="7"/>
    <x v="0"/>
    <m/>
    <m/>
    <m/>
    <n v="0"/>
    <n v="0"/>
    <x v="1"/>
    <s v="LAHC1"/>
    <n v="7.57"/>
    <s v="2016-10-05T20:07:00Z"/>
    <n v="15.99"/>
    <n v="16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8-07-04T08:16:00Z"/>
    <n v="13"/>
    <n v="5"/>
    <x v="0"/>
    <s v="SEWC1"/>
    <n v="2.5"/>
    <s v="2018-07-04T08:16:00Z"/>
    <n v="13"/>
    <n v="6"/>
    <x v="0"/>
    <s v="SEWC1"/>
    <n v="2.5"/>
    <s v="2018-07-04T09:16:00Z"/>
    <n v="14"/>
    <n v="10"/>
    <x v="0"/>
    <s v="SEWC1"/>
    <n v="2.5"/>
    <s v="2018-07-04T09:16:00Z"/>
    <n v="14"/>
    <n v="11"/>
    <x v="0"/>
  </r>
  <r>
    <s v="PG&amp;E"/>
    <d v="2017-08-08T04:23:22"/>
    <d v="1899-12-30T04:10:00"/>
    <n v="38.494850843499997"/>
    <n v="-122.66848744089999"/>
    <s v="Vegetation"/>
    <s v="Rural"/>
    <s v="&lt; 3 Meters"/>
    <s v="Fire Agency"/>
    <n v="911"/>
    <n v="102025742"/>
    <s v="Pacific Bell"/>
    <n v="12000"/>
    <s v="Transformer"/>
    <s v="Overhead"/>
    <s v="Yes"/>
    <n v="42955.182893518519"/>
    <d v="1899-12-30T04:10:00"/>
    <s v="Equipment/ Facility Failure"/>
    <s v="Transformer"/>
    <s v="N.A."/>
    <s v="N.A."/>
    <s v="Unknown"/>
    <m/>
    <s v="Other/Unknown"/>
    <s v="1325"/>
    <n v="2017"/>
    <n v="8"/>
    <n v="8"/>
    <n v="4"/>
    <n v="10"/>
    <s v="17-0068642"/>
    <s v="Tier 2"/>
    <s v="HFTD"/>
    <s v="No Fire Weather RFW Applicable"/>
    <s v="Distribution"/>
    <s v="HFTD - Distribution"/>
    <s v="Fire Less than 300 Acres"/>
    <s v="Equip Failure"/>
    <s v="Transformer"/>
    <n v="2750"/>
    <n v="5.2658103779561296"/>
    <s v="127_267"/>
    <s v="&lt;25mph"/>
    <s v="&lt;15mph"/>
    <s v="HFTD - Distribution"/>
    <s v="2017-08-08 04:10:00"/>
    <n v="1062"/>
    <n v="14.7124134724806"/>
    <b v="0"/>
    <s v="&lt;25mph"/>
    <s v="E1582"/>
    <n v="3.16"/>
    <s v="2019-10-18T14:52:00Z"/>
    <n v="5.99"/>
    <n v="28"/>
    <x v="0"/>
    <s v="PG162"/>
    <n v="7.04"/>
    <s v="2019-10-18T14:50:00Z"/>
    <n v="18.989999999999998"/>
    <n v="110"/>
    <x v="0"/>
    <s v="E1582"/>
    <n v="3.16"/>
    <s v="2019-10-18T14:52:00Z"/>
    <n v="5.99"/>
    <n v="55"/>
    <x v="0"/>
    <s v="PG162"/>
    <n v="7.04"/>
    <s v="2019-10-18T14:50:00Z"/>
    <n v="18.989999999999998"/>
    <n v="213"/>
    <x v="0"/>
  </r>
  <r>
    <s v="PG&amp;E"/>
    <d v="2017-08-03T11:00:41"/>
    <d v="1899-12-30T10:53:00"/>
    <n v="39.073201185899997"/>
    <n v="-121.08679486219999"/>
    <s v="Vegetation"/>
    <s v="Rural"/>
    <s v=".26 - 9.99 Acres"/>
    <s v="Fire Agency"/>
    <s v="Cal Fire"/>
    <n v="100072742"/>
    <s v="Pacific Bell"/>
    <n v="12000"/>
    <s v="Conductor"/>
    <s v="Overhead"/>
    <s v="Yes"/>
    <n v="42950.458807870367"/>
    <d v="1899-12-30T10:53:00"/>
    <s v="Contact From Object"/>
    <s v="N.A."/>
    <s v="Vehicle"/>
    <s v="Pole"/>
    <s v="Human Error"/>
    <s v="third-party caused"/>
    <s v="Other/Unknown"/>
    <s v="1312"/>
    <n v="2017"/>
    <n v="8"/>
    <n v="3"/>
    <n v="10"/>
    <n v="53"/>
    <s v="17-0067679"/>
    <s v="Tier 2"/>
    <s v="HFTD"/>
    <s v="No Fire Weather RFW Applicable"/>
    <s v="Distribution"/>
    <s v="HFTD - Distribution"/>
    <s v="Fire Less than 300 Acres"/>
    <s v="3rd Party"/>
    <s v="Vehicle"/>
    <n v="127440"/>
    <n v="9.5869065890512104"/>
    <s v="196_298"/>
    <s v="&lt;25mph"/>
    <s v="&lt;15mph"/>
    <s v="HFTD - Distribution"/>
    <s v="2017-08-03 10:53:00"/>
    <n v="1050"/>
    <n v="11.8038084888362"/>
    <b v="0"/>
    <s v="&lt;25mph"/>
    <s v="C5488"/>
    <n v="3.14"/>
    <s v="2016-03-28T18:36:00Z"/>
    <n v="7"/>
    <n v="6"/>
    <x v="0"/>
    <s v="C0713"/>
    <n v="4.59"/>
    <s v="2016-03-28T18:34:00Z"/>
    <n v="8.99"/>
    <n v="39"/>
    <x v="0"/>
    <s v="C5488"/>
    <n v="3.14"/>
    <s v="2016-03-28T19:39:00Z"/>
    <n v="11.01"/>
    <n v="11"/>
    <x v="0"/>
    <s v="E1789"/>
    <n v="5.51"/>
    <s v="2016-03-28T20:12:00Z"/>
    <n v="12.01"/>
    <n v="78"/>
    <x v="0"/>
  </r>
  <r>
    <s v="PG&amp;E"/>
    <d v="2019-07-22T00:00:00"/>
    <d v="1899-12-30T08:11:00"/>
    <n v="38.768659999999997"/>
    <n v="-120.96325330000001"/>
    <s v="Bird Found"/>
    <s v="Herbaceous"/>
    <s v="3 meters - 0.25 Acres"/>
    <s v="Cal Fire"/>
    <s v="El Dorado County FD"/>
    <s v="6Ht0722190809"/>
    <m/>
    <n v="21000"/>
    <s v="Other"/>
    <s v="Overhead"/>
    <s v="Yes"/>
    <n v="43668"/>
    <d v="1899-12-30T08:11:00"/>
    <s v="Contact - Animal - Bird"/>
    <m/>
    <s v="Animal contact"/>
    <s v="Electric Facility"/>
    <s v="Animal Contact"/>
    <m/>
    <s v="no-match"/>
    <s v="2019-49"/>
    <n v="2019"/>
    <n v="7"/>
    <n v="22"/>
    <n v="8"/>
    <n v="1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5.6529272597280302"/>
    <s v="201_281"/>
    <s v="&lt;25mph"/>
    <s v="&lt;15mph"/>
    <s v="HFTD - Distribution"/>
    <s v="2019-07-22 08:11:00"/>
    <n v="1920"/>
    <n v="11.977376689605901"/>
    <b v="0"/>
    <s v="&lt;25mph"/>
    <m/>
    <m/>
    <m/>
    <n v="0"/>
    <n v="0"/>
    <x v="1"/>
    <s v="PLTC1"/>
    <n v="5.01"/>
    <s v="2015-12-13T21:56:00Z"/>
    <n v="15.99"/>
    <n v="52"/>
    <x v="0"/>
    <m/>
    <m/>
    <m/>
    <n v="0"/>
    <n v="0"/>
    <x v="1"/>
    <s v="PLTC1"/>
    <n v="5.01"/>
    <s v="2015-12-13T21:56:00Z"/>
    <n v="15.99"/>
    <n v="103"/>
    <x v="0"/>
  </r>
  <r>
    <s v="PG&amp;E"/>
    <d v="2017-08-28T00:00:00"/>
    <d v="1899-12-30T10:07:00"/>
    <n v="39.047199999999997"/>
    <n v="-120.78588999999999"/>
    <s v="Vegetation"/>
    <s v="Rural"/>
    <s v=".26 - 9.99 Acres"/>
    <s v="Fire Agency"/>
    <s v="FORESTHILL"/>
    <n v="100019525"/>
    <s v="Unknown"/>
    <n v="12000"/>
    <s v="Conductor"/>
    <s v="Overhead"/>
    <s v="Yes"/>
    <n v="42975"/>
    <d v="1899-12-30T10:07:00"/>
    <s v="Contact From Object"/>
    <s v="N.A."/>
    <s v="Vegetation"/>
    <s v="Electric Facility"/>
    <s v="Human Error"/>
    <s v="third-party caused"/>
    <s v="Other/Unknown"/>
    <s v="1357"/>
    <n v="2017"/>
    <n v="8"/>
    <n v="28"/>
    <n v="10"/>
    <n v="7"/>
    <s v="17-0073379"/>
    <s v="Tier 3"/>
    <s v="HFTD"/>
    <s v="No Fire Weather RFW Applicable"/>
    <s v="Distribution"/>
    <s v="HFTD - Distribution"/>
    <s v="Fire Less than 300 Acres"/>
    <s v="3rd Party"/>
    <s v="3rd Party - Unknown"/>
    <n v="10077"/>
    <n v="5.9792022605155699"/>
    <s v="209_297"/>
    <s v="&lt;25mph"/>
    <s v="&lt;15mph"/>
    <s v="HFTD - Distribution"/>
    <s v="2017-08-28 10:07:00"/>
    <n v="1095"/>
    <n v="13.4782839536614"/>
    <b v="0"/>
    <s v="&lt;25mph"/>
    <s v="PG023"/>
    <n v="1.32"/>
    <s v="2019-08-29T16:20:00Z"/>
    <n v="3.29"/>
    <n v="7"/>
    <x v="0"/>
    <s v="PG481"/>
    <n v="6.75"/>
    <s v="2019-08-29T15:50:00Z"/>
    <n v="12.28"/>
    <n v="15"/>
    <x v="0"/>
    <s v="PG023"/>
    <n v="1.32"/>
    <s v="2019-08-29T17:40:00Z"/>
    <n v="7.67"/>
    <n v="16"/>
    <x v="0"/>
    <s v="PG481"/>
    <n v="6.75"/>
    <s v="2019-08-29T15:50:00Z"/>
    <n v="12.28"/>
    <n v="31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s v="PG312"/>
    <n v="3.96"/>
    <s v="2019-12-28T23:20:00Z"/>
    <n v="6.8"/>
    <n v="6"/>
    <x v="0"/>
    <s v="TT309"/>
    <n v="6.67"/>
    <s v="2019-12-28T23:45:00Z"/>
    <n v="8.99"/>
    <n v="39"/>
    <x v="0"/>
    <s v="PG312"/>
    <n v="3.96"/>
    <s v="2019-12-28T23:20:00Z"/>
    <n v="6.8"/>
    <n v="12"/>
    <x v="0"/>
    <s v="TT309"/>
    <n v="6.67"/>
    <s v="2019-12-28T23:45:00Z"/>
    <n v="8.99"/>
    <n v="77"/>
    <x v="0"/>
  </r>
  <r>
    <s v="PG&amp;E"/>
    <d v="2017-09-03T00:00:00"/>
    <d v="1899-12-30T12:52:00"/>
    <n v="37.216160000000002"/>
    <n v="-119.48067"/>
    <s v="Vegetation"/>
    <s v="Rural"/>
    <s v="1000 - 4999 Acres"/>
    <s v="Fire Agency"/>
    <s v="Cal Fire"/>
    <n v="103345573"/>
    <s v="Unknown"/>
    <s v="0 – 750"/>
    <s v="Conductor"/>
    <s v="Overhead"/>
    <s v="Yes"/>
    <d v="2017-09-03T00:00:00"/>
    <d v="1899-12-30T12:52:00"/>
    <s v="Contact From Object"/>
    <s v="N.A."/>
    <s v="Vegetation"/>
    <s v="Electric Facility"/>
    <s v="Unknown"/>
    <s v=" "/>
    <s v="Other/Unknown"/>
    <s v="1388"/>
    <n v="2017"/>
    <n v="9"/>
    <n v="3"/>
    <n v="12"/>
    <n v="52"/>
    <s v="17-0075546"/>
    <s v="Tier 3"/>
    <s v="HFTD"/>
    <s v="No Fire Weather RFW Applicable"/>
    <s v="Distribution"/>
    <s v="HFTD - Distribution"/>
    <s v="Fire Greater than 300 Acres"/>
    <s v="Vegetation"/>
    <s v="Other/Unknown"/>
    <n v="2362"/>
    <n v="10.091828569108801"/>
    <s v="266_196"/>
    <s v="&lt;25mph"/>
    <s v="&lt;15mph"/>
    <s v="HFTD - Distribution"/>
    <s v="2017-09-03 12:52:00"/>
    <n v="1126"/>
    <n v="25.526022854271002"/>
    <b v="0"/>
    <s v="25-40mph"/>
    <s v="NFRC1"/>
    <n v="1.81"/>
    <s v="2015-05-13T14:55:00Z"/>
    <n v="7"/>
    <n v="4"/>
    <x v="0"/>
    <s v="NFRC1"/>
    <n v="1.81"/>
    <s v="2015-05-13T14:55:00Z"/>
    <n v="7"/>
    <n v="4"/>
    <x v="0"/>
    <s v="NFRC1"/>
    <n v="1.81"/>
    <s v="2015-05-13T15:55:00Z"/>
    <n v="10"/>
    <n v="8"/>
    <x v="0"/>
    <s v="NFRC1"/>
    <n v="1.81"/>
    <s v="2015-05-13T15:55:00Z"/>
    <n v="10"/>
    <n v="8"/>
    <x v="0"/>
  </r>
  <r>
    <s v="PG&amp;E"/>
    <d v="2019-09-10T00:00:00"/>
    <d v="1899-12-30T07:13:00"/>
    <n v="37.16527"/>
    <n v="-122.20099"/>
    <s v="Vegetation"/>
    <s v="Conifer Forest"/>
    <s v="3 meters - 0.25 Acres"/>
    <s v="Cal Fire"/>
    <m/>
    <n v="82841102"/>
    <m/>
    <n v="12000"/>
    <s v="Conductor"/>
    <s v="Overhead"/>
    <s v="Yes"/>
    <n v="43718"/>
    <d v="1899-12-30T07:13:00"/>
    <s v="Vegetation"/>
    <m/>
    <s v="Veg. contact"/>
    <s v="Electric Facility"/>
    <m/>
    <m/>
    <s v="Fell into (Moderate-Severe defect)"/>
    <s v="2019-369"/>
    <n v="2019"/>
    <n v="9"/>
    <n v="10"/>
    <n v="7"/>
    <n v="13"/>
    <s v="19-0097264"/>
    <s v="Tier 3"/>
    <s v="HFTD"/>
    <s v="No Fire Weather RFW Applicable"/>
    <s v="Distribution"/>
    <s v="HFTD - Distribution"/>
    <s v="Fire Less than 300 Acres"/>
    <s v="Vegetation"/>
    <s v="Fell into (Moderate-Severe defect)"/>
    <n v="23500"/>
    <n v="14.624401701788599"/>
    <s v="147_193"/>
    <s v="&lt;25mph"/>
    <s v="&lt;15mph"/>
    <s v="HFTD - Distribution"/>
    <s v="2019-09-10 07:13:00"/>
    <n v="2029"/>
    <n v="17.742186280709301"/>
    <b v="0"/>
    <s v="&lt;25mph"/>
    <s v="PG055"/>
    <n v="1.57"/>
    <s v="2018-09-25T00:20:00Z"/>
    <n v="5.03"/>
    <n v="7"/>
    <x v="0"/>
    <s v="C1844"/>
    <n v="4.46"/>
    <s v="2018-09-25T00:49:00Z"/>
    <n v="8.99"/>
    <n v="51"/>
    <x v="0"/>
    <s v="PG055"/>
    <n v="1.57"/>
    <s v="2018-09-25T00:20:00Z"/>
    <n v="5.03"/>
    <n v="14"/>
    <x v="0"/>
    <s v="C1844"/>
    <n v="4.46"/>
    <s v="2018-09-25T00:49:00Z"/>
    <n v="8.99"/>
    <n v="98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6-04-11T01:24:00Z"/>
    <n v="4"/>
    <n v="12"/>
    <x v="0"/>
    <s v="AT450"/>
    <n v="1.93"/>
    <s v="2016-04-11T01:24:00Z"/>
    <n v="4"/>
    <n v="23"/>
    <x v="0"/>
    <s v="AT450"/>
    <n v="1.93"/>
    <s v="2016-04-11T01:24:00Z"/>
    <n v="4"/>
    <n v="24"/>
    <x v="0"/>
    <s v="AT450"/>
    <n v="1.93"/>
    <s v="2016-04-11T01:24:00Z"/>
    <n v="4"/>
    <n v="45"/>
    <x v="0"/>
  </r>
  <r>
    <s v="PG&amp;E"/>
    <d v="2019-07-30T00:00:00"/>
    <d v="1899-12-30T15:15:00"/>
    <n v="39.120669999999997"/>
    <n v="-121.0720067"/>
    <s v="Vegetation"/>
    <s v="Hardwood Forest"/>
    <s v="1 meter - &lt; 3 meters"/>
    <s v="Cal Fire"/>
    <m/>
    <n v="152691104"/>
    <m/>
    <n v="12000"/>
    <s v="Conductor"/>
    <s v="Overhead"/>
    <s v="Yes"/>
    <n v="43676"/>
    <d v="1899-12-30T15:15:00"/>
    <s v="Vegetation"/>
    <m/>
    <s v="Veg. contact"/>
    <s v="Electric Facility"/>
    <m/>
    <m/>
    <s v="Branch (Not overhanging, Distance Unknown)"/>
    <s v="2019-386"/>
    <n v="2019"/>
    <n v="7"/>
    <n v="30"/>
    <n v="15"/>
    <n v="15"/>
    <s v="19-0082713"/>
    <s v="Tier 2"/>
    <s v="HFTD"/>
    <s v="No Fire Weather RFW Applicable"/>
    <s v="Distribution"/>
    <s v="HFTD - Distribution"/>
    <s v="Fire Less than 300 Acres"/>
    <s v="Vegetation"/>
    <s v="Branch (Not overhanging, Distance Unknown)"/>
    <n v="31302"/>
    <n v="12.292058454425201"/>
    <s v="196_301"/>
    <s v="&lt;25mph"/>
    <s v="&lt;15mph"/>
    <s v="HFTD - Distribution"/>
    <s v="2019-07-30 15:15:00"/>
    <n v="1942"/>
    <n v="13.0850743018977"/>
    <b v="0"/>
    <s v="&lt;25mph"/>
    <s v="E1789"/>
    <n v="3.69"/>
    <s v="2016-08-08T06:12:00Z"/>
    <n v="7"/>
    <n v="10"/>
    <x v="0"/>
    <s v="E1789"/>
    <n v="3.69"/>
    <s v="2016-08-08T06:12:00Z"/>
    <n v="7"/>
    <n v="72"/>
    <x v="0"/>
    <s v="E1789"/>
    <n v="3.69"/>
    <s v="2016-08-08T07:24:00Z"/>
    <n v="7"/>
    <n v="20"/>
    <x v="0"/>
    <s v="E1789"/>
    <n v="3.69"/>
    <s v="2016-08-08T07:24:00Z"/>
    <n v="7"/>
    <n v="139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E8214"/>
    <n v="3.18"/>
    <s v="2017-07-09T19:16:00Z"/>
    <n v="8.01"/>
    <n v="14"/>
    <x v="0"/>
    <s v="C9687"/>
    <n v="5.0599999999999996"/>
    <s v="2017-07-09T19:23:00Z"/>
    <n v="8.99"/>
    <n v="32"/>
    <x v="0"/>
    <s v="D6295"/>
    <n v="3.81"/>
    <s v="2017-07-09T20:08:00Z"/>
    <n v="11.01"/>
    <n v="31"/>
    <x v="0"/>
    <s v="D6295"/>
    <n v="3.81"/>
    <s v="2017-07-09T20:08:00Z"/>
    <n v="11.01"/>
    <n v="69"/>
    <x v="0"/>
  </r>
  <r>
    <s v="PG&amp;E"/>
    <d v="2017-09-20T00:00:00"/>
    <d v="1899-12-30T02:06:00"/>
    <n v="37.259678999999998"/>
    <n v="-122.32222899999999"/>
    <s v="Vegetation"/>
    <s v="Rural"/>
    <s v="&lt; 0.25 Acres"/>
    <s v="Fire Agency"/>
    <s v="Unknown"/>
    <n v="100322388"/>
    <s v="Pacific Bell"/>
    <n v="12000"/>
    <s v="Conductor"/>
    <s v="Overhead"/>
    <s v="Yes"/>
    <n v="42998"/>
    <d v="1899-12-30T02:06:00"/>
    <s v="Contact From Object"/>
    <s v="N.A."/>
    <s v="Vehicle"/>
    <s v="Pole"/>
    <s v="Human Error"/>
    <s v="third-party caused"/>
    <s v="Other/Unknown"/>
    <s v="1424"/>
    <n v="2017"/>
    <n v="9"/>
    <n v="20"/>
    <n v="2"/>
    <n v="6"/>
    <s v="17-0080179"/>
    <s v="Tier 2"/>
    <s v="HFTD"/>
    <s v="No Fire Weather RFW Applicable"/>
    <s v="Distribution"/>
    <s v="HFTD - Distribution"/>
    <s v="Fire Less than 300 Acres"/>
    <s v="3rd Party"/>
    <s v="Vehicle"/>
    <n v="36593"/>
    <n v="8.9890216305730206"/>
    <s v="141_198"/>
    <s v="&lt;25mph"/>
    <s v="&lt;15mph"/>
    <s v="HFTD - Distribution"/>
    <s v="2017-09-20 02:06:00"/>
    <n v="1162"/>
    <n v="20.1127005696043"/>
    <b v="0"/>
    <s v="&lt;25mph"/>
    <m/>
    <m/>
    <m/>
    <n v="0"/>
    <n v="0"/>
    <x v="1"/>
    <s v="PG152"/>
    <n v="7.27"/>
    <s v="2018-12-11T01:00:00Z"/>
    <n v="16.440000000000001"/>
    <n v="8"/>
    <x v="0"/>
    <m/>
    <m/>
    <m/>
    <n v="0"/>
    <n v="0"/>
    <x v="1"/>
    <s v="PG152"/>
    <n v="7.27"/>
    <s v="2018-12-11T01:00:00Z"/>
    <n v="16.440000000000001"/>
    <n v="15"/>
    <x v="0"/>
  </r>
  <r>
    <s v="PG&amp;E"/>
    <d v="2018-09-11T00:00:00"/>
    <d v="1899-12-30T05:23:00"/>
    <n v="37.376040000000003"/>
    <n v="-119.63036"/>
    <s v="Vegetation"/>
    <s v="Rural"/>
    <s v=".26 - 9.99 Acres"/>
    <s v="Fire Agency"/>
    <s v="TROY CHEEK 209-966-3621"/>
    <n v="101023184"/>
    <s v="Unknown"/>
    <n v="12000"/>
    <s v="Conductor"/>
    <s v="Overhead"/>
    <s v="Yes"/>
    <n v="43354"/>
    <d v="1899-12-30T05:23:00"/>
    <s v="Contact From Object"/>
    <s v="N.A."/>
    <s v="Animal"/>
    <s v="Electric Facility"/>
    <s v="Unknown"/>
    <m/>
    <s v="Other/Unknown"/>
    <s v="1891"/>
    <n v="2018"/>
    <n v="9"/>
    <n v="11"/>
    <n v="5"/>
    <n v="23"/>
    <s v="18-0078387"/>
    <s v="Tier 3"/>
    <s v="HFTD"/>
    <s v="No Fire Weather RFW Applicable"/>
    <s v="Distribution"/>
    <s v="HFTD - Distribution"/>
    <s v="Fire Less than 300 Acres"/>
    <s v="Animal"/>
    <s v="Animal"/>
    <n v="288"/>
    <n v="4.3045935332946996"/>
    <s v="260_205"/>
    <s v="&lt;25mph"/>
    <s v="&lt;15mph"/>
    <s v="HFTD - Distribution"/>
    <s v="2018-09-11 05:23:00"/>
    <n v="1630"/>
    <n v="11.3584254969131"/>
    <b v="0"/>
    <s v="&lt;25mph"/>
    <s v="BSNC1"/>
    <n v="0.17"/>
    <s v="2015-03-25T17:48:00Z"/>
    <n v="8.99"/>
    <n v="26"/>
    <x v="0"/>
    <s v="D2149"/>
    <n v="5.42"/>
    <s v="2015-03-25T18:34:00Z"/>
    <n v="8.99"/>
    <n v="62"/>
    <x v="0"/>
    <s v="AT301"/>
    <n v="3.14"/>
    <s v="2015-03-25T19:32:00Z"/>
    <n v="11.99"/>
    <n v="52"/>
    <x v="0"/>
    <s v="AT301"/>
    <n v="3.14"/>
    <s v="2015-03-25T19:32:00Z"/>
    <n v="11.99"/>
    <n v="125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6-01-04T23:48:00Z"/>
    <n v="8.99"/>
    <n v="10"/>
    <x v="0"/>
    <s v="E6355"/>
    <n v="7.8"/>
    <s v="2016-01-04T23:23:00Z"/>
    <n v="13"/>
    <n v="22"/>
    <x v="0"/>
    <s v="E2572"/>
    <n v="3.27"/>
    <s v="2016-01-04T23:48:00Z"/>
    <n v="8.99"/>
    <n v="21"/>
    <x v="0"/>
    <s v="E6355"/>
    <n v="7.8"/>
    <s v="2016-01-04T23:23:00Z"/>
    <n v="13"/>
    <n v="45"/>
    <x v="0"/>
  </r>
  <r>
    <s v="PG&amp;E"/>
    <d v="2016-09-25T10:35:00"/>
    <d v="2016-09-25T10:35:00"/>
    <n v="38.801856999999998"/>
    <n v="-122.81755099999999"/>
    <s v="Vegetation"/>
    <s v="Rural"/>
    <s v="1000 - 4999 Acres"/>
    <s v="Fire Agency"/>
    <s v="Cal Fire"/>
    <n v="103613996"/>
    <m/>
    <n v="115000"/>
    <s v="Other"/>
    <s v="Overhead"/>
    <s v="Yes"/>
    <d v="2016-09-25T10:35:00"/>
    <d v="2016-09-25T10:35:00"/>
    <s v="Equipment/ Facility Failure"/>
    <s v="Other"/>
    <s v="N.A."/>
    <s v="N.A."/>
    <s v="Unknown"/>
    <m/>
    <s v="no-match"/>
    <s v="1004"/>
    <n v="2016"/>
    <n v="9"/>
    <n v="25"/>
    <n v="10"/>
    <n v="35"/>
    <s v="INT-08572"/>
    <s v="Tier 3"/>
    <s v="HFTD"/>
    <s v="Fire Weather RFW Applicable"/>
    <s v="Transmission"/>
    <s v="HFTD - Transmission"/>
    <s v="Fire Greater than 300 Acres"/>
    <s v="Equip Failure"/>
    <s v="Equip Failure - Other"/>
    <n v="0"/>
    <n v="28.105459843966599"/>
    <s v="121_284"/>
    <s v="25-40mph"/>
    <s v="15-30mph"/>
    <s v="HFTD - Transmission"/>
    <s v="2016-09-25 10:35:00"/>
    <n v="743"/>
    <n v="28.917448475832"/>
    <b v="0"/>
    <s v="25-40mph"/>
    <m/>
    <m/>
    <m/>
    <n v="0"/>
    <n v="0"/>
    <x v="1"/>
    <s v="HWKC1"/>
    <n v="4.7300000000000004"/>
    <s v="2016-07-16T10:56:00Z"/>
    <n v="14.99"/>
    <n v="2"/>
    <x v="0"/>
    <m/>
    <m/>
    <m/>
    <n v="0"/>
    <n v="0"/>
    <x v="1"/>
    <s v="HWKC1"/>
    <n v="4.7300000000000004"/>
    <s v="2016-07-16T10:56:00Z"/>
    <n v="14.99"/>
    <n v="4"/>
    <x v="0"/>
  </r>
  <r>
    <s v="PG&amp;E"/>
    <d v="2017-12-16T00:00:00"/>
    <d v="1899-12-30T11:51:00"/>
    <n v="38.817062999999997"/>
    <n v="-122.70411900000001"/>
    <s v="Vegetation"/>
    <s v="Rural"/>
    <s v=".26 - 9.99 Acres"/>
    <s v="Fire Agency"/>
    <s v="Shawn Ohare"/>
    <n v="102167231"/>
    <s v="Pacific Bell"/>
    <n v="12000"/>
    <s v="Conductor"/>
    <s v="Overhead"/>
    <s v="Yes"/>
    <n v="43085"/>
    <d v="1899-12-30T11:51:00"/>
    <s v="Contact From Object"/>
    <s v="N.A."/>
    <s v="Vegetation"/>
    <s v="Electric Facility"/>
    <s v="Unknown"/>
    <m/>
    <s v="Fell into (Moderate-Severe defect)"/>
    <s v="1540"/>
    <n v="2017"/>
    <n v="12"/>
    <n v="16"/>
    <n v="11"/>
    <n v="51"/>
    <s v="17-0102101"/>
    <s v="Tier 3"/>
    <s v="HFTD"/>
    <s v="Fire Weather RFW Applicable"/>
    <s v="Distribution"/>
    <s v="HFTD - Distribution"/>
    <s v="Fire Less than 300 Acres"/>
    <s v="Vegetation"/>
    <s v="Fell into (Moderate-Severe defect)"/>
    <n v="26120"/>
    <n v="34.348781483344403"/>
    <s v="126_285"/>
    <s v="25-40mph"/>
    <s v="30-45mph"/>
    <s v="HFTD - Distribution"/>
    <s v="2017-12-16 11:51:00"/>
    <n v="1282"/>
    <n v="35.345047972339103"/>
    <b v="0"/>
    <s v="25-40mph"/>
    <s v="LKRC1"/>
    <n v="2.09"/>
    <s v="2018-12-31T09:05:00Z"/>
    <n v="24"/>
    <n v="13"/>
    <x v="0"/>
    <s v="PG110"/>
    <n v="7.78"/>
    <s v="2018-12-31T09:20:00Z"/>
    <n v="30.69"/>
    <n v="38"/>
    <x v="1"/>
    <s v="PG096"/>
    <n v="2.2000000000000002"/>
    <s v="2018-12-31T10:30:00Z"/>
    <n v="26.08"/>
    <n v="26"/>
    <x v="2"/>
    <s v="PG110"/>
    <n v="7.78"/>
    <s v="2018-12-31T09:20:00Z"/>
    <n v="30.69"/>
    <n v="76"/>
    <x v="1"/>
  </r>
  <r>
    <s v="PG&amp;E"/>
    <d v="2018-07-17T00:00:00"/>
    <d v="1899-12-30T11:11:00"/>
    <n v="35.698571999999999"/>
    <n v="-120.977693"/>
    <s v="Vegetation"/>
    <s v="Rural"/>
    <s v="10 - 99 Acres"/>
    <s v="Fire Agency"/>
    <s v="dennis byrnes 8055434244 inc # = 18ca-slu-007640"/>
    <n v="103886652"/>
    <s v="Unknown"/>
    <n v="21000"/>
    <s v="Conductor"/>
    <s v="Overhead"/>
    <s v="Yes"/>
    <n v="43298"/>
    <d v="1899-12-30T11:11:00"/>
    <s v="Contact From Object"/>
    <s v="N.A."/>
    <s v="Vegetation"/>
    <s v="Electric Facility"/>
    <s v="Unknown"/>
    <m/>
    <s v="Fell into (No defect)"/>
    <s v="1755"/>
    <n v="2018"/>
    <n v="7"/>
    <n v="17"/>
    <n v="11"/>
    <n v="11"/>
    <s v="18-0060637"/>
    <s v="Tier 2"/>
    <s v="HFTD"/>
    <s v="No Fire Weather RFW Applicable"/>
    <s v="Distribution"/>
    <s v="HFTD - Distribution"/>
    <s v="Fire Less than 300 Acres"/>
    <s v="Vegetation"/>
    <s v="Fell into (No defect)"/>
    <n v="9121"/>
    <n v="4.7680178411560199"/>
    <s v="201_112"/>
    <s v="&lt;25mph"/>
    <s v="&lt;15mph"/>
    <s v="HFTD - Distribution"/>
    <s v="2018-07-17 11:11:00"/>
    <n v="1495"/>
    <n v="12.6145179229073"/>
    <b v="0"/>
    <s v="&lt;25mph"/>
    <s v="E9175"/>
    <n v="3.58"/>
    <s v="2018-10-25T19:10:00Z"/>
    <n v="4.99"/>
    <n v="13"/>
    <x v="0"/>
    <s v="D4060"/>
    <n v="6.73"/>
    <s v="2018-10-25T19:30:00Z"/>
    <n v="8.01"/>
    <n v="18"/>
    <x v="0"/>
    <s v="E9175"/>
    <n v="3.58"/>
    <s v="2018-10-25T19:10:00Z"/>
    <n v="4.99"/>
    <n v="25"/>
    <x v="0"/>
    <s v="D4060"/>
    <n v="6.73"/>
    <s v="2018-10-25T20:45:00Z"/>
    <n v="10"/>
    <n v="35"/>
    <x v="0"/>
  </r>
  <r>
    <s v="PG&amp;E"/>
    <d v="2019-07-18T00:00:00"/>
    <d v="1899-12-30T10:27:00"/>
    <n v="38.303280000000001"/>
    <n v="-120.6717767"/>
    <m/>
    <s v="Hardwood Woodland"/>
    <s v="3 meters - 0.25 Acres"/>
    <s v="Cal Fire"/>
    <m/>
    <s v="B561"/>
    <m/>
    <n v="12000"/>
    <s v="Other"/>
    <s v="Overhead"/>
    <s v="Yes"/>
    <n v="43664"/>
    <d v="1899-12-30T10:27:00"/>
    <s v="Equipment - PG&amp;E"/>
    <s v="Other"/>
    <m/>
    <m/>
    <m/>
    <m/>
    <s v="Other/Unknown"/>
    <s v="2019-68"/>
    <n v="2019"/>
    <n v="7"/>
    <n v="18"/>
    <n v="10"/>
    <n v="27"/>
    <s v="19-0078904"/>
    <s v="Tier 2"/>
    <s v="HFTD"/>
    <s v="No Fire Weather RFW Applicable"/>
    <s v="Distribution"/>
    <s v="HFTD - Distribution"/>
    <s v="Fire Less than 300 Acres"/>
    <s v="Equip Failure"/>
    <s v="Equip Failure - Other"/>
    <n v="45558"/>
    <n v="8.6788739586906392"/>
    <s v="214_256"/>
    <s v="&lt;25mph"/>
    <s v="&lt;15mph"/>
    <s v="HFTD - Distribution"/>
    <s v="2019-07-18 10:27:00"/>
    <n v="1910"/>
    <n v="16.0413466852658"/>
    <b v="0"/>
    <s v="&lt;25mph"/>
    <m/>
    <m/>
    <m/>
    <n v="0"/>
    <n v="0"/>
    <x v="1"/>
    <s v="ANUC1"/>
    <n v="7.14"/>
    <s v="2018-05-19T02:53:00Z"/>
    <n v="4.99"/>
    <n v="2"/>
    <x v="0"/>
    <m/>
    <m/>
    <m/>
    <n v="0"/>
    <n v="0"/>
    <x v="1"/>
    <s v="ANUC1"/>
    <n v="7.14"/>
    <s v="2018-05-19T02:53:00Z"/>
    <n v="4.99"/>
    <n v="4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F0412"/>
    <n v="2.71"/>
    <s v="2017-11-17T00:45:00Z"/>
    <n v="2.0099999999999998"/>
    <n v="18"/>
    <x v="0"/>
    <s v="AU609"/>
    <n v="7.04"/>
    <s v="2017-11-17T00:47:00Z"/>
    <n v="3"/>
    <n v="38"/>
    <x v="0"/>
    <s v="D6295"/>
    <n v="3.81"/>
    <s v="2017-11-17T01:46:00Z"/>
    <n v="4.99"/>
    <n v="34"/>
    <x v="0"/>
    <s v="D6295"/>
    <n v="3.81"/>
    <s v="2017-11-17T01:46:00Z"/>
    <n v="4.99"/>
    <n v="72"/>
    <x v="0"/>
  </r>
  <r>
    <s v="PG&amp;E"/>
    <d v="2015-09-19T09:51:00"/>
    <d v="2015-09-19T09:51:00"/>
    <n v="38.475499999999997"/>
    <n v="-122.90691"/>
    <s v="Vegetation"/>
    <s v="Rural"/>
    <s v="&lt; 0.25 Acres"/>
    <s v="Fire Agency"/>
    <s v="FORESTVILLE"/>
    <n v="103334444"/>
    <m/>
    <n v="12000"/>
    <s v="Conductor"/>
    <s v="Overhead"/>
    <s v="Yes"/>
    <n v="42266.410416666673"/>
    <d v="2015-09-19T09:51:00"/>
    <s v="Equipment/ Facility Failure"/>
    <s v="Splice/Clamp/Connector"/>
    <s v="N.A."/>
    <s v="N.A."/>
    <s v="Unknown"/>
    <m/>
    <s v="Other/Unknown"/>
    <s v="0603"/>
    <n v="2015"/>
    <n v="9"/>
    <n v="19"/>
    <n v="9"/>
    <n v="51"/>
    <s v="15-0062267"/>
    <s v="Tier 2"/>
    <s v="HFTD"/>
    <s v="No Fire Weather RFW Applicable"/>
    <s v="Distribution"/>
    <s v="HFTD - Distribution"/>
    <s v="Fire Less than 300 Acres"/>
    <s v="Equip Failure"/>
    <s v="Splice/Clamp/Connector"/>
    <n v="488"/>
    <n v="1.1332382220116901"/>
    <s v="117_266"/>
    <s v="&lt;25mph"/>
    <s v="&lt;15mph"/>
    <s v="HFTD - Distribution"/>
    <s v="2015-09-19 09:51:00"/>
    <n v="348"/>
    <n v="13.710710246217101"/>
    <b v="0"/>
    <s v="&lt;25mph"/>
    <s v="D4623"/>
    <n v="2.94"/>
    <s v="2016-07-05T20:13:00Z"/>
    <n v="13"/>
    <n v="8"/>
    <x v="0"/>
    <s v="E9070"/>
    <n v="4.38"/>
    <s v="2016-07-05T20:40:00Z"/>
    <n v="18.010000000000002"/>
    <n v="106"/>
    <x v="0"/>
    <s v="D4623"/>
    <n v="2.94"/>
    <s v="2016-07-05T20:13:00Z"/>
    <n v="13"/>
    <n v="14"/>
    <x v="0"/>
    <s v="E9070"/>
    <n v="4.38"/>
    <s v="2016-07-05T21:36:00Z"/>
    <n v="27"/>
    <n v="212"/>
    <x v="1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9-05-06T17:51:00Z"/>
    <n v="10"/>
    <n v="1"/>
    <x v="0"/>
    <s v="PG309"/>
    <n v="6.1"/>
    <s v="2019-05-06T17:20:00Z"/>
    <n v="10.51"/>
    <n v="13"/>
    <x v="0"/>
    <s v="BNGC1"/>
    <n v="3.48"/>
    <s v="2019-05-06T18:51:00Z"/>
    <n v="11.01"/>
    <n v="2"/>
    <x v="0"/>
    <s v="PG290"/>
    <n v="4.62"/>
    <s v="2019-05-06T19:00:00Z"/>
    <n v="13.15"/>
    <n v="26"/>
    <x v="0"/>
  </r>
  <r>
    <s v="PG&amp;E"/>
    <d v="2016-08-13T00:00:00"/>
    <d v="2016-08-13T14:00:00"/>
    <n v="39.200919990000003"/>
    <n v="-121.21299999999999"/>
    <s v="Vegetation"/>
    <s v="Rural"/>
    <s v="&lt; 0.25 Acres"/>
    <s v="Fire Agency"/>
    <s v="Cal Fire"/>
    <n v="100011376"/>
    <s v="Pacific Bell"/>
    <s v="0 – 750"/>
    <s v="Capacitor Bank"/>
    <s v="Overhead"/>
    <s v="No"/>
    <s v=" "/>
    <s v=" "/>
    <s v="Equipment/ Facility Failure"/>
    <s v="Capacitor Bank"/>
    <s v="N.A."/>
    <s v="N.A."/>
    <s v="Unknown"/>
    <m/>
    <s v="no-match"/>
    <s v="0924"/>
    <n v="2016"/>
    <n v="8"/>
    <n v="13"/>
    <n v="14"/>
    <n v="0"/>
    <s v="No ILIS or TOTL available"/>
    <s v="Tier 2"/>
    <s v="HFTD"/>
    <s v="No Fire Weather RFW Applicable"/>
    <s v="Distribution"/>
    <s v="HFTD - Distribution"/>
    <s v="Fire Less than 300 Acres"/>
    <s v="Equip Failure"/>
    <s v="Capacitor Bank"/>
    <s v="N.A."/>
    <n v="9.6740201086078592"/>
    <s v="190_305"/>
    <s v="&lt;25mph"/>
    <s v="&lt;15mph"/>
    <s v="HFTD - Distribution"/>
    <s v="2016-08-13 14:00:00"/>
    <n v="666"/>
    <n v="11.9455254060722"/>
    <b v="0"/>
    <s v="&lt;25mph"/>
    <m/>
    <m/>
    <m/>
    <n v="0"/>
    <n v="0"/>
    <x v="1"/>
    <s v="PG348"/>
    <n v="4.58"/>
    <s v="2019-05-16T16:20:00Z"/>
    <n v="21.03"/>
    <n v="38"/>
    <x v="0"/>
    <m/>
    <m/>
    <m/>
    <n v="0"/>
    <n v="0"/>
    <x v="1"/>
    <s v="PG348"/>
    <n v="4.58"/>
    <s v="2019-05-16T17:50:00Z"/>
    <n v="23.02"/>
    <n v="77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7-04-08T15:01:00Z"/>
    <n v="3"/>
    <n v="8"/>
    <x v="0"/>
    <s v="UCBM"/>
    <n v="6.47"/>
    <s v="2017-04-08T14:40:00Z"/>
    <n v="19.71"/>
    <n v="48"/>
    <x v="0"/>
    <s v="D2849"/>
    <n v="0.89"/>
    <s v="2017-04-08T15:46:00Z"/>
    <n v="5.99"/>
    <n v="17"/>
    <x v="0"/>
    <s v="BDZC1"/>
    <n v="6.47"/>
    <s v="2017-04-08T15:44:00Z"/>
    <n v="31.21"/>
    <n v="107"/>
    <x v="1"/>
  </r>
  <r>
    <s v="PG&amp;E"/>
    <d v="2017-05-24T16:24:32"/>
    <s v="16:24"/>
    <n v="38.834037521900001"/>
    <n v="-121.1196502944"/>
    <s v="Vegetation"/>
    <s v="Rural"/>
    <s v="&lt; 3 Meters"/>
    <s v="Fire Agency"/>
    <s v="Fire Capt"/>
    <n v="103838109"/>
    <s v="None"/>
    <n v="12000"/>
    <s v="Conductor"/>
    <s v="Overhead"/>
    <s v="Yes"/>
    <n v="42879.683703703697"/>
    <s v="16:24"/>
    <s v="Contact From Object"/>
    <s v="N.A."/>
    <s v="Vehicle"/>
    <s v="Pole"/>
    <s v="Human Error"/>
    <s v="third-party caused"/>
    <s v="no-match"/>
    <s v="1111"/>
    <n v="2017"/>
    <n v="5"/>
    <n v="24"/>
    <n v="16"/>
    <n v="24"/>
    <s v="No ILIS or TOTL available"/>
    <s v="Tier 2"/>
    <s v="HFTD"/>
    <s v="No Fire Weather RFW Applicable"/>
    <s v="Distribution"/>
    <s v="HFTD - Distribution"/>
    <s v="Fire Less than 300 Acres"/>
    <s v="3rd Party"/>
    <s v="Vehicle"/>
    <s v="N.A."/>
    <n v="20.974958804000501"/>
    <s v="194_285"/>
    <s v="&lt;25mph"/>
    <s v="&lt;15mph"/>
    <s v="HFTD - Distribution"/>
    <s v="2017-05-24 16:24:00"/>
    <n v="851"/>
    <n v="20.974958804000501"/>
    <b v="0"/>
    <s v="&lt;25mph"/>
    <m/>
    <m/>
    <m/>
    <n v="0"/>
    <n v="0"/>
    <x v="1"/>
    <s v="D0140"/>
    <n v="6.56"/>
    <s v="2015-08-21T09:20:00Z"/>
    <n v="8.01"/>
    <n v="15"/>
    <x v="0"/>
    <m/>
    <m/>
    <m/>
    <n v="0"/>
    <n v="0"/>
    <x v="1"/>
    <s v="D0140"/>
    <n v="6.56"/>
    <s v="2015-08-21T10:00:00Z"/>
    <n v="10"/>
    <n v="30"/>
    <x v="0"/>
  </r>
  <r>
    <s v="PG&amp;E"/>
    <d v="2015-06-12T13:07:00"/>
    <d v="2015-06-12T13:07:00"/>
    <n v="40.407744999999998"/>
    <n v="-122.4103667"/>
    <s v="Vegetation"/>
    <s v="Rural"/>
    <s v=".26 - 9.99 Acres"/>
    <s v="Fire Agency"/>
    <s v="CAL FIRE"/>
    <s v="ACROSS STREET FROM 4139 OLD HAPPY VALLEY  RD"/>
    <m/>
    <n v="12000"/>
    <s v="Lightning Arrestor"/>
    <s v="Overhead"/>
    <s v="No"/>
    <s v=" "/>
    <s v=" "/>
    <s v="Equipment/ Facility Failure"/>
    <s v="Lightning Arrestor"/>
    <s v="N.A."/>
    <s v="N.A."/>
    <s v="Unknown"/>
    <m/>
    <s v="no-match"/>
    <s v="0378"/>
    <n v="2015"/>
    <n v="6"/>
    <n v="12"/>
    <n v="13"/>
    <n v="7"/>
    <s v="No ILIS or TOTL available"/>
    <s v="Tier 2"/>
    <s v="HFTD"/>
    <s v="No Fire Weather RFW Applicable"/>
    <s v="Distribution"/>
    <s v="HFTD - Distribution"/>
    <s v="Fire Less than 300 Acres"/>
    <s v="Equip Failure"/>
    <s v="Lightning Arrestor"/>
    <s v="N.A."/>
    <n v="9.7697782874219801"/>
    <s v="140_372"/>
    <s v="&lt;25mph"/>
    <s v="&lt;15mph"/>
    <s v="HFTD - Distribution"/>
    <s v="2015-06-12 13:07:00"/>
    <n v="124"/>
    <n v="24.354892054264599"/>
    <b v="0"/>
    <s v="&lt;25mph"/>
    <m/>
    <m/>
    <m/>
    <n v="0"/>
    <n v="0"/>
    <x v="1"/>
    <s v="E6886"/>
    <n v="5.64"/>
    <s v="2018-06-23T03:16:00Z"/>
    <n v="8.01"/>
    <n v="8"/>
    <x v="0"/>
    <m/>
    <m/>
    <m/>
    <n v="0"/>
    <n v="0"/>
    <x v="1"/>
    <s v="E6886"/>
    <n v="5.64"/>
    <s v="2018-06-23T04:46:00Z"/>
    <n v="11.01"/>
    <n v="16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C1522"/>
    <n v="2.94"/>
    <s v="2015-06-30T12:37:00Z"/>
    <n v="3"/>
    <n v="2"/>
    <x v="0"/>
    <s v="MPOC1"/>
    <n v="7.53"/>
    <s v="2015-06-30T13:07:00Z"/>
    <n v="8.01"/>
    <n v="6"/>
    <x v="0"/>
    <s v="C1522"/>
    <n v="2.94"/>
    <s v="2015-06-30T12:37:00Z"/>
    <n v="3"/>
    <n v="4"/>
    <x v="0"/>
    <s v="MPOC1"/>
    <n v="7.53"/>
    <s v="2015-06-30T14:07:00Z"/>
    <n v="8.01"/>
    <n v="12"/>
    <x v="0"/>
  </r>
  <r>
    <s v="PG&amp;E"/>
    <d v="2016-10-08T15:04:54"/>
    <d v="1899-12-30T15:04:00"/>
    <n v="38.668590000000002"/>
    <n v="-120.909109"/>
    <s v="Vegetation"/>
    <s v="Rural"/>
    <s v="&lt; 0.25 Acres"/>
    <s v="Customer"/>
    <s v="N.A."/>
    <n v="101380856"/>
    <m/>
    <s v="0 – 750"/>
    <s v="Capacitor Bank"/>
    <s v="Overhead"/>
    <s v="Yes"/>
    <n v="42651.62840277778"/>
    <d v="1899-12-30T15:04:00"/>
    <s v="Equipment/ Facility Failure"/>
    <s v="Capacitor Bank"/>
    <s v="N.A."/>
    <s v="N.A."/>
    <s v="Unknown"/>
    <m/>
    <s v="no-match"/>
    <s v="1021"/>
    <n v="2016"/>
    <n v="10"/>
    <n v="8"/>
    <n v="15"/>
    <n v="4"/>
    <s v="No ILIS or TOTL available"/>
    <s v="Tier 3"/>
    <s v="HFTD"/>
    <s v="No Fire Weather RFW Applicable"/>
    <s v="Distribution"/>
    <s v="HFTD - Distribution"/>
    <s v="Fire Less than 300 Acres"/>
    <s v="Equip Failure"/>
    <s v="Capacitor Bank"/>
    <s v="N.A."/>
    <n v="10.4531503091077"/>
    <s v="203_276"/>
    <s v="&lt;25mph"/>
    <s v="&lt;15mph"/>
    <s v="HFTD - Distribution"/>
    <s v="2016-10-08 15:04:00"/>
    <n v="762"/>
    <n v="14.8775594122329"/>
    <b v="0"/>
    <s v="&lt;25mph"/>
    <s v="PG106"/>
    <n v="3.14"/>
    <s v="2018-12-10T06:20:00Z"/>
    <n v="7.25"/>
    <n v="42"/>
    <x v="0"/>
    <s v="PG106"/>
    <n v="3.14"/>
    <s v="2018-12-10T06:20:00Z"/>
    <n v="7.25"/>
    <n v="123"/>
    <x v="0"/>
    <s v="PG106"/>
    <n v="3.14"/>
    <s v="2018-12-10T06:20:00Z"/>
    <n v="7.25"/>
    <n v="84"/>
    <x v="0"/>
    <s v="PG073"/>
    <n v="6.84"/>
    <s v="2018-12-10T07:50:00Z"/>
    <n v="9.42"/>
    <n v="246"/>
    <x v="0"/>
  </r>
  <r>
    <s v="PG&amp;E"/>
    <d v="2015-07-01T12:57:00"/>
    <d v="2015-07-01T12:57:00"/>
    <n v="39.414633000000002"/>
    <n v="-121.37899"/>
    <s v="Vegetation"/>
    <s v="Rural"/>
    <s v="10 - 99 Acres"/>
    <s v="Fire Agency"/>
    <s v="CAL FIRE"/>
    <m/>
    <m/>
    <n v="12000"/>
    <s v="Conductor"/>
    <s v="Overhead"/>
    <s v="Yes"/>
    <n v="42186.539583333331"/>
    <d v="2015-07-01T12:57:00"/>
    <s v="Contact From Object"/>
    <s v="N.A."/>
    <s v="Balloons"/>
    <s v="Electric Facility"/>
    <s v="Human Error"/>
    <m/>
    <s v="Other/Unknown"/>
    <s v="0434"/>
    <n v="2015"/>
    <n v="7"/>
    <n v="1"/>
    <n v="12"/>
    <n v="57"/>
    <s v="15-0044609"/>
    <s v="Tier 2"/>
    <s v="HFTD"/>
    <s v="No Fire Weather RFW Applicable"/>
    <s v="Distribution"/>
    <s v="HFTD - Distribution"/>
    <s v="Fire Less than 300 Acres"/>
    <s v="3rd Party"/>
    <s v="Balloons"/>
    <s v="N.A."/>
    <n v="12.6482382880878"/>
    <s v="183_317"/>
    <s v="&lt;25mph"/>
    <s v="&lt;15mph"/>
    <s v="HFTD - Distribution"/>
    <s v="2015-07-01 12:57:00"/>
    <n v="179"/>
    <n v="18.703077189986899"/>
    <b v="0"/>
    <s v="&lt;25mph"/>
    <s v="BNGC1"/>
    <n v="2.37"/>
    <s v="2018-11-07T13:51:00Z"/>
    <n v="1.01"/>
    <n v="1"/>
    <x v="0"/>
    <s v="PG080"/>
    <n v="6.41"/>
    <s v="2018-11-07T13:20:00Z"/>
    <n v="6.58"/>
    <n v="8"/>
    <x v="0"/>
    <s v="BNGC1"/>
    <n v="2.37"/>
    <s v="2018-11-07T14:51:00Z"/>
    <n v="1.01"/>
    <n v="2"/>
    <x v="0"/>
    <s v="PG080"/>
    <n v="6.41"/>
    <s v="2018-11-07T13:20:00Z"/>
    <n v="6.58"/>
    <n v="16"/>
    <x v="0"/>
  </r>
  <r>
    <s v="PG&amp;E"/>
    <d v="2015-08-19T06:20:00"/>
    <d v="2015-08-19T06:20:00"/>
    <n v="39.28313"/>
    <n v="-123.29312"/>
    <s v="Vegetation"/>
    <s v="Rural"/>
    <s v="10 - 99 Acres"/>
    <s v="Fire Agency"/>
    <s v="CAL FIRE"/>
    <s v="MTR#50001225"/>
    <s v="None"/>
    <n v="12000"/>
    <s v="Conductor"/>
    <s v="Overhead"/>
    <s v="Yes"/>
    <n v="42235.263888888891"/>
    <d v="2015-08-19T06:20:00"/>
    <s v="Contact From Object"/>
    <s v="N.A."/>
    <s v="Vegetation"/>
    <s v="Electric Facility"/>
    <s v="Unknown"/>
    <m/>
    <s v="Fell into (No defect)"/>
    <s v="0545"/>
    <n v="2015"/>
    <n v="8"/>
    <n v="19"/>
    <n v="6"/>
    <n v="20"/>
    <s v="15-0055982"/>
    <s v="Tier 2"/>
    <s v="HFTD"/>
    <s v="No Fire Weather RFW Applicable"/>
    <s v="Distribution"/>
    <s v="HFTD - Distribution"/>
    <s v="Fire Less than 300 Acres"/>
    <s v="Vegetation"/>
    <s v="Fell into (No defect)"/>
    <n v="5403"/>
    <n v="1.4303365309226099"/>
    <s v="102_311"/>
    <s v="&lt;25mph"/>
    <s v="&lt;15mph"/>
    <s v="HFTD - Distribution"/>
    <s v="2015-08-19 06:20:00"/>
    <n v="289"/>
    <n v="19.8186191403321"/>
    <b v="0"/>
    <s v="&lt;25mph"/>
    <s v="AU552"/>
    <n v="3.69"/>
    <s v="2016-09-20T09:48:00Z"/>
    <n v="4.99"/>
    <n v="15"/>
    <x v="0"/>
    <s v="AU552"/>
    <n v="3.69"/>
    <s v="2016-09-20T09:48:00Z"/>
    <n v="4.99"/>
    <n v="39"/>
    <x v="0"/>
    <s v="AU552"/>
    <n v="3.69"/>
    <s v="2016-09-20T09:48:00Z"/>
    <n v="4.99"/>
    <n v="30"/>
    <x v="0"/>
    <s v="AU552"/>
    <n v="3.69"/>
    <s v="2016-09-20T09:48:00Z"/>
    <n v="4.99"/>
    <n v="77"/>
    <x v="0"/>
  </r>
  <r>
    <s v="PG&amp;E"/>
    <d v="2018-08-13T00:00:00"/>
    <d v="1899-12-30T15:33:00"/>
    <n v="38.707999999999998"/>
    <n v="-120.96247"/>
    <s v="Vegetation"/>
    <s v="Rural"/>
    <s v="&lt; 0.25 Acres"/>
    <s v="Fire Agency"/>
    <s v="Unknown"/>
    <n v="101377799"/>
    <s v="Unknown"/>
    <n v="21000"/>
    <s v="Conductor"/>
    <s v="Overhead"/>
    <s v="Yes"/>
    <n v="43325"/>
    <d v="1899-12-30T15:33:00"/>
    <s v="Contact From Object"/>
    <s v="N.A."/>
    <s v="Vegetation"/>
    <s v="Electric Facility"/>
    <s v="Unknown"/>
    <m/>
    <s v="Other/Unknown"/>
    <s v="1840"/>
    <n v="2018"/>
    <n v="8"/>
    <n v="13"/>
    <n v="15"/>
    <n v="33"/>
    <s v="18-0069470"/>
    <s v="Tier 3"/>
    <s v="HFTD"/>
    <s v="No Fire Weather RFW Applicable"/>
    <s v="Distribution"/>
    <s v="HFTD - Distribution"/>
    <s v="Fire Less than 300 Acres"/>
    <s v="Vegetation"/>
    <s v="Other/Unknown"/>
    <n v="1004"/>
    <n v="11.713406015464001"/>
    <s v="201_278"/>
    <s v="&lt;25mph"/>
    <s v="&lt;15mph"/>
    <s v="HFTD - Distribution"/>
    <s v="2018-08-13 15:33:00"/>
    <n v="1579"/>
    <n v="13.774754278424099"/>
    <b v="0"/>
    <s v="&lt;25mph"/>
    <s v="D7401"/>
    <n v="3.18"/>
    <s v="2015-10-01T21:34:00Z"/>
    <n v="4.99"/>
    <n v="34"/>
    <x v="0"/>
    <s v="D4314"/>
    <n v="7.77"/>
    <s v="2015-10-01T21:43:00Z"/>
    <n v="8.01"/>
    <n v="64"/>
    <x v="0"/>
    <s v="D7401"/>
    <n v="3.18"/>
    <s v="2015-10-01T22:19:00Z"/>
    <n v="7"/>
    <n v="65"/>
    <x v="0"/>
    <s v="D4314"/>
    <n v="7.77"/>
    <s v="2015-10-01T22:43:00Z"/>
    <n v="11.01"/>
    <n v="125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AT999"/>
    <n v="2.66"/>
    <s v="2017-12-08T10:38:00Z"/>
    <n v="1.01"/>
    <n v="8"/>
    <x v="0"/>
    <s v="AU268"/>
    <n v="7.7"/>
    <s v="2017-12-08T09:56:00Z"/>
    <n v="1.01"/>
    <n v="35"/>
    <x v="0"/>
    <s v="AT999"/>
    <n v="2.66"/>
    <s v="2017-12-08T11:23:00Z"/>
    <n v="2.0099999999999998"/>
    <n v="16"/>
    <x v="0"/>
    <s v="AU268"/>
    <n v="7.7"/>
    <s v="2017-12-08T11:17:00Z"/>
    <n v="3"/>
    <n v="75"/>
    <x v="0"/>
  </r>
  <r>
    <s v="PG&amp;E"/>
    <d v="2019-08-11T00:00:00"/>
    <d v="1899-12-30T01:19:00"/>
    <n v="39.115180000000002"/>
    <n v="-121.001035"/>
    <s v="Vegetation"/>
    <s v="Conifer Forest"/>
    <s v="3 meters - 0.25 Acres"/>
    <s v="Cal Fire"/>
    <m/>
    <n v="100097796"/>
    <m/>
    <n v="12000"/>
    <s v="Other"/>
    <s v="Overhead"/>
    <s v="Yes"/>
    <n v="43688"/>
    <d v="1899-12-30T01:19:00"/>
    <s v="Vegetation"/>
    <m/>
    <s v="Veg. contact"/>
    <s v="Electric Facility"/>
    <m/>
    <m/>
    <s v="Fell into (No defect)"/>
    <s v="2019-387"/>
    <n v="2019"/>
    <n v="8"/>
    <n v="11"/>
    <n v="1"/>
    <n v="19"/>
    <s v="19-0086613"/>
    <s v="Tier 2"/>
    <s v="HFTD"/>
    <s v="No Fire Weather RFW Applicable"/>
    <s v="Distribution"/>
    <s v="HFTD - Distribution"/>
    <s v="Fire Less than 300 Acres"/>
    <s v="Vegetation"/>
    <s v="Fell into (No defect)"/>
    <n v="6200"/>
    <n v="9.9563140616691008"/>
    <s v="199_300"/>
    <s v="&lt;25mph"/>
    <s v="&lt;15mph"/>
    <s v="HFTD - Distribution"/>
    <s v="2019-08-11 01:19:00"/>
    <n v="1965"/>
    <n v="18.591444631017598"/>
    <b v="0"/>
    <s v="&lt;25mph"/>
    <s v="C5488"/>
    <n v="3.22"/>
    <s v="2017-11-12T18:54:00Z"/>
    <n v="7"/>
    <n v="22"/>
    <x v="0"/>
    <s v="E1789"/>
    <n v="7.39"/>
    <s v="2017-11-12T18:18:00Z"/>
    <n v="8.01"/>
    <n v="63"/>
    <x v="0"/>
    <s v="C5488"/>
    <n v="3.22"/>
    <s v="2017-11-12T19:54:00Z"/>
    <n v="8.99"/>
    <n v="44"/>
    <x v="0"/>
    <s v="C5488"/>
    <n v="3.22"/>
    <s v="2017-11-12T19:54:00Z"/>
    <n v="8.99"/>
    <n v="127"/>
    <x v="0"/>
  </r>
  <r>
    <s v="PG&amp;E"/>
    <d v="2017-10-02T00:00:00"/>
    <d v="1899-12-30T14:56:00"/>
    <n v="38.910229999999999"/>
    <n v="-120.91853"/>
    <s v="Vegetation"/>
    <s v="Rural"/>
    <s v=".26 - 9.99 Acres"/>
    <s v="Fire Agency"/>
    <s v="Cal Fire"/>
    <n v="100110800"/>
    <s v="None"/>
    <n v="21000"/>
    <s v="Other"/>
    <s v="Overhead"/>
    <s v="Yes"/>
    <n v="43010"/>
    <d v="1899-12-30T14:56:00"/>
    <s v="Contact From Object"/>
    <s v="N.A."/>
    <s v="Vehicle"/>
    <s v="Pole"/>
    <s v="Human Error"/>
    <s v="third-party caused"/>
    <s v="Other/Unknown"/>
    <s v="1447"/>
    <n v="2017"/>
    <n v="10"/>
    <n v="2"/>
    <n v="14"/>
    <n v="56"/>
    <s v="17-0083516"/>
    <s v="Tier 2"/>
    <s v="HFTD"/>
    <s v="Fire Weather RFW Applicable"/>
    <s v="Distribution"/>
    <s v="HFTD - Distribution"/>
    <s v="Fire Less than 300 Acres"/>
    <s v="3rd Party"/>
    <s v="Vehicle"/>
    <n v="160"/>
    <n v="17.296651292297099"/>
    <s v="203_289"/>
    <s v="&lt;25mph"/>
    <s v="&lt;15mph"/>
    <s v="HFTD - Distribution"/>
    <s v="2017-10-02 14:56:00"/>
    <n v="1185"/>
    <n v="22.700869371601399"/>
    <b v="0"/>
    <s v="&lt;25mph"/>
    <m/>
    <m/>
    <m/>
    <n v="0"/>
    <n v="0"/>
    <x v="1"/>
    <s v="PLTC1"/>
    <n v="7.3"/>
    <s v="2015-06-14T01:56:00Z"/>
    <n v="10"/>
    <n v="19"/>
    <x v="0"/>
    <m/>
    <m/>
    <m/>
    <n v="0"/>
    <n v="0"/>
    <x v="1"/>
    <s v="PLTC1"/>
    <n v="7.3"/>
    <s v="2015-06-14T02:56:00Z"/>
    <n v="10"/>
    <n v="38"/>
    <x v="0"/>
  </r>
  <r>
    <s v="PG&amp;E"/>
    <d v="2018-12-12T00:00:00"/>
    <d v="1899-12-30T12:09:00"/>
    <n v="38.727015999999999"/>
    <n v="-120.79469899999999"/>
    <s v="Vegetation"/>
    <s v="Rural"/>
    <s v="&lt; 3 Meters"/>
    <s v="Unknown"/>
    <s v="N.A. "/>
    <n v="101404403"/>
    <s v="AT&amp;T"/>
    <s v="0 – 750"/>
    <s v="Conductor"/>
    <s v="Overhead"/>
    <s v="Yes"/>
    <n v="43446"/>
    <d v="1899-12-30T12:09:00"/>
    <s v="Contact From Object"/>
    <s v="N.A."/>
    <s v="Vegetation"/>
    <s v="Electric Facility"/>
    <s v="Unknown"/>
    <m/>
    <s v="no-match"/>
    <s v="1984"/>
    <n v="2018"/>
    <n v="12"/>
    <n v="12"/>
    <n v="12"/>
    <n v="9"/>
    <s v="No ILIS or TOTL available"/>
    <s v="Zone 1"/>
    <s v="HFTD"/>
    <s v="No Fire Weather RFW Applicable"/>
    <s v="Distribution"/>
    <s v="HFTD - Distribution"/>
    <s v="Fire Less than 300 Acres"/>
    <s v="Vegetation"/>
    <s v="Other/Unknown"/>
    <s v="N.A."/>
    <n v="10.146202854265301"/>
    <s v="208_279"/>
    <s v="&lt;25mph"/>
    <s v="&lt;15mph"/>
    <s v="HFTD - Distribution"/>
    <s v="2018-12-12 12:09:00"/>
    <n v="1724"/>
    <n v="13.513389844973201"/>
    <b v="0"/>
    <s v="&lt;25mph"/>
    <s v="AV185"/>
    <n v="2.92"/>
    <s v="2017-10-18T04:00:00Z"/>
    <n v="1.01"/>
    <n v="44"/>
    <x v="0"/>
    <s v="E3165"/>
    <n v="5.8"/>
    <s v="2017-10-18T04:26:00Z"/>
    <n v="5.99"/>
    <n v="112"/>
    <x v="0"/>
    <s v="AV185"/>
    <n v="2.92"/>
    <s v="2017-10-18T05:00:00Z"/>
    <n v="1.01"/>
    <n v="84"/>
    <x v="0"/>
    <s v="E3165"/>
    <n v="5.8"/>
    <s v="2017-10-18T04:36:00Z"/>
    <n v="7"/>
    <n v="219"/>
    <x v="0"/>
  </r>
  <r>
    <s v="PG&amp;E"/>
    <d v="2015-06-27T22:28:00"/>
    <d v="2015-06-27T22:28:00"/>
    <n v="38.119436"/>
    <n v="-120.621793"/>
    <s v="Vegetation"/>
    <s v="Rural"/>
    <s v="10 - 99 Acres"/>
    <s v="Fire Agency"/>
    <s v="CAL FIRE"/>
    <n v="101281699"/>
    <s v="Pacific Bell"/>
    <n v="17000"/>
    <s v="Conductor"/>
    <s v="Overhead"/>
    <s v="Yes"/>
    <n v="42182.936111111107"/>
    <d v="2015-06-27T22:28:00"/>
    <s v="Contact From Object"/>
    <s v="N.A."/>
    <s v="Vegetation"/>
    <s v="Electric Facility"/>
    <s v="Unknown"/>
    <m/>
    <s v="Branch (Not overhanging, Distance Unknown)"/>
    <s v="0417"/>
    <n v="2015"/>
    <n v="6"/>
    <n v="27"/>
    <n v="22"/>
    <n v="28"/>
    <s v="15-0043798"/>
    <s v="Tier 2"/>
    <s v="HFTD"/>
    <s v="No Fire Weather RFW Applicable"/>
    <s v="Distribution"/>
    <s v="HFTD - Distribution"/>
    <s v="Fire Less than 300 Acres"/>
    <s v="Vegetation"/>
    <s v="Branch (Not overhanging, Distance Unknown)"/>
    <n v="517"/>
    <n v="14.2861922577851"/>
    <s v="216_246"/>
    <s v="&lt;25mph"/>
    <s v="&lt;15mph"/>
    <s v="HFTD - Distribution"/>
    <s v="2015-06-27 22:28:00"/>
    <n v="162"/>
    <n v="15.582855798611501"/>
    <b v="0"/>
    <s v="&lt;25mph"/>
    <s v="C9085"/>
    <n v="3.92"/>
    <s v="2015-11-16T21:17:00Z"/>
    <n v="10"/>
    <n v="3"/>
    <x v="0"/>
    <s v="C9085"/>
    <n v="3.92"/>
    <s v="2015-11-16T21:17:00Z"/>
    <n v="10"/>
    <n v="3"/>
    <x v="0"/>
    <s v="C9085"/>
    <n v="3.92"/>
    <s v="2015-11-16T21:17:00Z"/>
    <n v="10"/>
    <n v="4"/>
    <x v="0"/>
    <s v="C9085"/>
    <n v="3.92"/>
    <s v="2015-11-16T21:17:00Z"/>
    <n v="10"/>
    <n v="4"/>
    <x v="0"/>
  </r>
  <r>
    <s v="PG&amp;E"/>
    <d v="2016-08-25T00:00:00"/>
    <d v="2016-08-25T12:04:00"/>
    <n v="36.972628299999997"/>
    <n v="-119.3816167"/>
    <s v="Vegetation"/>
    <s v="Rural"/>
    <s v="&lt; 3 Meters"/>
    <s v="Utility: PG&amp;E"/>
    <s v="N.A."/>
    <n v="100651318"/>
    <s v="PONDEROSA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45"/>
    <n v="2016"/>
    <n v="8"/>
    <n v="25"/>
    <n v="12"/>
    <n v="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8.3947950766272807"/>
    <s v="271_183"/>
    <s v="&lt;25mph"/>
    <s v="&lt;15mph"/>
    <s v="HFTD - Distribution"/>
    <s v="2016-08-25 12:04:00"/>
    <n v="689"/>
    <n v="15.1668347710917"/>
    <b v="0"/>
    <s v="&lt;25mph"/>
    <m/>
    <m/>
    <m/>
    <n v="0"/>
    <n v="0"/>
    <x v="1"/>
    <s v="FSBC1"/>
    <n v="7.76"/>
    <s v="2016-10-12T05:53:00Z"/>
    <n v="7"/>
    <n v="7"/>
    <x v="0"/>
    <m/>
    <m/>
    <m/>
    <n v="0"/>
    <n v="0"/>
    <x v="1"/>
    <s v="FSBC1"/>
    <n v="7.76"/>
    <s v="2016-10-12T05:53:00Z"/>
    <n v="7"/>
    <n v="14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x v="1"/>
    <s v="SEWC1"/>
    <n v="4.76"/>
    <s v="2016-12-18T14:16:00Z"/>
    <n v="11.01"/>
    <n v="1"/>
    <x v="0"/>
    <m/>
    <m/>
    <m/>
    <n v="0"/>
    <n v="0"/>
    <x v="1"/>
    <s v="SEWC1"/>
    <n v="4.76"/>
    <s v="2016-12-18T14:16:00Z"/>
    <n v="11.01"/>
    <n v="2"/>
    <x v="0"/>
  </r>
  <r>
    <s v="PG&amp;E"/>
    <d v="2018-07-01T00:00:00"/>
    <d v="1899-12-30T08:13:00"/>
    <n v="39.415386699999999"/>
    <n v="-121.5122183"/>
    <s v="Vegetation"/>
    <s v="Rural"/>
    <s v=".26 - 9.99 Acres"/>
    <s v="Fire Agency"/>
    <s v="CAL FIRE"/>
    <n v="100430344"/>
    <s v="AT&amp;T"/>
    <n v="12000"/>
    <s v="Conductor"/>
    <s v="Overhead"/>
    <s v="Yes"/>
    <n v="43282"/>
    <d v="1899-12-30T08:13:00"/>
    <s v="Contact From Object"/>
    <s v="N.A."/>
    <s v="Vehicle"/>
    <s v="Pole"/>
    <s v="Human Error"/>
    <s v="third-party caused"/>
    <s v="Other/Unknown"/>
    <s v="1720"/>
    <n v="2018"/>
    <n v="7"/>
    <n v="1"/>
    <n v="8"/>
    <n v="13"/>
    <s v="18-0056061"/>
    <s v="Tier 2"/>
    <s v="HFTD"/>
    <s v="No Fire Weather RFW Applicable"/>
    <s v="Distribution"/>
    <s v="HFTD - Distribution"/>
    <s v="Fire Less than 300 Acres"/>
    <s v="3rd Party"/>
    <s v="Vehicle"/>
    <n v="7848"/>
    <n v="6.5615520582437803"/>
    <s v="178_317"/>
    <s v="&lt;25mph"/>
    <s v="&lt;15mph"/>
    <s v="HFTD - Distribution"/>
    <s v="2018-07-01 08:13:00"/>
    <n v="1461"/>
    <n v="14.696686397586801"/>
    <b v="0"/>
    <s v="&lt;25mph"/>
    <m/>
    <m/>
    <m/>
    <n v="0"/>
    <n v="0"/>
    <x v="1"/>
    <s v="BNGC1"/>
    <n v="7.14"/>
    <s v="2016-09-29T10:51:00Z"/>
    <n v="5.99"/>
    <n v="2"/>
    <x v="0"/>
    <m/>
    <m/>
    <m/>
    <n v="0"/>
    <n v="0"/>
    <x v="1"/>
    <s v="BNGC1"/>
    <n v="7.14"/>
    <s v="2016-09-29T10:51:00Z"/>
    <n v="5.99"/>
    <n v="4"/>
    <x v="0"/>
  </r>
  <r>
    <s v="PG&amp;E"/>
    <d v="2015-07-24T14:30:00"/>
    <d v="2015-07-24T14:30:00"/>
    <n v="36.691270000000003"/>
    <n v="-119.03117330000001"/>
    <s v="Vegetation"/>
    <s v="Rural"/>
    <s v=".26 - 9.99 Acres"/>
    <s v="Fire Agency"/>
    <s v="CAL FIRE"/>
    <s v="46970 DUNLAP RD"/>
    <s v="Yes"/>
    <s v="0 – 750"/>
    <s v="Transformer"/>
    <s v="Overhead"/>
    <s v="Yes"/>
    <n v="42209.604166666657"/>
    <d v="2015-07-24T14:30:00"/>
    <s v="Equipment/ Facility Failure"/>
    <s v="Transformer"/>
    <s v="N.A."/>
    <s v="N.A."/>
    <s v="Unknown"/>
    <m/>
    <s v="Other/Unknown"/>
    <s v="0482"/>
    <n v="2015"/>
    <n v="7"/>
    <n v="24"/>
    <n v="14"/>
    <n v="30"/>
    <s v="15-0050401"/>
    <s v="Tier 2"/>
    <s v="HFTD"/>
    <s v="No Fire Weather RFW Applicable"/>
    <s v="Distribution"/>
    <s v="HFTD - Distribution"/>
    <s v="Fire Less than 300 Acres"/>
    <s v="Equip Failure"/>
    <s v="Transformer"/>
    <n v="281"/>
    <n v="12.3885029120948"/>
    <s v="287_168"/>
    <s v="&lt;25mph"/>
    <s v="&lt;15mph"/>
    <s v="HFTD - Distribution"/>
    <s v="2015-07-24 14:30:00"/>
    <n v="227"/>
    <n v="13.089290100006901"/>
    <b v="0"/>
    <s v="&lt;25mph"/>
    <s v="PHRC1"/>
    <n v="0.81"/>
    <s v="2015-07-29T20:58:00Z"/>
    <n v="13"/>
    <n v="1"/>
    <x v="0"/>
    <s v="PRGC1"/>
    <n v="5.41"/>
    <s v="2015-07-29T21:00:00Z"/>
    <n v="15.99"/>
    <n v="15"/>
    <x v="0"/>
    <s v="PHRC1"/>
    <n v="0.81"/>
    <s v="2015-07-29T21:58:00Z"/>
    <n v="13"/>
    <n v="2"/>
    <x v="0"/>
    <s v="PRGC1"/>
    <n v="5.41"/>
    <s v="2015-07-29T21:00:00Z"/>
    <n v="15.99"/>
    <n v="28"/>
    <x v="0"/>
  </r>
  <r>
    <s v="PG&amp;E"/>
    <d v="2018-06-11T00:00:00"/>
    <d v="1899-12-30T17:49:00"/>
    <n v="34.732939000000002"/>
    <n v="-120.086082"/>
    <s v="Vegetation"/>
    <s v="Rural"/>
    <s v="&lt; 0.25 Acres"/>
    <s v="Unknown"/>
    <s v="N.A. "/>
    <n v="103015183"/>
    <s v="Unknown"/>
    <s v="0 – 750"/>
    <s v="Conductor"/>
    <s v="Overhead"/>
    <s v="Yes"/>
    <n v="43262"/>
    <d v="1899-12-30T17:49:00"/>
    <s v="Contact From Object"/>
    <s v="N.A."/>
    <s v="Vehicle"/>
    <s v="Electric Facility"/>
    <s v="Human Error"/>
    <s v="third-party caused"/>
    <s v="no-match"/>
    <s v="1649"/>
    <n v="2018"/>
    <n v="6"/>
    <n v="11"/>
    <n v="17"/>
    <n v="49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6.757138371827399"/>
    <s v="241_59"/>
    <s v="&lt;25mph"/>
    <s v="&lt;15mph"/>
    <s v="HFTD - Distribution"/>
    <s v="2018-06-11 17:49:00"/>
    <n v="1391"/>
    <n v="18.839015844368401"/>
    <b v="0"/>
    <s v="&lt;25mph"/>
    <s v="UCSE"/>
    <n v="3.69"/>
    <s v="2019-07-21T19:10:00Z"/>
    <n v="11.3"/>
    <n v="18"/>
    <x v="0"/>
    <s v="PG143"/>
    <n v="6.49"/>
    <s v="2019-07-21T19:00:00Z"/>
    <n v="12.71"/>
    <n v="27"/>
    <x v="0"/>
    <s v="PG214"/>
    <n v="2.52"/>
    <s v="2019-07-21T20:10:00Z"/>
    <n v="13.38"/>
    <n v="36"/>
    <x v="0"/>
    <s v="PG143"/>
    <n v="6.49"/>
    <s v="2019-07-21T19:40:00Z"/>
    <n v="15.12"/>
    <n v="54"/>
    <x v="0"/>
  </r>
  <r>
    <s v="PG&amp;E"/>
    <d v="2015-02-07T18:38:00"/>
    <d v="2015-02-07T18:38:00"/>
    <n v="40.467410000000001"/>
    <n v="-123.65446"/>
    <s v="Vegetation"/>
    <s v="Rural"/>
    <s v="&lt; 0.25 Acres"/>
    <s v="Fire Agency"/>
    <s v="CAL FIRE"/>
    <s v="mile marker 36.61, hwy 36, bridgeville"/>
    <m/>
    <n v="12000"/>
    <s v="Conductor"/>
    <s v="Overhead"/>
    <s v="Yes"/>
    <n v="42042.776388888888"/>
    <d v="2015-02-07T18:38:00"/>
    <s v="Contact From Object"/>
    <s v="N.A."/>
    <s v="Vegetation"/>
    <s v="Electric Facility"/>
    <s v="Unknown"/>
    <m/>
    <s v="Branch (Not overhanging, Distance Unknown)"/>
    <s v="0262"/>
    <n v="2015"/>
    <n v="2"/>
    <n v="7"/>
    <n v="18"/>
    <n v="38"/>
    <s v="15-0011390"/>
    <s v="Tier 2"/>
    <s v="HFTD"/>
    <s v="No Fire Weather RFW Applicable"/>
    <s v="Distribution"/>
    <s v="HFTD - Distribution"/>
    <s v="Fire Less than 300 Acres"/>
    <s v="Vegetation"/>
    <s v="Branch (Not overhanging, Distance Unknown)"/>
    <n v="7691"/>
    <n v="20.930798639236802"/>
    <s v="88_377"/>
    <s v="&lt;25mph"/>
    <s v="&lt;15mph"/>
    <s v="HFTD - Distribution"/>
    <s v="2015-02-07 18:38:00"/>
    <n v="9"/>
    <n v="24.638955402324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6-03-03T17:29:00Z"/>
    <n v="22.01"/>
    <n v="1"/>
    <x v="0"/>
    <s v="ATLC1"/>
    <n v="3.74"/>
    <s v="2016-03-03T17:29:00Z"/>
    <n v="22.01"/>
    <n v="1"/>
    <x v="0"/>
    <s v="ATLC1"/>
    <n v="3.74"/>
    <s v="2016-03-03T17:29:00Z"/>
    <n v="22.01"/>
    <n v="2"/>
    <x v="0"/>
    <s v="ATLC1"/>
    <n v="3.74"/>
    <s v="2016-03-03T17:29:00Z"/>
    <n v="22.01"/>
    <n v="2"/>
    <x v="0"/>
  </r>
  <r>
    <s v="PG&amp;E"/>
    <d v="2017-06-15T08:08:16"/>
    <d v="1899-12-30T07:39:00"/>
    <n v="39.227558399999999"/>
    <n v="-121.2347602"/>
    <s v="Vegetation"/>
    <s v="Rural"/>
    <s v="&lt; 0.25 Acres"/>
    <s v="Fire Agency"/>
    <s v="FIRE CHIEF"/>
    <n v="103676075"/>
    <s v="Unknown"/>
    <n v="21000"/>
    <s v="Conductor"/>
    <s v="Overhead"/>
    <s v="Yes"/>
    <n v="42901.339074074072"/>
    <d v="1899-12-30T07:39:00"/>
    <s v="Contact From Object"/>
    <s v="N.A."/>
    <s v="Vegetation"/>
    <s v="Electric Facility"/>
    <s v="Unknown"/>
    <m/>
    <s v="Fell into (No defect)"/>
    <s v="1147"/>
    <n v="2017"/>
    <n v="6"/>
    <n v="15"/>
    <n v="7"/>
    <n v="39"/>
    <s v="17-0055387"/>
    <s v="Tier 2"/>
    <s v="HFTD"/>
    <s v="No Fire Weather RFW Applicable"/>
    <s v="Distribution"/>
    <s v="HFTD - Distribution"/>
    <s v="Fire Less than 300 Acres"/>
    <s v="Vegetation"/>
    <s v="Fell into (No defect)"/>
    <n v="740"/>
    <n v="10.519494729864199"/>
    <s v="189_307"/>
    <s v="&lt;25mph"/>
    <s v="&lt;15mph"/>
    <s v="HFTD - Distribution"/>
    <s v="2017-06-15 07:39:00"/>
    <n v="886"/>
    <n v="12.4201974221283"/>
    <b v="0"/>
    <s v="&lt;25mph"/>
    <s v="PG448"/>
    <n v="2.04"/>
    <s v="2019-08-30T04:20:00Z"/>
    <n v="5.03"/>
    <n v="6"/>
    <x v="0"/>
    <s v="PG381"/>
    <n v="7"/>
    <s v="2019-08-30T05:00:00Z"/>
    <n v="10.09"/>
    <n v="41"/>
    <x v="0"/>
    <s v="PG448"/>
    <n v="2.04"/>
    <s v="2019-08-30T04:20:00Z"/>
    <n v="5.03"/>
    <n v="12"/>
    <x v="0"/>
    <s v="PG381"/>
    <n v="7"/>
    <s v="2019-08-30T05:30:00Z"/>
    <n v="14.32"/>
    <n v="75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6-06-20T05:59:00Z"/>
    <n v="3"/>
    <n v="12"/>
    <x v="0"/>
    <s v="UCBM"/>
    <n v="7.05"/>
    <s v="2016-06-20T05:40:00Z"/>
    <n v="23.8"/>
    <n v="84"/>
    <x v="0"/>
    <s v="D2849"/>
    <n v="1.17"/>
    <s v="2016-06-20T06:09:00Z"/>
    <n v="3"/>
    <n v="24"/>
    <x v="0"/>
    <s v="UCBM"/>
    <n v="7.05"/>
    <s v="2016-06-20T05:40:00Z"/>
    <n v="23.8"/>
    <n v="170"/>
    <x v="0"/>
  </r>
  <r>
    <s v="PG&amp;E"/>
    <d v="2016-07-21T21:45:00"/>
    <d v="2016-07-21T21:45:00"/>
    <n v="40.856559990000001"/>
    <n v="-122.338729"/>
    <s v="Vegetation"/>
    <s v="Rural"/>
    <s v="&lt; 0.25 Acres"/>
    <s v="Fire Agency"/>
    <s v="Cal Fire"/>
    <n v="101455670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870"/>
    <n v="2016"/>
    <n v="7"/>
    <n v="21"/>
    <n v="21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7350815481773099"/>
    <s v="143_397"/>
    <s v="&lt;25mph"/>
    <s v="&lt;15mph"/>
    <s v="HFTD - Distribution"/>
    <s v="2016-07-21 21:45:00"/>
    <n v="613"/>
    <n v="15.130304688520599"/>
    <b v="0"/>
    <s v="&lt;25mph"/>
    <s v="CTANT"/>
    <n v="1.58"/>
    <s v="2015-07-27T15:30:00Z"/>
    <n v="11.81"/>
    <n v="4"/>
    <x v="0"/>
    <s v="SLFC1"/>
    <n v="6.48"/>
    <s v="2015-07-27T15:19:00Z"/>
    <n v="22.01"/>
    <n v="8"/>
    <x v="0"/>
    <s v="CTANT"/>
    <n v="1.58"/>
    <s v="2015-07-27T15:30:00Z"/>
    <n v="11.81"/>
    <n v="6"/>
    <x v="0"/>
    <s v="SLFC1"/>
    <n v="6.48"/>
    <s v="2015-07-27T15:19:00Z"/>
    <n v="22.01"/>
    <n v="14"/>
    <x v="0"/>
  </r>
  <r>
    <s v="PG&amp;E"/>
    <d v="2018-09-01T00:00:00"/>
    <d v="1899-12-30T14:25:00"/>
    <n v="36.808779999999999"/>
    <n v="-121.591565"/>
    <s v="Vegetation"/>
    <s v="Rural"/>
    <s v="10 - 99 Acres"/>
    <s v="Fire Agency"/>
    <s v="CAL FIRE"/>
    <s v="Twr 35/222"/>
    <s v="None"/>
    <n v="115000"/>
    <s v="Conductor"/>
    <s v="Overhead"/>
    <s v="Yes"/>
    <n v="43344"/>
    <d v="1899-12-30T14:25:00"/>
    <s v="Contact From Object"/>
    <s v="N.A."/>
    <s v="Animal"/>
    <s v="Electric Facility"/>
    <s v="Unknown"/>
    <m/>
    <s v="no-match"/>
    <s v="1875"/>
    <n v="2018"/>
    <n v="9"/>
    <n v="1"/>
    <n v="14"/>
    <n v="25"/>
    <s v="INT-11331"/>
    <s v="Tier 2"/>
    <s v="HFTD"/>
    <s v="No Fire Weather RFW Applicable"/>
    <s v="Transmission"/>
    <s v="HFTD - Transmission"/>
    <s v="Fire Less than 300 Acres"/>
    <s v="Animal"/>
    <s v="Animal"/>
    <n v="702145"/>
    <n v="13.8683398262661"/>
    <s v="173_173"/>
    <s v="&lt;25mph"/>
    <s v="&lt;15mph"/>
    <s v="HFTD - Transmission"/>
    <s v="2018-09-01 14:25:00"/>
    <n v="1614"/>
    <n v="16.3298935119115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9-15T00:00:00"/>
    <d v="1899-12-30T15:56:00"/>
    <n v="37.110239989999997"/>
    <n v="-121.950919"/>
    <s v="Vegetation"/>
    <s v="Rural"/>
    <s v="&lt; 0.25 Acres"/>
    <s v="Fire Agency"/>
    <s v="Cal Fire"/>
    <n v="100520198"/>
    <s v="VERIZON CALIFORNIA I"/>
    <n v="12000"/>
    <s v="Conductor"/>
    <s v="Overhead"/>
    <s v="Yes"/>
    <n v="42628"/>
    <d v="1899-12-30T15:56:00"/>
    <s v="Contact From Object"/>
    <s v="N.A."/>
    <s v="Vegetation"/>
    <s v="Electric Facility"/>
    <s v="Unknown"/>
    <m/>
    <s v="Other/Unknown"/>
    <s v="0982"/>
    <n v="2016"/>
    <n v="9"/>
    <n v="15"/>
    <n v="15"/>
    <n v="56"/>
    <s v="16-0065001"/>
    <s v="Tier 3"/>
    <s v="HFTD"/>
    <s v="No Fire Weather RFW Applicable"/>
    <s v="Distribution"/>
    <s v="HFTD - Distribution"/>
    <s v="Fire Less than 300 Acres"/>
    <s v="Vegetation"/>
    <s v="Other/Unknown"/>
    <n v="28900"/>
    <n v="4.72904559562041"/>
    <s v="158_190"/>
    <s v="&lt;25mph"/>
    <s v="&lt;15mph"/>
    <s v="HFTD - Distribution"/>
    <s v="2016-09-15 15:56:00"/>
    <n v="724"/>
    <n v="12.267433004768399"/>
    <b v="0"/>
    <s v="&lt;25mph"/>
    <s v="D8700"/>
    <n v="3.83"/>
    <s v="2018-02-24T18:30:00Z"/>
    <n v="14"/>
    <n v="53"/>
    <x v="0"/>
    <s v="D8700"/>
    <n v="3.83"/>
    <s v="2018-02-24T18:30:00Z"/>
    <n v="14"/>
    <n v="85"/>
    <x v="0"/>
    <s v="D8700"/>
    <n v="3.83"/>
    <s v="2018-02-24T19:30:00Z"/>
    <n v="15.99"/>
    <n v="104"/>
    <x v="0"/>
    <s v="D8700"/>
    <n v="3.83"/>
    <s v="2018-02-24T19:30:00Z"/>
    <n v="15.99"/>
    <n v="166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KENWW"/>
    <n v="1.1000000000000001"/>
    <s v="2017-12-29T21:00:00Z"/>
    <n v="6.4"/>
    <n v="1"/>
    <x v="0"/>
    <s v="KENWW"/>
    <n v="1.1000000000000001"/>
    <s v="2017-12-29T21:00:00Z"/>
    <n v="6.4"/>
    <n v="15"/>
    <x v="0"/>
    <s v="KENWW"/>
    <n v="1.1000000000000001"/>
    <s v="2017-12-29T22:00:00Z"/>
    <n v="6.4"/>
    <n v="2"/>
    <x v="0"/>
    <s v="F11WW"/>
    <n v="6.18"/>
    <s v="2017-12-29T22:00:00Z"/>
    <n v="7.81"/>
    <n v="31"/>
    <x v="0"/>
  </r>
  <r>
    <s v="PG&amp;E"/>
    <d v="2019-07-17T00:00:00"/>
    <d v="1899-12-30T07:49:00"/>
    <n v="34.50656"/>
    <n v="-120.22474699999999"/>
    <m/>
    <s v="Herbaceous"/>
    <s v="3 meters - 0.25 Acres"/>
    <s v="Fire Dept"/>
    <s v="Santa Barbara County FD"/>
    <s v="4Bx0717190747"/>
    <m/>
    <n v="12000"/>
    <s v="Other"/>
    <s v="Overhead"/>
    <s v="Yes"/>
    <n v="43663"/>
    <d v="1899-12-30T07:49:00"/>
    <s v="Contact - Animal - Bird"/>
    <m/>
    <s v="Animal contact"/>
    <s v="Electric Facility"/>
    <s v="Animal Contact"/>
    <m/>
    <s v="Other/Unknown"/>
    <s v="2019-425"/>
    <n v="2019"/>
    <n v="7"/>
    <n v="17"/>
    <n v="7"/>
    <n v="49"/>
    <s v="19-0078239"/>
    <s v="Tier 3"/>
    <s v="HFTD"/>
    <s v="No Fire Weather RFW Applicable"/>
    <s v="Distribution"/>
    <s v="HFTD - Distribution"/>
    <s v="Fire Less than 300 Acres"/>
    <s v="Animal"/>
    <s v="Animal"/>
    <n v="19608"/>
    <n v="17.304460168754701"/>
    <s v="235_46"/>
    <s v="&lt;25mph"/>
    <s v="&lt;15mph"/>
    <s v="HFTD - Distribution"/>
    <s v="2019-07-17 07:49:00"/>
    <n v="1908"/>
    <n v="28.494234272211902"/>
    <b v="0"/>
    <s v="25-40mph"/>
    <s v="UP481"/>
    <n v="2.4300000000000002"/>
    <s v="2017-10-03T06:10:00Z"/>
    <n v="13"/>
    <n v="13"/>
    <x v="0"/>
    <s v="UP481"/>
    <n v="2.4300000000000002"/>
    <s v="2017-10-03T06:10:00Z"/>
    <n v="13"/>
    <n v="13"/>
    <x v="0"/>
    <s v="UP481"/>
    <n v="2.4300000000000002"/>
    <s v="2017-10-03T07:40:00Z"/>
    <n v="13"/>
    <n v="28"/>
    <x v="0"/>
    <s v="UP481"/>
    <n v="2.4300000000000002"/>
    <s v="2017-10-03T07:40:00Z"/>
    <n v="13"/>
    <n v="28"/>
    <x v="0"/>
  </r>
  <r>
    <s v="PG&amp;E"/>
    <d v="2016-05-15T15:54:00"/>
    <d v="2016-05-15T15:54:00"/>
    <n v="36.794789000000002"/>
    <n v="-119.396585"/>
    <s v="Vegetation"/>
    <s v="Rural"/>
    <s v="100 - 299 Acres"/>
    <s v="Fire Agency"/>
    <s v="Cal Fire"/>
    <n v="100729685"/>
    <s v="None"/>
    <n v="12000"/>
    <s v="Conductor"/>
    <s v="Overhead"/>
    <s v="Yes"/>
    <n v="42505.662499999999"/>
    <d v="2016-05-15T15:54:00"/>
    <s v="Equipment/ Facility Failure"/>
    <s v="Splice/Clamp/Connector"/>
    <s v="N.A."/>
    <s v="N.A."/>
    <s v="Unknown"/>
    <m/>
    <s v="Other/Unknown"/>
    <s v="0730"/>
    <n v="2016"/>
    <n v="5"/>
    <n v="15"/>
    <n v="15"/>
    <n v="54"/>
    <s v="16-0036136"/>
    <s v="Tier 2"/>
    <s v="HFTD"/>
    <s v="No Fire Weather RFW Applicable"/>
    <s v="Distribution"/>
    <s v="HFTD - Distribution"/>
    <s v="Fire Less than 300 Acres"/>
    <s v="Equip Failure"/>
    <s v="Splice/Clamp/Connector"/>
    <n v="180310"/>
    <n v="10.5902806405227"/>
    <s v="270_173"/>
    <s v="&lt;25mph"/>
    <s v="&lt;15mph"/>
    <s v="HFTD - Distribution"/>
    <s v="2016-05-15 15:54:00"/>
    <n v="474"/>
    <n v="14.765855712159301"/>
    <b v="0"/>
    <s v="&lt;25mph"/>
    <m/>
    <m/>
    <m/>
    <n v="0"/>
    <n v="0"/>
    <x v="1"/>
    <s v="FCHC1"/>
    <n v="7.54"/>
    <s v="2015-08-28T23:00:00Z"/>
    <n v="14.99"/>
    <n v="1"/>
    <x v="0"/>
    <m/>
    <m/>
    <m/>
    <n v="0"/>
    <n v="0"/>
    <x v="1"/>
    <s v="FCHC1"/>
    <n v="7.54"/>
    <s v="2015-08-28T23:00:00Z"/>
    <n v="14.99"/>
    <n v="2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D2144"/>
    <n v="3.55"/>
    <s v="2016-01-12T21:43:00Z"/>
    <n v="4"/>
    <n v="15"/>
    <x v="0"/>
    <s v="E6724"/>
    <n v="5.13"/>
    <s v="2016-01-12T22:09:00Z"/>
    <n v="4.99"/>
    <n v="29"/>
    <x v="0"/>
    <s v="D2144"/>
    <n v="3.55"/>
    <s v="2016-01-12T21:43:00Z"/>
    <n v="4"/>
    <n v="30"/>
    <x v="0"/>
    <s v="E6724"/>
    <n v="5.13"/>
    <s v="2016-01-12T22:19:00Z"/>
    <n v="13"/>
    <n v="58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9-07-20T05:57:00Z"/>
    <n v="14"/>
    <n v="23"/>
    <x v="0"/>
    <m/>
    <m/>
    <m/>
    <n v="0"/>
    <n v="0"/>
    <x v="1"/>
    <s v="KELC1"/>
    <n v="6.58"/>
    <s v="2019-07-20T05:57:00Z"/>
    <n v="14"/>
    <n v="46"/>
    <x v="0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x v="1"/>
    <s v="AT925"/>
    <n v="6.82"/>
    <s v="2016-09-04T19:09:00Z"/>
    <n v="3"/>
    <n v="13"/>
    <x v="0"/>
    <m/>
    <m/>
    <m/>
    <n v="0"/>
    <n v="0"/>
    <x v="1"/>
    <s v="ATLC1"/>
    <n v="5.22"/>
    <s v="2016-09-04T19:29:00Z"/>
    <n v="11.01"/>
    <n v="26"/>
    <x v="0"/>
  </r>
  <r>
    <s v="PG&amp;E"/>
    <d v="2017-07-07T00:00:00"/>
    <d v="1899-12-30T15:09:00"/>
    <n v="40.905355"/>
    <n v="-122.380606667"/>
    <s v="Vegetation"/>
    <s v="Rural"/>
    <s v=".26 - 9.99 Acres"/>
    <s v="Unknown"/>
    <s v="N.A."/>
    <n v="101455950"/>
    <s v="Unknown"/>
    <n v="12000"/>
    <s v="Conductor"/>
    <s v="Overhead"/>
    <s v="Yes"/>
    <n v="42923"/>
    <d v="1899-12-30T15:09:00"/>
    <s v="Contact From Object"/>
    <s v="N.A."/>
    <s v="Vegetation"/>
    <s v="Electric Facility"/>
    <s v="Unknown"/>
    <m/>
    <s v="Other/Unknown"/>
    <s v="1229"/>
    <n v="2017"/>
    <n v="7"/>
    <n v="7"/>
    <n v="15"/>
    <n v="9"/>
    <s v="17-0061903"/>
    <s v="Tier 2"/>
    <s v="HFTD"/>
    <s v="No Fire Weather RFW Applicable"/>
    <s v="Distribution"/>
    <s v="HFTD - Distribution"/>
    <s v="Fire Less than 300 Acres"/>
    <s v="Vegetation"/>
    <s v="Other/Unknown"/>
    <s v="N.A."/>
    <n v="10.090576121405601"/>
    <s v="142_400"/>
    <s v="&lt;25mph"/>
    <s v="&lt;15mph"/>
    <s v="HFTD - Distribution"/>
    <s v="2017-07-07 15:09:00"/>
    <n v="969"/>
    <n v="11.416110675494901"/>
    <b v="0"/>
    <s v="&lt;25mph"/>
    <s v="CTANT"/>
    <n v="2.76"/>
    <s v="2016-01-07T04:00:00Z"/>
    <n v="6.22"/>
    <n v="9"/>
    <x v="0"/>
    <s v="CTANT"/>
    <n v="2.76"/>
    <s v="2016-01-07T04:00:00Z"/>
    <n v="6.22"/>
    <n v="9"/>
    <x v="0"/>
    <s v="CTANT"/>
    <n v="2.76"/>
    <s v="2016-01-07T04:30:00Z"/>
    <n v="7.45"/>
    <n v="18"/>
    <x v="0"/>
    <s v="CTANT"/>
    <n v="2.76"/>
    <s v="2016-01-07T04:30:00Z"/>
    <n v="7.45"/>
    <n v="18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AT999"/>
    <n v="2.66"/>
    <s v="2015-10-21T07:46:00Z"/>
    <n v="3"/>
    <n v="18"/>
    <x v="0"/>
    <s v="AU268"/>
    <n v="7.7"/>
    <s v="2015-10-21T07:04:00Z"/>
    <n v="3"/>
    <n v="39"/>
    <x v="0"/>
    <s v="AT999"/>
    <n v="2.66"/>
    <s v="2015-10-21T08:54:00Z"/>
    <n v="4.99"/>
    <n v="32"/>
    <x v="0"/>
    <s v="AT999"/>
    <n v="2.66"/>
    <s v="2015-10-21T08:54:00Z"/>
    <n v="4.99"/>
    <n v="7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E4863"/>
    <n v="2.73"/>
    <s v="2017-12-02T12:18:00Z"/>
    <n v="2.0099999999999998"/>
    <n v="5"/>
    <x v="0"/>
    <s v="PUGC1"/>
    <n v="6.04"/>
    <s v="2017-12-02T12:18:00Z"/>
    <n v="3"/>
    <n v="10"/>
    <x v="0"/>
    <s v="E4863"/>
    <n v="2.73"/>
    <s v="2017-12-02T12:18:00Z"/>
    <n v="2.0099999999999998"/>
    <n v="5"/>
    <x v="0"/>
    <s v="PUGC1"/>
    <n v="6.04"/>
    <s v="2017-12-02T13:18:00Z"/>
    <n v="3"/>
    <n v="11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AU609"/>
    <n v="7.47"/>
    <s v="2015-03-16T11:54:00Z"/>
    <n v="2.0099999999999998"/>
    <n v="4"/>
    <x v="0"/>
    <m/>
    <m/>
    <m/>
    <n v="0"/>
    <n v="0"/>
    <x v="1"/>
    <s v="AU609"/>
    <n v="7.47"/>
    <s v="2015-03-16T12:54:00Z"/>
    <n v="3"/>
    <n v="8"/>
    <x v="0"/>
  </r>
  <r>
    <s v="7. Camp Fire"/>
    <d v="2018-11-08T00:00:00"/>
    <d v="1899-12-30T06:33:00"/>
    <n v="39.813400000000001"/>
    <n v="-121.43470000000001"/>
    <m/>
    <m/>
    <s v="&gt; 5000 Acres"/>
    <s v="Fire Agency"/>
    <s v="CalFire"/>
    <m/>
    <m/>
    <n v="60000"/>
    <m/>
    <m/>
    <m/>
    <m/>
    <m/>
    <s v="Equipment/ Facility Failure"/>
    <s v="Conductor"/>
    <s v="N.A."/>
    <m/>
    <m/>
    <m/>
    <s v="no-match"/>
    <s v="1993"/>
    <n v="2018"/>
    <n v="11"/>
    <n v="8"/>
    <n v="6"/>
    <n v="33"/>
    <m/>
    <s v="Tier 2"/>
    <s v="HFTD"/>
    <s v="Fire Weather RFW Applicable"/>
    <s v="Transmission"/>
    <s v="HFTD - Transmission"/>
    <s v="Fire Greater than 300 Acres"/>
    <s v="Equip Failure"/>
    <s v="Conductor"/>
    <n v="826291590"/>
    <n v="33.123640897336998"/>
    <s v="181_339"/>
    <s v="25-40mph"/>
    <s v="30-45mph"/>
    <s v="HFTD - Transmission"/>
    <s v="2018-11-08 06:33:00"/>
    <n v="1699"/>
    <n v="39.018467608754499"/>
    <b v="0"/>
    <s v="25-40mph"/>
    <m/>
    <m/>
    <m/>
    <n v="0"/>
    <n v="0"/>
    <x v="1"/>
    <s v="JBGC1"/>
    <n v="6.08"/>
    <s v="2015-03-26T08:13:00Z"/>
    <n v="35.99"/>
    <n v="1"/>
    <x v="1"/>
    <m/>
    <m/>
    <m/>
    <n v="0"/>
    <n v="0"/>
    <x v="1"/>
    <s v="JBGC1"/>
    <n v="6.08"/>
    <s v="2015-03-26T08:13:00Z"/>
    <n v="35.99"/>
    <n v="2"/>
    <x v="1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8-05-10T09:59:00Z"/>
    <n v="4"/>
    <n v="14"/>
    <x v="0"/>
    <s v="BENC1"/>
    <n v="0.96"/>
    <s v="2018-05-10T09:59:00Z"/>
    <n v="4"/>
    <n v="47"/>
    <x v="0"/>
    <s v="BENC1"/>
    <n v="0.96"/>
    <s v="2018-05-10T10:59:00Z"/>
    <n v="5.99"/>
    <n v="26"/>
    <x v="0"/>
    <s v="BENC1"/>
    <n v="0.96"/>
    <s v="2018-05-10T10:59:00Z"/>
    <n v="5.99"/>
    <n v="91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7-07-06T03:07:00Z"/>
    <n v="4.99"/>
    <n v="1"/>
    <x v="0"/>
    <s v="LOAC1"/>
    <n v="7.85"/>
    <s v="2017-07-06T03:10:00Z"/>
    <n v="4.99"/>
    <n v="25"/>
    <x v="0"/>
    <s v="LAHC1"/>
    <n v="0.77"/>
    <s v="2017-07-06T03:07:00Z"/>
    <n v="4.99"/>
    <n v="2"/>
    <x v="0"/>
    <s v="LOAC1"/>
    <n v="7.85"/>
    <s v="2017-07-06T03:10:00Z"/>
    <n v="4.99"/>
    <n v="49"/>
    <x v="0"/>
  </r>
  <r>
    <s v="PG&amp;E"/>
    <d v="2017-08-28T00:00:00"/>
    <d v="1899-12-30T09:14:00"/>
    <n v="38.7442967"/>
    <n v="-122.649055"/>
    <s v="Vegetation"/>
    <s v="Rural"/>
    <s v="&lt; 0.25 Acres"/>
    <s v="Customer"/>
    <s v="N.A."/>
    <n v="103781085"/>
    <s v="Unknown"/>
    <s v="0 – 750"/>
    <s v="Conductor"/>
    <s v="Overhead"/>
    <s v="Yes"/>
    <n v="42975"/>
    <d v="1899-12-30T09:14:00"/>
    <s v="Equipment/ Facility Failure"/>
    <s v="Splice/Clamp/Connector"/>
    <s v="N.A."/>
    <s v="N.A."/>
    <s v="Unknown"/>
    <m/>
    <s v="no-match"/>
    <s v="1356"/>
    <n v="2017"/>
    <n v="8"/>
    <n v="28"/>
    <n v="9"/>
    <n v="14"/>
    <s v="No ILIS or TOTL available"/>
    <s v="Tier 3"/>
    <s v="HFTD"/>
    <s v="No Fire Weather RFW Applicable"/>
    <s v="Distribution"/>
    <s v="HFTD - Distribution"/>
    <s v="Fire Less than 300 Acres"/>
    <s v="Equip Failure"/>
    <s v="Splice/Clamp/Connector"/>
    <s v="N.A."/>
    <n v="4.6929502219144101"/>
    <s v="128_281"/>
    <s v="&lt;25mph"/>
    <s v="&lt;15mph"/>
    <s v="HFTD - Distribution"/>
    <s v="2017-08-28 09:14:00"/>
    <n v="1094"/>
    <n v="16.6198319986703"/>
    <b v="0"/>
    <s v="&lt;25mph"/>
    <s v="PG079"/>
    <n v="1.04"/>
    <s v="2019-04-25T20:10:00Z"/>
    <n v="18.190000000000001"/>
    <n v="12"/>
    <x v="0"/>
    <s v="PG079"/>
    <n v="1.04"/>
    <s v="2019-04-25T20:10:00Z"/>
    <n v="18.190000000000001"/>
    <n v="46"/>
    <x v="0"/>
    <s v="PG079"/>
    <n v="1.04"/>
    <s v="2019-04-25T20:50:00Z"/>
    <n v="22.79"/>
    <n v="24"/>
    <x v="0"/>
    <s v="PG079"/>
    <n v="1.04"/>
    <s v="2019-04-25T20:50:00Z"/>
    <n v="22.79"/>
    <n v="92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C0713"/>
    <n v="4.12"/>
    <s v="2017-03-25T20:19:00Z"/>
    <n v="11.01"/>
    <n v="31"/>
    <x v="0"/>
    <m/>
    <m/>
    <m/>
    <n v="0"/>
    <n v="0"/>
    <x v="1"/>
    <s v="C0713"/>
    <n v="4.12"/>
    <s v="2017-03-25T21:24:00Z"/>
    <n v="13"/>
    <n v="61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1"/>
    <s v="ANVC1"/>
    <n v="6.68"/>
    <s v="2017-02-06T13:36:00Z"/>
    <n v="8.99"/>
    <n v="9"/>
    <x v="0"/>
    <m/>
    <m/>
    <m/>
    <n v="0"/>
    <n v="0"/>
    <x v="1"/>
    <s v="ANVC1"/>
    <n v="6.68"/>
    <s v="2017-02-06T15:00:00Z"/>
    <n v="10.98"/>
    <n v="18"/>
    <x v="0"/>
  </r>
  <r>
    <s v="PG&amp;E"/>
    <d v="2019-04-28T00:00:00"/>
    <d v="1899-12-30T12:36:00"/>
    <n v="39.675640000000001"/>
    <n v="-121.567688"/>
    <m/>
    <s v="Hardwood Woodland"/>
    <s v="1 meter - &lt; 3 meters"/>
    <s v="Cal Fire"/>
    <m/>
    <n v="100404366"/>
    <m/>
    <n v="12000"/>
    <s v="Conductor"/>
    <s v="Overhead"/>
    <s v="Yes"/>
    <n v="43583"/>
    <d v="1899-12-30T12:36:00"/>
    <s v="Equipment - PG&amp;E"/>
    <s v="Conductor"/>
    <m/>
    <m/>
    <m/>
    <m/>
    <s v="Other/Unknown"/>
    <s v="2019-166"/>
    <n v="2019"/>
    <n v="4"/>
    <n v="28"/>
    <n v="12"/>
    <n v="36"/>
    <s v="19-0046853"/>
    <s v="Tier 2"/>
    <s v="HFTD"/>
    <s v="No Fire Weather RFW Applicable"/>
    <s v="Distribution"/>
    <s v="HFTD - Distribution"/>
    <s v="Fire Less than 300 Acres"/>
    <s v="Equip Failure"/>
    <s v="Conductor"/>
    <n v="79810"/>
    <n v="6.7497167802123199"/>
    <s v="175_331"/>
    <s v="&lt;25mph"/>
    <s v="&lt;15mph"/>
    <s v="HFTD - Distribution"/>
    <s v="2019-04-28 12:36:00"/>
    <n v="1752"/>
    <n v="11.251207883963"/>
    <b v="0"/>
    <s v="&lt;25mph"/>
    <m/>
    <m/>
    <m/>
    <n v="0"/>
    <n v="0"/>
    <x v="1"/>
    <s v="JBGC1"/>
    <n v="5.9"/>
    <s v="2015-03-17T13:13:00Z"/>
    <n v="11.01"/>
    <n v="11"/>
    <x v="0"/>
    <m/>
    <m/>
    <m/>
    <n v="0"/>
    <n v="0"/>
    <x v="1"/>
    <s v="JBGC1"/>
    <n v="5.9"/>
    <s v="2015-03-17T14:13:00Z"/>
    <n v="12.01"/>
    <n v="20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D4314"/>
    <n v="3.45"/>
    <s v="2015-06-20T16:43:00Z"/>
    <n v="8.01"/>
    <n v="12"/>
    <x v="0"/>
    <s v="D4314"/>
    <n v="3.45"/>
    <s v="2015-06-20T16:43:00Z"/>
    <n v="8.01"/>
    <n v="45"/>
    <x v="0"/>
    <s v="D4314"/>
    <n v="3.45"/>
    <s v="2015-06-20T17:43:00Z"/>
    <n v="8.99"/>
    <n v="24"/>
    <x v="0"/>
    <s v="BENC1"/>
    <n v="4.8899999999999997"/>
    <s v="2015-06-20T16:59:00Z"/>
    <n v="11.01"/>
    <n v="90"/>
    <x v="0"/>
  </r>
  <r>
    <s v="PG&amp;E"/>
    <d v="2019-05-17T00:00:00"/>
    <d v="1899-12-30T15:12:00"/>
    <n v="38.479669999999999"/>
    <n v="-123.148577"/>
    <s v="Vegetation"/>
    <s v="Conifer Forest"/>
    <s v="1 meter - &lt; 3 meters"/>
    <s v="Cal Fire"/>
    <m/>
    <n v="42811111"/>
    <m/>
    <n v="12000"/>
    <s v="Conductor"/>
    <s v="Overhead"/>
    <s v="Yes"/>
    <n v="43602"/>
    <d v="1899-12-30T15:12:00"/>
    <s v="Vegetation"/>
    <m/>
    <s v="Veg. contact"/>
    <s v="Electric Facility"/>
    <m/>
    <m/>
    <s v="no-match"/>
    <s v="2019-200"/>
    <n v="2019"/>
    <n v="5"/>
    <n v="17"/>
    <n v="15"/>
    <n v="12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9.551067883898899"/>
    <s v="107_266"/>
    <s v="&lt;25mph"/>
    <s v="&lt;15mph"/>
    <s v="HFTD - Distribution"/>
    <s v="2019-05-17 15:12:00"/>
    <n v="1775"/>
    <n v="20.3340146407708"/>
    <b v="0"/>
    <s v="&lt;25mph"/>
    <s v="E8483"/>
    <n v="3.61"/>
    <s v="2019-04-28T21:00:00Z"/>
    <n v="14.99"/>
    <n v="4"/>
    <x v="0"/>
    <s v="E8483"/>
    <n v="3.61"/>
    <s v="2019-04-28T21:00:00Z"/>
    <n v="14.99"/>
    <n v="15"/>
    <x v="0"/>
    <s v="E8483"/>
    <n v="3.61"/>
    <s v="2019-04-28T21:00:00Z"/>
    <n v="14.99"/>
    <n v="8"/>
    <x v="0"/>
    <s v="E8483"/>
    <n v="3.61"/>
    <s v="2019-04-28T21:00:00Z"/>
    <n v="14.99"/>
    <n v="29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s v="E2572"/>
    <n v="3.27"/>
    <s v="2017-05-20T07:08:00Z"/>
    <n v="1.01"/>
    <n v="12"/>
    <x v="0"/>
    <s v="E2572"/>
    <n v="3.27"/>
    <s v="2017-05-20T07:08:00Z"/>
    <n v="1.01"/>
    <n v="18"/>
    <x v="0"/>
    <s v="E2572"/>
    <n v="3.27"/>
    <s v="2017-05-20T07:53:00Z"/>
    <n v="1.01"/>
    <n v="22"/>
    <x v="0"/>
    <s v="E2572"/>
    <n v="3.27"/>
    <s v="2017-05-20T07:53:00Z"/>
    <n v="1.01"/>
    <n v="34"/>
    <x v="0"/>
  </r>
  <r>
    <s v="PG&amp;E"/>
    <d v="2016-06-21T00:00:00"/>
    <d v="1899-12-30T20:49:00"/>
    <n v="35.535246000000001"/>
    <n v="-120.845736"/>
    <s v="Vegetation"/>
    <s v="Rural"/>
    <s v="&lt; 0.25 Acres"/>
    <s v="Fire Agency"/>
    <s v="Cal Fire"/>
    <n v="101900832"/>
    <m/>
    <n v="12000"/>
    <s v="Conductor"/>
    <s v="Overhead"/>
    <s v="Yes"/>
    <n v="42542"/>
    <d v="1899-12-30T20:49:00"/>
    <s v="Contact From Object"/>
    <s v="N.A."/>
    <s v="Vegetation"/>
    <s v="Electric Facility"/>
    <s v="Unknown"/>
    <m/>
    <s v="Fell into (slight defect)"/>
    <s v="0812"/>
    <n v="2016"/>
    <n v="6"/>
    <n v="21"/>
    <n v="20"/>
    <n v="49"/>
    <s v="16-0044904"/>
    <s v="Tier 3"/>
    <s v="HFTD"/>
    <s v="No Fire Weather RFW Applicable"/>
    <s v="Distribution"/>
    <s v="HFTD - Distribution"/>
    <s v="Fire Less than 300 Acres"/>
    <s v="Vegetation"/>
    <s v="Fell into (slight defect)"/>
    <n v="7806"/>
    <n v="8.2716317376442099"/>
    <s v="207_103"/>
    <s v="&lt;25mph"/>
    <s v="&lt;15mph"/>
    <s v="HFTD - Distribution"/>
    <s v="2016-06-21 20:49:00"/>
    <n v="558"/>
    <n v="17.623421777293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9-01T00:00:00"/>
    <d v="1899-12-30T08:00:00"/>
    <n v="37.375669000000002"/>
    <n v="-119.888615"/>
    <s v="Vegetation"/>
    <s v="Rural"/>
    <s v="&lt; 0.25 Acres"/>
    <s v="Customer"/>
    <s v="N.A."/>
    <n v="101067028"/>
    <s v="Unknown"/>
    <s v="0 – 750"/>
    <s v="Conductor"/>
    <s v="Overhead"/>
    <s v="Yes"/>
    <n v="42979"/>
    <d v="1899-12-30T08:00:00"/>
    <s v="Contact From Object"/>
    <s v="N.A."/>
    <s v="Vegetation"/>
    <s v="Electric Facility"/>
    <s v="Unknown"/>
    <m/>
    <s v="Other/Unknown"/>
    <s v="1378"/>
    <n v="2017"/>
    <n v="9"/>
    <n v="1"/>
    <n v="8"/>
    <n v="0"/>
    <s v="17-0074724"/>
    <s v="Tier 2"/>
    <s v="HFTD"/>
    <s v="No Fire Weather RFW Applicable"/>
    <s v="Distribution"/>
    <s v="HFTD - Distribution"/>
    <s v="Fire Less than 300 Acres"/>
    <s v="Vegetation"/>
    <s v="Other/Unknown"/>
    <n v="680"/>
    <n v="5.9799551633382499"/>
    <s v="248_205"/>
    <s v="&lt;25mph"/>
    <s v="&lt;15mph"/>
    <s v="HFTD - Distribution"/>
    <s v="2017-09-01 08:00:00"/>
    <n v="1116"/>
    <n v="14.965774676405699"/>
    <b v="0"/>
    <s v="&lt;25mph"/>
    <m/>
    <m/>
    <m/>
    <n v="0"/>
    <n v="0"/>
    <x v="1"/>
    <s v="MCFC1"/>
    <n v="7.03"/>
    <s v="2016-12-20T09:02:00Z"/>
    <n v="4"/>
    <n v="1"/>
    <x v="0"/>
    <m/>
    <m/>
    <m/>
    <n v="0"/>
    <n v="0"/>
    <x v="1"/>
    <s v="MCFC1"/>
    <n v="7.03"/>
    <s v="2016-12-20T10:02:00Z"/>
    <n v="4"/>
    <n v="2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1"/>
    <s v="CFAC1"/>
    <n v="7.07"/>
    <s v="2018-03-06T15:05:00Z"/>
    <n v="8.01"/>
    <n v="4"/>
    <x v="0"/>
    <m/>
    <m/>
    <m/>
    <n v="0"/>
    <n v="0"/>
    <x v="1"/>
    <s v="CMAC1"/>
    <n v="4.3"/>
    <s v="2018-03-06T15:59:00Z"/>
    <n v="11.01"/>
    <n v="8"/>
    <x v="0"/>
  </r>
  <r>
    <s v="PG&amp;E"/>
    <d v="2018-08-12T00:00:00"/>
    <d v="1899-12-30T14:46:00"/>
    <n v="38.644280000000002"/>
    <n v="-120.921145"/>
    <s v="Vegetation"/>
    <s v="Rural"/>
    <s v="&lt; 0.25 Acres"/>
    <s v="Fire Agency"/>
    <s v="CAL FIRE"/>
    <n v="101410516"/>
    <s v="Unknown"/>
    <n v="21000"/>
    <s v="Conductor"/>
    <s v="Overhead"/>
    <s v="Yes"/>
    <n v="43324"/>
    <d v="1899-12-30T14:46:00"/>
    <s v="Contact From Object"/>
    <s v="N.A."/>
    <s v="Vegetation"/>
    <s v="Electric Facility"/>
    <s v="Unknown"/>
    <m/>
    <s v="Branch (OverHanging)"/>
    <s v="1838"/>
    <n v="2018"/>
    <n v="8"/>
    <n v="12"/>
    <n v="14"/>
    <n v="46"/>
    <s v="18-0069084"/>
    <s v="Tier 3"/>
    <s v="HFTD"/>
    <s v="No Fire Weather RFW Applicable"/>
    <s v="Distribution"/>
    <s v="HFTD - Distribution"/>
    <s v="Fire Less than 300 Acres"/>
    <s v="Vegetation"/>
    <s v="Branch (OverHanging)"/>
    <n v="4032"/>
    <n v="11.2317917420367"/>
    <s v="203_274"/>
    <s v="&lt;25mph"/>
    <s v="&lt;15mph"/>
    <s v="HFTD - Distribution"/>
    <s v="2018-08-12 14:46:00"/>
    <n v="1577"/>
    <n v="12.4120234968543"/>
    <b v="0"/>
    <s v="&lt;25mph"/>
    <s v="BENC1"/>
    <n v="3.75"/>
    <s v="2016-12-26T12:59:00Z"/>
    <n v="10"/>
    <n v="13"/>
    <x v="0"/>
    <s v="BENC1"/>
    <n v="3.75"/>
    <s v="2016-12-26T12:59:00Z"/>
    <n v="10"/>
    <n v="83"/>
    <x v="0"/>
    <s v="BENC1"/>
    <n v="3.75"/>
    <s v="2016-12-26T12:59:00Z"/>
    <n v="10"/>
    <n v="26"/>
    <x v="0"/>
    <s v="BENC1"/>
    <n v="3.75"/>
    <s v="2016-12-26T12:59:00Z"/>
    <n v="10"/>
    <n v="163"/>
    <x v="0"/>
  </r>
  <r>
    <s v="PG&amp;E"/>
    <d v="2018-06-09T00:00:00"/>
    <d v="1899-12-30T00:46:00"/>
    <n v="35.074482000000003"/>
    <n v="-120.516696"/>
    <s v="Vegetation"/>
    <s v="Rural"/>
    <s v="&lt; 0.25 Acres"/>
    <s v="Fire Agency"/>
    <s v="CAL FIRE"/>
    <n v="101927520"/>
    <s v="Unknown"/>
    <n v="12000"/>
    <s v="Conductor"/>
    <s v="Overhead"/>
    <s v="Yes"/>
    <n v="43260"/>
    <d v="1899-12-30T00:46:00"/>
    <s v="Contact From Object"/>
    <s v="N.A."/>
    <s v="Animal"/>
    <s v="Electric Facility"/>
    <s v="Unknown"/>
    <m/>
    <s v="Other/Unknown"/>
    <s v="1645"/>
    <n v="2018"/>
    <n v="6"/>
    <n v="9"/>
    <n v="0"/>
    <n v="46"/>
    <s v="18-0049171"/>
    <s v="Tier 2"/>
    <s v="HFTD"/>
    <s v="No Fire Weather RFW Applicable"/>
    <s v="Distribution"/>
    <s v="HFTD - Distribution"/>
    <s v="Fire Less than 300 Acres"/>
    <s v="Animal"/>
    <s v="Animal"/>
    <n v="16825"/>
    <n v="5.8400208013058501"/>
    <s v="221_78"/>
    <s v="&lt;25mph"/>
    <s v="&lt;15mph"/>
    <s v="HFTD - Distribution"/>
    <s v="2018-06-09 00:46:00"/>
    <n v="1387"/>
    <n v="22.958164005669701"/>
    <b v="0"/>
    <s v="&lt;25mph"/>
    <s v="E8214"/>
    <n v="3.18"/>
    <s v="2017-08-07T15:40:00Z"/>
    <n v="4"/>
    <n v="17"/>
    <x v="0"/>
    <s v="E8214"/>
    <n v="3.18"/>
    <s v="2017-08-07T15:40:00Z"/>
    <n v="4"/>
    <n v="38"/>
    <x v="0"/>
    <s v="E8214"/>
    <n v="3.18"/>
    <s v="2017-08-07T15:55:00Z"/>
    <n v="5.99"/>
    <n v="30"/>
    <x v="0"/>
    <s v="E8214"/>
    <n v="3.18"/>
    <s v="2017-08-07T15:55:00Z"/>
    <n v="5.99"/>
    <n v="70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s v="F11WW"/>
    <n v="3.53"/>
    <s v="2018-05-02T14:00:00Z"/>
    <n v="7.4"/>
    <n v="1"/>
    <x v="0"/>
    <s v="F11WW"/>
    <n v="3.53"/>
    <s v="2018-05-02T14:00:00Z"/>
    <n v="7.4"/>
    <n v="24"/>
    <x v="0"/>
    <s v="F11WW"/>
    <n v="3.53"/>
    <s v="2018-05-02T14:00:00Z"/>
    <n v="7.4"/>
    <n v="2"/>
    <x v="0"/>
    <s v="KO69"/>
    <n v="5.16"/>
    <s v="2018-05-02T14:15:00Z"/>
    <n v="11.5"/>
    <n v="50"/>
    <x v="0"/>
  </r>
  <r>
    <s v="PG&amp;E"/>
    <d v="2018-06-15T00:00:00"/>
    <d v="1899-12-30T09:51:00"/>
    <n v="37.198591"/>
    <n v="-119.47094300000001"/>
    <s v="Vegetation"/>
    <s v="Rural"/>
    <s v="&lt; 0.25 Acres"/>
    <s v="Fire Agency"/>
    <s v="RANCHARIA ENGINE 4255 USFS ENG 52"/>
    <n v="101058060"/>
    <s v="Unknown"/>
    <n v="12000"/>
    <s v="Conductor"/>
    <s v="Overhead"/>
    <s v="Yes"/>
    <n v="43266"/>
    <d v="1899-12-30T09:51:00"/>
    <s v="Contact From Object"/>
    <s v="N.A."/>
    <s v="Vegetation"/>
    <s v="Electric Facility"/>
    <s v="Human Error"/>
    <s v="third-party caused"/>
    <s v="Other/Unknown"/>
    <s v="1660"/>
    <n v="2018"/>
    <n v="6"/>
    <n v="15"/>
    <n v="9"/>
    <n v="51"/>
    <s v="18-0051354"/>
    <s v="Tier 3"/>
    <s v="HFTD"/>
    <s v="No Fire Weather RFW Applicable"/>
    <s v="Distribution"/>
    <s v="HFTD - Distribution"/>
    <s v="Fire Less than 300 Acres"/>
    <s v="3rd Party"/>
    <s v="3rd Party - Unknown"/>
    <n v="35146"/>
    <n v="7.0864898667651399"/>
    <s v="267_195"/>
    <s v="&lt;25mph"/>
    <s v="&lt;15mph"/>
    <s v="HFTD - Distribution"/>
    <s v="2018-06-15 09:51:00"/>
    <n v="1402"/>
    <n v="16.291644438390101"/>
    <b v="0"/>
    <s v="&lt;25mph"/>
    <s v="C6459"/>
    <n v="3.69"/>
    <s v="2017-07-01T22:00:00Z"/>
    <n v="8.99"/>
    <n v="4"/>
    <x v="0"/>
    <s v="C6459"/>
    <n v="3.69"/>
    <s v="2017-07-01T22:00:00Z"/>
    <n v="8.99"/>
    <n v="4"/>
    <x v="0"/>
    <s v="C6459"/>
    <n v="3.69"/>
    <s v="2017-07-01T22:00:00Z"/>
    <n v="8.99"/>
    <n v="8"/>
    <x v="0"/>
    <s v="C6459"/>
    <n v="3.69"/>
    <s v="2017-07-01T22:00:00Z"/>
    <n v="8.99"/>
    <n v="8"/>
    <x v="0"/>
  </r>
  <r>
    <s v="PG&amp;E"/>
    <d v="2016-05-12T20:15:00"/>
    <d v="2016-05-12T20:15:00"/>
    <n v="35.192171000000002"/>
    <n v="-120.45631299999999"/>
    <s v="Vegetation"/>
    <s v="Rural"/>
    <s v="&lt; 3 Meters"/>
    <s v="Self Extinguished"/>
    <s v="N.A."/>
    <n v="101857280"/>
    <m/>
    <n v="12000"/>
    <s v="Conductor"/>
    <s v="Overhead"/>
    <s v="Yes"/>
    <n v="42502.84375"/>
    <d v="2016-05-12T20:15:00"/>
    <s v="Equipment/ Facility Failure"/>
    <s v="Conductor"/>
    <s v="N.A."/>
    <s v="N.A."/>
    <s v="Unknown"/>
    <m/>
    <s v="Other/Unknown"/>
    <s v="0727"/>
    <n v="2016"/>
    <n v="5"/>
    <n v="12"/>
    <n v="20"/>
    <n v="15"/>
    <s v="16-0035728"/>
    <s v="Tier 3"/>
    <s v="HFTD"/>
    <s v="No Fire Weather RFW Applicable"/>
    <s v="Distribution"/>
    <s v="HFTD - Distribution"/>
    <s v="Fire Less than 300 Acres"/>
    <s v="Equip Failure"/>
    <s v="Conductor"/>
    <n v="54088"/>
    <n v="8.5669374942664795"/>
    <s v="224_84"/>
    <s v="&lt;25mph"/>
    <s v="&lt;15mph"/>
    <s v="HFTD - Distribution"/>
    <s v="2016-05-12 20:15:00"/>
    <n v="471"/>
    <n v="14.1819762325583"/>
    <b v="0"/>
    <s v="&lt;25mph"/>
    <m/>
    <m/>
    <m/>
    <n v="0"/>
    <n v="0"/>
    <x v="1"/>
    <s v="AU609"/>
    <n v="7.02"/>
    <s v="2015-05-27T01:57:00Z"/>
    <n v="10"/>
    <n v="9"/>
    <x v="0"/>
    <m/>
    <m/>
    <m/>
    <n v="0"/>
    <n v="0"/>
    <x v="1"/>
    <s v="AU609"/>
    <n v="7.02"/>
    <s v="2015-05-27T01:57:00Z"/>
    <n v="10"/>
    <n v="20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7-09-16T05:20:00Z"/>
    <n v="0"/>
    <n v="3"/>
    <x v="0"/>
    <s v="FSHC1"/>
    <n v="7.19"/>
    <s v="2017-09-16T04:33:00Z"/>
    <n v="8.01"/>
    <n v="8"/>
    <x v="0"/>
    <s v="AU268"/>
    <n v="0.89"/>
    <s v="2017-09-16T06:14:00Z"/>
    <n v="0"/>
    <n v="6"/>
    <x v="0"/>
    <s v="FSHC1"/>
    <n v="7.19"/>
    <s v="2017-09-16T04:33:00Z"/>
    <n v="8.01"/>
    <n v="18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C1397"/>
    <n v="3.58"/>
    <s v="2015-07-07T14:11:00Z"/>
    <n v="1.01"/>
    <n v="6"/>
    <x v="0"/>
    <s v="AT999"/>
    <n v="5.18"/>
    <s v="2015-07-07T15:04:00Z"/>
    <n v="3"/>
    <n v="45"/>
    <x v="0"/>
    <s v="D8321"/>
    <n v="3.61"/>
    <s v="2015-07-07T16:00:00Z"/>
    <n v="2.0099999999999998"/>
    <n v="15"/>
    <x v="0"/>
    <s v="E5439"/>
    <n v="6.04"/>
    <s v="2015-07-07T16:00:00Z"/>
    <n v="5.99"/>
    <n v="102"/>
    <x v="0"/>
  </r>
  <r>
    <s v="PG&amp;E"/>
    <d v="2015-06-27T12:48:00"/>
    <d v="2015-06-27T12:48:00"/>
    <n v="37.947386999999999"/>
    <n v="-120.427404"/>
    <s v="Vegetation"/>
    <s v="Rural"/>
    <s v="&lt; 0.25 Acres"/>
    <s v="Fire Agency"/>
    <s v="CAL FIRE"/>
    <n v="101034512"/>
    <s v="Pacific Bell"/>
    <n v="17000"/>
    <s v="Conductor"/>
    <s v="Overhead"/>
    <s v="Yes"/>
    <n v="42182.533333333333"/>
    <d v="2015-06-27T12:48:00"/>
    <s v="Contact From Object"/>
    <s v="N.A."/>
    <s v="Vegetation"/>
    <s v="Electric Facility"/>
    <s v="Unknown"/>
    <m/>
    <s v="Fell into (No defect)"/>
    <s v="0414"/>
    <n v="2015"/>
    <n v="6"/>
    <n v="27"/>
    <n v="12"/>
    <n v="48"/>
    <s v="15-0043755"/>
    <s v="Tier 2"/>
    <s v="HFTD"/>
    <s v="No Fire Weather RFW Applicable"/>
    <s v="Distribution"/>
    <s v="HFTD - Distribution"/>
    <s v="Fire Less than 300 Acres"/>
    <s v="Vegetation"/>
    <s v="Fell into (No defect)"/>
    <n v="150075"/>
    <n v="11.089139881003501"/>
    <s v="224_236"/>
    <s v="&lt;25mph"/>
    <s v="&lt;15mph"/>
    <s v="HFTD - Distribution"/>
    <s v="2015-06-27 12:48:00"/>
    <n v="159"/>
    <n v="19.658732551402899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6-08-10T00:00:00"/>
    <d v="2016-08-10T08:36:00"/>
    <n v="37.057490000000001"/>
    <n v="-121.955569"/>
    <s v="Vegetation"/>
    <s v="Rural"/>
    <s v="&lt; 3 Meters"/>
    <s v="Customer"/>
    <s v="N.A."/>
    <n v="101680487"/>
    <s v="Pacific Bell"/>
    <s v="0 – 750"/>
    <s v="Conductor"/>
    <s v="Overhead"/>
    <s v="No"/>
    <s v=" "/>
    <s v=" "/>
    <s v="Contact From Object"/>
    <s v="N.A."/>
    <s v="Animal"/>
    <s v="Electric Facility"/>
    <s v="Unknown"/>
    <m/>
    <s v="no-match"/>
    <s v="0917"/>
    <n v="2016"/>
    <n v="8"/>
    <n v="10"/>
    <n v="8"/>
    <n v="36"/>
    <s v="No ILIS or TOTL available"/>
    <s v="Tier 3"/>
    <s v="HFTD"/>
    <s v="No Fire Weather RFW Applicable"/>
    <s v="Distribution"/>
    <s v="HFTD - Distribution"/>
    <s v="Fire Less than 300 Acres"/>
    <s v="Animal"/>
    <s v="Animal"/>
    <s v="N.A."/>
    <n v="6.3982320665818504"/>
    <s v="157_187"/>
    <s v="&lt;25mph"/>
    <s v="&lt;15mph"/>
    <s v="HFTD - Distribution"/>
    <s v="2016-08-10 08:36:00"/>
    <n v="659"/>
    <n v="9.8329651407478593"/>
    <b v="0"/>
    <s v="&lt;25mph"/>
    <s v="E5965"/>
    <n v="0.91"/>
    <s v="2016-01-28T04:55:00Z"/>
    <n v="3"/>
    <n v="41"/>
    <x v="0"/>
    <s v="E7977"/>
    <n v="6.13"/>
    <s v="2016-01-28T05:17:00Z"/>
    <n v="8.01"/>
    <n v="162"/>
    <x v="0"/>
    <s v="E5965"/>
    <n v="0.91"/>
    <s v="2016-01-28T06:40:00Z"/>
    <n v="3"/>
    <n v="82"/>
    <x v="0"/>
    <s v="C9585"/>
    <n v="6.04"/>
    <s v="2016-01-28T06:37:00Z"/>
    <n v="10"/>
    <n v="321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D5266"/>
    <n v="2.62"/>
    <s v="2016-04-07T05:04:00Z"/>
    <n v="4"/>
    <n v="12"/>
    <x v="0"/>
    <s v="BDMC1"/>
    <n v="6.95"/>
    <s v="2016-04-07T04:36:00Z"/>
    <n v="20"/>
    <n v="37"/>
    <x v="0"/>
    <s v="D5266"/>
    <n v="2.62"/>
    <s v="2016-04-07T05:04:00Z"/>
    <n v="4"/>
    <n v="24"/>
    <x v="0"/>
    <s v="BDMC1"/>
    <n v="6.95"/>
    <s v="2016-04-07T05:36:00Z"/>
    <n v="20"/>
    <n v="74"/>
    <x v="0"/>
  </r>
  <r>
    <s v="PG&amp;E"/>
    <d v="2017-12-14T00:00:00"/>
    <d v="1899-12-30T17:16:00"/>
    <n v="34.587828299999998"/>
    <n v="-120.35662670000001"/>
    <s v="Vegetation"/>
    <s v="Rural"/>
    <s v="10 - 99 Acres"/>
    <s v="Fire Agency"/>
    <s v="Unknown"/>
    <n v="101911004"/>
    <s v="VERIZON CALIFORNIA"/>
    <n v="12000"/>
    <s v="Conductor"/>
    <s v="Overhead"/>
    <s v="Yes"/>
    <n v="43083"/>
    <d v="1899-12-30T17:16:00"/>
    <s v="Equipment/ Facility Failure"/>
    <s v="Splice/Clamp/Connector"/>
    <s v="N.A."/>
    <s v="N.A."/>
    <s v="Unknown"/>
    <m/>
    <s v="Other/Unknown"/>
    <s v="1538"/>
    <n v="2017"/>
    <n v="12"/>
    <n v="14"/>
    <n v="17"/>
    <n v="16"/>
    <s v="17-0101672"/>
    <s v="Tier 2"/>
    <s v="HFTD"/>
    <s v="No Fire Weather RFW Applicable"/>
    <s v="Distribution"/>
    <s v="HFTD - Distribution"/>
    <s v="Fire Less than 300 Acres"/>
    <s v="Equip Failure"/>
    <s v="Splice/Clamp/Connector"/>
    <n v="2896"/>
    <n v="2.7073372743692801"/>
    <s v="229_51"/>
    <s v="&lt;25mph"/>
    <s v="&lt;15mph"/>
    <s v="HFTD - Distribution"/>
    <s v="2017-12-14 17:16:00"/>
    <n v="1280"/>
    <n v="11.313822284676601"/>
    <b v="0"/>
    <s v="&lt;25mph"/>
    <m/>
    <m/>
    <m/>
    <n v="0"/>
    <n v="0"/>
    <x v="1"/>
    <s v="E2332"/>
    <n v="7.61"/>
    <s v="2017-12-18T06:47:00Z"/>
    <n v="12.01"/>
    <n v="9"/>
    <x v="0"/>
    <m/>
    <m/>
    <m/>
    <n v="0"/>
    <n v="0"/>
    <x v="1"/>
    <s v="E2332"/>
    <n v="7.61"/>
    <s v="2017-12-18T06:47:00Z"/>
    <n v="12.01"/>
    <n v="13"/>
    <x v="0"/>
  </r>
  <r>
    <s v="PG&amp;E"/>
    <d v="2015-08-14T15:09:00"/>
    <d v="2015-08-14T15:09:00"/>
    <n v="40.982866000000001"/>
    <n v="-121.780158"/>
    <s v="Vegetation"/>
    <s v="Rural"/>
    <s v="&lt; 0.25 Acres"/>
    <s v="Unknown"/>
    <m/>
    <n v="101514540"/>
    <m/>
    <n v="21000"/>
    <s v="Conductor"/>
    <s v="Overhead"/>
    <s v="Yes"/>
    <n v="42230.631249999999"/>
    <d v="2015-08-14T15:09:00"/>
    <s v="Contact From Object"/>
    <s v="N.A."/>
    <s v="Vegetation"/>
    <s v="Electric Facility"/>
    <s v="Unknown"/>
    <m/>
    <s v="Fell into (No defect)"/>
    <s v="0530"/>
    <n v="2015"/>
    <n v="8"/>
    <n v="14"/>
    <n v="15"/>
    <n v="9"/>
    <s v="15-0055136"/>
    <s v="Tier 2"/>
    <s v="HFTD"/>
    <s v="No Fire Weather RFW Applicable"/>
    <s v="Distribution"/>
    <s v="HFTD - Distribution"/>
    <s v="Fire Less than 300 Acres"/>
    <s v="Vegetation"/>
    <s v="Fell into (No defect)"/>
    <n v="3072"/>
    <n v="14.8277698486913"/>
    <s v="167_404"/>
    <s v="&lt;25mph"/>
    <s v="&lt;15mph"/>
    <s v="HFTD - Distribution"/>
    <s v="2015-08-14 15:09:00"/>
    <n v="274"/>
    <n v="16.564360800006199"/>
    <b v="0"/>
    <s v="&lt;25mph"/>
    <m/>
    <m/>
    <m/>
    <n v="0"/>
    <n v="0"/>
    <x v="1"/>
    <s v="AS418"/>
    <n v="7.42"/>
    <s v="2016-01-09T01:47:00Z"/>
    <n v="1.01"/>
    <n v="6"/>
    <x v="0"/>
    <m/>
    <m/>
    <m/>
    <n v="0"/>
    <n v="0"/>
    <x v="1"/>
    <s v="AS418"/>
    <n v="7.42"/>
    <s v="2016-01-09T02:07:00Z"/>
    <n v="2.0099999999999998"/>
    <n v="12"/>
    <x v="0"/>
  </r>
  <r>
    <s v="PG&amp;E"/>
    <d v="2015-05-09T21:37:00"/>
    <d v="2015-05-09T21:37:00"/>
    <n v="39.284770000000002"/>
    <n v="-121.021919"/>
    <s v="Vegetation"/>
    <s v="Rural"/>
    <s v="&lt; 3 meters "/>
    <s v="Fire Agency"/>
    <s v="CAL FIRE"/>
    <n v="100004095"/>
    <s v="Pacific Bell"/>
    <n v="12000"/>
    <s v="Fuse"/>
    <s v="Overhead"/>
    <s v="Yes"/>
    <n v="42133.900694444441"/>
    <d v="2015-05-09T21:37:00"/>
    <s v="Equipment/ Facility Failure"/>
    <s v="Fuse"/>
    <s v="N.A."/>
    <s v="N.A."/>
    <s v="Unknown"/>
    <m/>
    <s v="Other/Unknown"/>
    <s v="0312"/>
    <n v="2015"/>
    <n v="5"/>
    <n v="9"/>
    <n v="21"/>
    <n v="37"/>
    <s v="15-0033109"/>
    <s v="Tier 3"/>
    <s v="HFTD"/>
    <s v="No Fire Weather RFW Applicable"/>
    <s v="Distribution"/>
    <s v="HFTD - Distribution"/>
    <s v="Fire Less than 300 Acres"/>
    <s v="Equip Failure"/>
    <s v="Fuse"/>
    <n v="11"/>
    <n v="9.2187961052270602"/>
    <s v="198_310"/>
    <s v="&lt;25mph"/>
    <s v="&lt;15mph"/>
    <s v="HFTD - Distribution"/>
    <s v="2015-05-09 21:37:00"/>
    <n v="58"/>
    <n v="15.423418804977199"/>
    <b v="0"/>
    <s v="&lt;25mph"/>
    <s v="PG030"/>
    <n v="0.52"/>
    <s v="2018-07-15T07:50:00Z"/>
    <n v="3.06"/>
    <n v="30"/>
    <x v="0"/>
    <s v="RRRC1"/>
    <n v="5.26"/>
    <s v="2018-07-15T08:13:00Z"/>
    <n v="7"/>
    <n v="77"/>
    <x v="0"/>
    <s v="PG030"/>
    <n v="0.52"/>
    <s v="2018-07-15T07:50:00Z"/>
    <n v="3.06"/>
    <n v="58"/>
    <x v="0"/>
    <s v="RRRC1"/>
    <n v="5.26"/>
    <s v="2018-07-15T09:13:00Z"/>
    <n v="7"/>
    <n v="148"/>
    <x v="0"/>
  </r>
  <r>
    <s v="PG&amp;E"/>
    <d v="2016-05-31T04:02:00"/>
    <d v="2016-05-31T04:02:00"/>
    <n v="35.798369989999998"/>
    <n v="-120.97432000000001"/>
    <s v="Vegetation"/>
    <s v="Rural"/>
    <s v="&lt; 0.25 Acres"/>
    <s v="Utility: PG&amp;E"/>
    <s v="N.A."/>
    <n v="101863413"/>
    <m/>
    <n v="12000"/>
    <s v="Conductor"/>
    <s v="Overhead"/>
    <s v="Yes"/>
    <n v="42521.168055555558"/>
    <d v="2016-05-31T04:02:00"/>
    <s v="Contact From Object"/>
    <s v="N.A."/>
    <s v="Animal"/>
    <s v="Electric Facility"/>
    <s v="Unknown"/>
    <m/>
    <s v="Other/Unknown"/>
    <s v="0754"/>
    <n v="2016"/>
    <n v="5"/>
    <n v="31"/>
    <n v="4"/>
    <n v="2"/>
    <s v="16-0039748"/>
    <s v="Tier 2"/>
    <s v="HFTD"/>
    <s v="No Fire Weather RFW Applicable"/>
    <s v="Distribution"/>
    <s v="HFTD - Distribution"/>
    <s v="Fire Less than 300 Acres"/>
    <s v="Animal"/>
    <s v="Animal"/>
    <n v="51888"/>
    <n v="1.5921768905726299"/>
    <s v="201_118"/>
    <s v="&lt;25mph"/>
    <s v="&lt;15mph"/>
    <s v="HFTD - Distribution"/>
    <s v="2016-05-31 04:02:00"/>
    <n v="497"/>
    <n v="16.966189267773998"/>
    <b v="0"/>
    <s v="&lt;25mph"/>
    <s v="E9175"/>
    <n v="3.45"/>
    <s v="2016-11-22T22:10:00Z"/>
    <n v="4"/>
    <n v="12"/>
    <x v="0"/>
    <s v="D4060"/>
    <n v="6.86"/>
    <s v="2016-11-22T22:45:00Z"/>
    <n v="4.99"/>
    <n v="16"/>
    <x v="0"/>
    <s v="E9175"/>
    <n v="3.45"/>
    <s v="2016-11-22T22:10:00Z"/>
    <n v="4"/>
    <n v="24"/>
    <x v="0"/>
    <s v="D4060"/>
    <n v="6.86"/>
    <s v="2016-11-22T22:45:00Z"/>
    <n v="4.99"/>
    <n v="32"/>
    <x v="0"/>
  </r>
  <r>
    <s v="PG&amp;E"/>
    <d v="2018-06-13T00:00:00"/>
    <d v="1899-12-30T22:40:00"/>
    <n v="38.490139999999997"/>
    <n v="-122.66614"/>
    <s v="Vegetation"/>
    <s v="Rural"/>
    <s v="&lt; 0.25 Acres"/>
    <s v="Fire Agency"/>
    <s v="SRS181640125"/>
    <n v="101966547"/>
    <s v="Unknown"/>
    <n v="12000"/>
    <s v="Conductor"/>
    <s v="Overhead"/>
    <s v="Yes"/>
    <n v="43264"/>
    <d v="1899-12-30T22:40:00"/>
    <s v="Equipment/ Facility Failure"/>
    <s v="Voltage Regulator"/>
    <s v="N.A."/>
    <s v="N.A."/>
    <s v="Unknown"/>
    <m/>
    <s v="Other/Unknown"/>
    <s v="1656"/>
    <n v="2018"/>
    <n v="6"/>
    <n v="13"/>
    <n v="22"/>
    <n v="40"/>
    <s v="18-0050782"/>
    <s v="Tier 2"/>
    <s v="HFTD"/>
    <s v="No Fire Weather RFW Applicable"/>
    <s v="Distribution"/>
    <s v="HFTD - Distribution"/>
    <s v="Fire Less than 300 Acres"/>
    <s v="Equip Failure"/>
    <s v="Voltage Regulator"/>
    <n v="295146"/>
    <n v="2.52469671035715"/>
    <s v="128_267"/>
    <s v="&lt;25mph"/>
    <s v="&lt;15mph"/>
    <s v="HFTD - Distribution"/>
    <s v="2018-06-13 22:40:00"/>
    <n v="1398"/>
    <n v="17.876699836890499"/>
    <b v="0"/>
    <s v="&lt;25mph"/>
    <s v="RSAC1"/>
    <n v="2.6"/>
    <s v="2015-11-29T05:29:00Z"/>
    <n v="7"/>
    <n v="20"/>
    <x v="0"/>
    <s v="RSAC1"/>
    <n v="2.6"/>
    <s v="2015-11-29T05:29:00Z"/>
    <n v="7"/>
    <n v="75"/>
    <x v="0"/>
    <s v="RSAC1"/>
    <n v="2.6"/>
    <s v="2015-11-29T05:29:00Z"/>
    <n v="7"/>
    <n v="37"/>
    <x v="0"/>
    <s v="D9521"/>
    <n v="4.9400000000000004"/>
    <s v="2015-11-29T06:26:00Z"/>
    <n v="7"/>
    <n v="146"/>
    <x v="0"/>
  </r>
  <r>
    <s v="PG&amp;E"/>
    <d v="2017-06-03T13:35:23"/>
    <d v="1899-12-30T13:26:00"/>
    <n v="38.901738000000002"/>
    <n v="-121.205592"/>
    <s v="Vegetation"/>
    <s v="Rural"/>
    <s v="&lt; 0.25 Acres"/>
    <s v="Fire Agency"/>
    <s v="Cal Fire"/>
    <n v="100043664"/>
    <s v="Pacific Bell"/>
    <n v="12000"/>
    <s v="Conductor"/>
    <s v="Overhead"/>
    <s v="Yes"/>
    <n v="42889.566238425927"/>
    <d v="1899-12-30T13:26:00"/>
    <s v="Equipment/ Facility Failure"/>
    <s v="Conductor"/>
    <s v="N.A."/>
    <s v="N.A."/>
    <s v="Unknown"/>
    <m/>
    <s v="Other/Unknown"/>
    <s v="1122"/>
    <n v="2017"/>
    <n v="6"/>
    <n v="3"/>
    <n v="13"/>
    <n v="26"/>
    <s v="17-0052543"/>
    <s v="Tier 2"/>
    <s v="HFTD"/>
    <s v="No Fire Weather RFW Applicable"/>
    <s v="Distribution"/>
    <s v="HFTD - Distribution"/>
    <s v="Fire Less than 300 Acres"/>
    <s v="Equip Failure"/>
    <s v="Conductor"/>
    <n v="29512"/>
    <n v="13.2043598657887"/>
    <s v="191_289"/>
    <s v="&lt;25mph"/>
    <s v="&lt;15mph"/>
    <s v="HFTD - Distribution"/>
    <s v="2017-06-03 13:26:00"/>
    <n v="862"/>
    <n v="14.914155619339001"/>
    <b v="0"/>
    <s v="&lt;25mph"/>
    <s v="LICC1"/>
    <n v="3.58"/>
    <s v="2019-07-19T07:13:00Z"/>
    <n v="10"/>
    <n v="14"/>
    <x v="0"/>
    <s v="AR944"/>
    <n v="7.74"/>
    <s v="2019-07-19T07:30:00Z"/>
    <n v="11.01"/>
    <n v="53"/>
    <x v="0"/>
    <s v="LICC1"/>
    <n v="3.58"/>
    <s v="2019-07-19T08:13:00Z"/>
    <n v="10"/>
    <n v="27"/>
    <x v="0"/>
    <s v="AR944"/>
    <n v="7.74"/>
    <s v="2019-07-19T07:30:00Z"/>
    <n v="11.01"/>
    <n v="100"/>
    <x v="0"/>
  </r>
  <r>
    <s v="PG&amp;E"/>
    <d v="2018-07-23T00:00:00"/>
    <d v="1899-12-30T17:27:00"/>
    <n v="39.733969999999999"/>
    <n v="-121.49654"/>
    <s v="Vegetation"/>
    <s v="Rural"/>
    <s v="&lt; 0.25 Acres"/>
    <s v="Fire Agency"/>
    <s v="Unknown"/>
    <n v="103843963"/>
    <s v="AT&amp;T"/>
    <n v="12000"/>
    <s v="Conductor"/>
    <s v="Overhead"/>
    <s v="Yes"/>
    <n v="43304"/>
    <d v="1899-12-30T17:27:00"/>
    <s v="Equipment/ Facility Failure"/>
    <s v="Conductor"/>
    <s v="N.A."/>
    <s v="N.A."/>
    <s v="Unknown"/>
    <m/>
    <s v="Other/Unknown"/>
    <s v="1782"/>
    <n v="2018"/>
    <n v="7"/>
    <n v="23"/>
    <n v="17"/>
    <n v="27"/>
    <s v="18-0062874"/>
    <s v="Tier 3"/>
    <s v="HFTD"/>
    <s v="No Fire Weather RFW Applicable"/>
    <s v="Distribution"/>
    <s v="HFTD - Distribution"/>
    <s v="Fire Less than 300 Acres"/>
    <s v="Equip Failure"/>
    <s v="Conductor"/>
    <n v="183629"/>
    <n v="9.1915115706654404"/>
    <s v="178_335"/>
    <s v="&lt;25mph"/>
    <s v="&lt;15mph"/>
    <s v="HFTD - Distribution"/>
    <s v="2018-07-23 17:27:00"/>
    <n v="1522"/>
    <n v="13.435173775814199"/>
    <b v="0"/>
    <s v="&lt;25mph"/>
    <s v="JBGC1"/>
    <n v="0.42"/>
    <s v="2019-10-25T09:13:00Z"/>
    <n v="44.98"/>
    <n v="19"/>
    <x v="4"/>
    <s v="JBGC1"/>
    <n v="0.42"/>
    <s v="2019-10-25T09:13:00Z"/>
    <n v="44.98"/>
    <n v="98"/>
    <x v="2"/>
    <s v="JBGC1"/>
    <n v="0.42"/>
    <s v="2019-10-25T09:13:00Z"/>
    <n v="44.98"/>
    <n v="38"/>
    <x v="4"/>
    <s v="JBGC1"/>
    <n v="0.42"/>
    <s v="2019-10-25T09:13:00Z"/>
    <n v="44.98"/>
    <n v="196"/>
    <x v="2"/>
  </r>
  <r>
    <s v="PG&amp;E"/>
    <d v="2015-09-10T16:24:00"/>
    <d v="2015-09-10T16:24:00"/>
    <n v="38.504871999999999"/>
    <n v="-122.353464"/>
    <s v="Vegetation"/>
    <s v="Rural"/>
    <s v="10 - 99 Acres"/>
    <s v="Fire Agency"/>
    <s v="CAL FIRE"/>
    <n v="103159970"/>
    <s v="Pacific Bell"/>
    <n v="21000"/>
    <s v="Conductor"/>
    <s v="Overhead"/>
    <s v="Yes"/>
    <n v="42257.683333333327"/>
    <d v="2015-09-10T16:24:00"/>
    <s v="Equipment/ Facility Failure"/>
    <s v="Conductor"/>
    <s v="N.A."/>
    <s v="N.A."/>
    <s v="Unknown"/>
    <m/>
    <s v="Other/Unknown"/>
    <s v="0589"/>
    <n v="2015"/>
    <n v="9"/>
    <n v="10"/>
    <n v="16"/>
    <n v="24"/>
    <s v="15-0060610"/>
    <s v="Tier 3"/>
    <s v="HFTD"/>
    <s v="No Fire Weather RFW Applicable"/>
    <s v="Distribution"/>
    <s v="HFTD - Distribution"/>
    <s v="Fire Less than 300 Acres"/>
    <s v="Equip Failure"/>
    <s v="Conductor"/>
    <n v="130124"/>
    <n v="14.354818219105701"/>
    <s v="141_267"/>
    <s v="&lt;25mph"/>
    <s v="&lt;15mph"/>
    <s v="HFTD - Distribution"/>
    <s v="2015-09-10 16:24:00"/>
    <n v="334"/>
    <n v="16.596907586415501"/>
    <b v="0"/>
    <s v="&lt;25mph"/>
    <m/>
    <m/>
    <m/>
    <n v="0"/>
    <n v="0"/>
    <x v="1"/>
    <s v="ATLC1"/>
    <n v="5.22"/>
    <s v="2017-05-06T19:29:00Z"/>
    <n v="12.01"/>
    <n v="1"/>
    <x v="0"/>
    <m/>
    <m/>
    <m/>
    <n v="0"/>
    <n v="0"/>
    <x v="1"/>
    <s v="ATLC1"/>
    <n v="5.22"/>
    <s v="2017-05-06T19:29:00Z"/>
    <n v="12.01"/>
    <n v="2"/>
    <x v="0"/>
  </r>
  <r>
    <s v="PG&amp;E"/>
    <d v="2017-09-27T00:00:00"/>
    <d v="1899-12-30T19:06:00"/>
    <n v="40.7592"/>
    <n v="-123.995"/>
    <s v="Vegetation"/>
    <s v="Rural"/>
    <s v="&lt; 0.25 Acres"/>
    <s v="Fire Agency"/>
    <s v="Cal Fire"/>
    <n v="103660812"/>
    <s v="Unknown"/>
    <n v="12000"/>
    <s v="Conductor"/>
    <s v="Overhead"/>
    <s v="Yes"/>
    <n v="43005"/>
    <d v="1899-12-30T19:06:00"/>
    <s v="Equipment/ Facility Failure"/>
    <s v="Conductor"/>
    <s v="N.A."/>
    <s v="N.A."/>
    <s v="Unknown"/>
    <m/>
    <s v="Other/Unknown"/>
    <s v="1437"/>
    <n v="2017"/>
    <n v="9"/>
    <n v="27"/>
    <n v="19"/>
    <n v="6"/>
    <s v="17-0082303"/>
    <s v="Tier 2"/>
    <s v="HFTD"/>
    <s v="No Fire Weather RFW Applicable"/>
    <s v="Distribution"/>
    <s v="HFTD - Distribution"/>
    <s v="Fire Less than 300 Acres"/>
    <s v="Equip Failure"/>
    <s v="Conductor"/>
    <n v="35394"/>
    <n v="10.618391198768601"/>
    <s v="74_393"/>
    <s v="&lt;25mph"/>
    <s v="&lt;15mph"/>
    <s v="HFTD - Distribution"/>
    <s v="2017-09-27 19:06:00"/>
    <n v="1175"/>
    <n v="13.015437573625199"/>
    <b v="0"/>
    <s v="&lt;25mph"/>
    <s v="PG285"/>
    <n v="2.79"/>
    <s v="2019-10-25T10:20:00Z"/>
    <n v="3.13"/>
    <n v="6"/>
    <x v="0"/>
    <s v="KNNC1"/>
    <n v="4.42"/>
    <s v="2019-10-25T09:55:00Z"/>
    <n v="5.99"/>
    <n v="14"/>
    <x v="0"/>
    <s v="PG285"/>
    <n v="2.79"/>
    <s v="2019-10-25T10:20:00Z"/>
    <n v="3.13"/>
    <n v="12"/>
    <x v="0"/>
    <s v="KNNC1"/>
    <n v="4.42"/>
    <s v="2019-10-25T09:55:00Z"/>
    <n v="5.99"/>
    <n v="29"/>
    <x v="0"/>
  </r>
  <r>
    <s v="PG&amp;E"/>
    <d v="2016-09-26T00:00:00"/>
    <d v="1899-12-30T10:40:00"/>
    <n v="38.015732919999998"/>
    <n v="-122.68885299999999"/>
    <s v="Vegetation"/>
    <s v="Rural"/>
    <s v="&lt; 0.25 Acres"/>
    <s v="Fire Agency"/>
    <s v="marin county fire"/>
    <n v="102252082"/>
    <s v="Pacific Bell"/>
    <n v="12000"/>
    <s v="Conductor"/>
    <s v="Overhead"/>
    <s v="Yes"/>
    <n v="42639"/>
    <d v="1899-12-30T10:40:00"/>
    <s v="Equipment/ Facility Failure"/>
    <s v="Conductor"/>
    <s v="N.A."/>
    <s v="N.A."/>
    <s v="Unknown"/>
    <m/>
    <s v="no-match"/>
    <s v="1005"/>
    <n v="2016"/>
    <n v="9"/>
    <n v="26"/>
    <n v="10"/>
    <n v="40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4.5158590379263197"/>
    <s v="126_240"/>
    <s v="&lt;25mph"/>
    <s v="&lt;15mph"/>
    <s v="HFTD - Distribution"/>
    <s v="2016-09-26 10:40:00"/>
    <n v="747"/>
    <n v="11.2090644618468"/>
    <b v="0"/>
    <s v="&lt;25mph"/>
    <s v="BBEC1"/>
    <n v="1.1200000000000001"/>
    <s v="2017-06-19T22:11:00Z"/>
    <n v="14"/>
    <n v="2"/>
    <x v="0"/>
    <s v="E0433"/>
    <n v="7.88"/>
    <s v="2017-06-19T21:45:00Z"/>
    <n v="17"/>
    <n v="25"/>
    <x v="0"/>
    <s v="BBEC1"/>
    <n v="1.1200000000000001"/>
    <s v="2017-06-19T22:11:00Z"/>
    <n v="14"/>
    <n v="4"/>
    <x v="0"/>
    <s v="E0433"/>
    <n v="7.88"/>
    <s v="2017-06-19T23:05:00Z"/>
    <n v="18.989999999999998"/>
    <n v="52"/>
    <x v="0"/>
  </r>
  <r>
    <s v="PG&amp;E"/>
    <d v="2018-09-16T00:00:00"/>
    <d v="1899-12-30T08:26:00"/>
    <n v="35.304597999999999"/>
    <n v="-120.63891099999999"/>
    <s v="Vegetation"/>
    <s v="Rural"/>
    <s v="10 - 99 Acres"/>
    <s v="Fire Agency"/>
    <s v="Unknown"/>
    <s v="Pole 4/23A"/>
    <s v="None"/>
    <n v="70000"/>
    <s v="Conductor"/>
    <s v="Overhead"/>
    <s v="Yes"/>
    <n v="43359"/>
    <d v="1899-12-30T08:26:00"/>
    <s v="Vandalism/Theft"/>
    <s v="N.A."/>
    <s v="N.A."/>
    <s v="N.A."/>
    <s v="Human Error"/>
    <s v="gun-shot conductor"/>
    <s v="no-match"/>
    <s v="1903"/>
    <n v="2018"/>
    <n v="9"/>
    <n v="16"/>
    <n v="8"/>
    <n v="26"/>
    <s v="INT-11371"/>
    <s v="Tier 2"/>
    <s v="HFTD"/>
    <s v="No Fire Weather RFW Applicable"/>
    <s v="Transmission"/>
    <s v="HFTD - Transmission"/>
    <s v="Fire Less than 300 Acres"/>
    <s v="3rd Party"/>
    <s v="3rd Party - Unknown"/>
    <n v="29925"/>
    <n v="32.6872923977973"/>
    <s v="216_90"/>
    <s v="25-40mph"/>
    <s v="30-45mph"/>
    <s v="HFTD - Transmission"/>
    <s v="2018-09-16 08:26:00"/>
    <n v="1642"/>
    <n v="35.380838376612999"/>
    <b v="0"/>
    <s v="25-40mph"/>
    <s v="ARGC1"/>
    <n v="2.25"/>
    <s v="2017-03-03T14:54:00Z"/>
    <n v="4"/>
    <n v="1"/>
    <x v="0"/>
    <s v="ARGC1"/>
    <n v="2.25"/>
    <s v="2017-03-03T14:54:00Z"/>
    <n v="4"/>
    <n v="5"/>
    <x v="0"/>
    <s v="ARGC1"/>
    <n v="2.25"/>
    <s v="2017-03-03T14:54:00Z"/>
    <n v="4"/>
    <n v="2"/>
    <x v="0"/>
    <s v="ARGC1"/>
    <n v="2.25"/>
    <s v="2017-03-03T14:54:00Z"/>
    <n v="4"/>
    <n v="10"/>
    <x v="0"/>
  </r>
  <r>
    <s v="PG&amp;E"/>
    <d v="2019-07-25T00:00:00"/>
    <d v="1899-12-30T00:15:00"/>
    <n v="39.066209999999998"/>
    <n v="-120.975391"/>
    <s v="Vegetation"/>
    <s v="Hardwood Forest"/>
    <s v="3 meters - 0.25 Acres"/>
    <s v="Fire Dept"/>
    <s v="Placer Hills FD"/>
    <n v="152491101"/>
    <m/>
    <n v="12000"/>
    <s v="Conductor"/>
    <s v="Overhead"/>
    <s v="Yes"/>
    <n v="43671"/>
    <d v="1899-12-30T00:15:00"/>
    <s v="Vegetation"/>
    <m/>
    <s v="Veg. contact"/>
    <s v="Electric Facility"/>
    <m/>
    <m/>
    <s v="Fell into (slight defect)"/>
    <s v="2019-379"/>
    <n v="2019"/>
    <n v="7"/>
    <n v="25"/>
    <n v="0"/>
    <n v="15"/>
    <s v="19-0080924"/>
    <s v="Tier 2"/>
    <s v="HFTD"/>
    <s v="No Fire Weather RFW Applicable"/>
    <s v="Distribution"/>
    <s v="HFTD - Distribution"/>
    <s v="Fire Less than 300 Acres"/>
    <s v="Vegetation"/>
    <s v="Fell into (slight defect)"/>
    <n v="7845"/>
    <n v="8.7510703274014894"/>
    <s v="200_298"/>
    <s v="&lt;25mph"/>
    <s v="&lt;15mph"/>
    <s v="HFTD - Distribution"/>
    <s v="2019-07-25 00:15:00"/>
    <n v="1927"/>
    <n v="11.2312092450073"/>
    <b v="0"/>
    <s v="&lt;25mph"/>
    <s v="C5488"/>
    <n v="2.88"/>
    <s v="2015-10-06T19:25:00Z"/>
    <n v="8.99"/>
    <n v="12"/>
    <x v="0"/>
    <s v="C5488"/>
    <n v="2.88"/>
    <s v="2015-10-06T19:25:00Z"/>
    <n v="8.99"/>
    <n v="26"/>
    <x v="0"/>
    <s v="C5488"/>
    <n v="2.88"/>
    <s v="2015-10-06T19:25:00Z"/>
    <n v="8.99"/>
    <n v="25"/>
    <x v="0"/>
    <s v="C0713"/>
    <n v="5.01"/>
    <s v="2015-10-06T20:34:00Z"/>
    <n v="12.01"/>
    <n v="56"/>
    <x v="0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x v="1"/>
    <s v="BNGC1"/>
    <n v="4.1500000000000004"/>
    <s v="2017-08-25T04:51:00Z"/>
    <n v="2.0099999999999998"/>
    <n v="1"/>
    <x v="0"/>
    <m/>
    <m/>
    <m/>
    <n v="0"/>
    <n v="0"/>
    <x v="1"/>
    <s v="BNGC1"/>
    <n v="4.1500000000000004"/>
    <s v="2017-08-25T05:51:00Z"/>
    <n v="3"/>
    <n v="2"/>
    <x v="0"/>
  </r>
  <r>
    <s v="PG&amp;E"/>
    <d v="2019-04-20T00:00:00"/>
    <d v="1899-12-30T06:57:00"/>
    <n v="37.868560000000002"/>
    <n v="-121.684274"/>
    <m/>
    <s v="Hardwood Woodland"/>
    <s v="3 meters - 0.25 Acres"/>
    <s v="Fire Dept"/>
    <s v="East County FD"/>
    <s v="Unknown"/>
    <m/>
    <n v="17000"/>
    <s v="Conductor"/>
    <s v="Overhead"/>
    <s v="No"/>
    <m/>
    <m/>
    <s v="Equipment - PG&amp;E"/>
    <s v="Conductor"/>
    <m/>
    <m/>
    <m/>
    <m/>
    <s v="no-match"/>
    <s v="2019-321"/>
    <n v="2019"/>
    <n v="4"/>
    <n v="20"/>
    <n v="6"/>
    <n v="57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39.011646147697"/>
    <s v="170_232"/>
    <s v="25-40mph"/>
    <s v="30-45mph"/>
    <s v="HFTD - Distribution"/>
    <s v="2019-04-20 06:57:00"/>
    <n v="1744"/>
    <n v="39.011646147697"/>
    <b v="0"/>
    <s v="25-40mph"/>
    <s v="D3588"/>
    <n v="2.98"/>
    <s v="2019-07-23T08:24:00Z"/>
    <n v="4"/>
    <n v="4"/>
    <x v="0"/>
    <s v="PG066"/>
    <n v="6.23"/>
    <s v="2019-07-23T07:50:00Z"/>
    <n v="22.37"/>
    <n v="105"/>
    <x v="0"/>
    <s v="D3588"/>
    <n v="2.98"/>
    <s v="2019-07-23T09:25:00Z"/>
    <n v="8.01"/>
    <n v="8"/>
    <x v="0"/>
    <s v="KC83"/>
    <n v="4.32"/>
    <s v="2019-07-23T09:35:00Z"/>
    <n v="29.93"/>
    <n v="206"/>
    <x v="1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s v="PG566"/>
    <n v="3.65"/>
    <s v="2019-09-22T11:20:00Z"/>
    <n v="4.6100000000000003"/>
    <n v="14"/>
    <x v="0"/>
    <s v="PG104"/>
    <n v="7.1"/>
    <s v="2019-09-22T11:40:00Z"/>
    <n v="14.25"/>
    <n v="76"/>
    <x v="0"/>
    <s v="PG566"/>
    <n v="3.65"/>
    <s v="2019-09-22T12:20:00Z"/>
    <n v="4.9000000000000004"/>
    <n v="28"/>
    <x v="0"/>
    <s v="PG104"/>
    <n v="7.1"/>
    <s v="2019-09-22T11:40:00Z"/>
    <n v="14.25"/>
    <n v="152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s v="KENWW"/>
    <n v="1.1000000000000001"/>
    <s v="2017-06-06T06:00:00Z"/>
    <n v="6.4"/>
    <n v="5"/>
    <x v="0"/>
    <s v="KENWW"/>
    <n v="1.1000000000000001"/>
    <s v="2017-06-06T06:00:00Z"/>
    <n v="6.4"/>
    <n v="21"/>
    <x v="0"/>
    <s v="KENWW"/>
    <n v="1.1000000000000001"/>
    <s v="2017-06-06T06:00:00Z"/>
    <n v="6.4"/>
    <n v="9"/>
    <x v="0"/>
    <s v="KENWW"/>
    <n v="1.1000000000000001"/>
    <s v="2017-06-06T06:00:00Z"/>
    <n v="6.4"/>
    <n v="40"/>
    <x v="0"/>
  </r>
  <r>
    <s v="PG&amp;E"/>
    <d v="2018-07-19T00:00:00"/>
    <d v="1899-12-30T00:08:00"/>
    <n v="36.9372167"/>
    <n v="-119.4557033"/>
    <s v="Vegetation"/>
    <s v="Rural"/>
    <s v="&lt; 0.25 Acres"/>
    <s v="Fire Agency"/>
    <s v="incident # 10559"/>
    <n v="100677019"/>
    <s v="AT&amp;T"/>
    <n v="12000"/>
    <s v="Conductor"/>
    <s v="Overhead"/>
    <s v="Yes"/>
    <n v="43300"/>
    <d v="1899-12-30T00:08:00"/>
    <s v="Equipment/ Facility Failure"/>
    <s v="Other"/>
    <s v="N.A."/>
    <s v="N.A."/>
    <s v="Unknown"/>
    <m/>
    <s v="no-match"/>
    <s v="1766"/>
    <n v="2018"/>
    <n v="7"/>
    <n v="19"/>
    <n v="0"/>
    <n v="8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0.2810171455519"/>
    <s v="268_181"/>
    <s v="&lt;25mph"/>
    <s v="&lt;15mph"/>
    <s v="HFTD - Distribution"/>
    <s v="2018-07-19 00:08:00"/>
    <n v="1506"/>
    <n v="18.2381936359048"/>
    <b v="0"/>
    <s v="&lt;25mph"/>
    <s v="FCHC1"/>
    <n v="3.86"/>
    <s v="2017-05-25T15:00:00Z"/>
    <n v="5.99"/>
    <n v="1"/>
    <x v="0"/>
    <s v="FCHC1"/>
    <n v="3.86"/>
    <s v="2017-05-25T15:00:00Z"/>
    <n v="5.99"/>
    <n v="1"/>
    <x v="0"/>
    <s v="FCHC1"/>
    <n v="3.86"/>
    <s v="2017-05-25T16:00:00Z"/>
    <n v="10"/>
    <n v="2"/>
    <x v="0"/>
    <s v="FCHC1"/>
    <n v="3.86"/>
    <s v="2017-05-25T16:00:00Z"/>
    <n v="10"/>
    <n v="2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x v="1"/>
    <s v="COWC1"/>
    <n v="7.26"/>
    <s v="2016-01-14T01:01:00Z"/>
    <n v="28.01"/>
    <n v="13"/>
    <x v="1"/>
    <m/>
    <m/>
    <m/>
    <n v="0"/>
    <n v="0"/>
    <x v="1"/>
    <s v="COWC1"/>
    <n v="7.26"/>
    <s v="2016-01-14T01:01:00Z"/>
    <n v="28.01"/>
    <n v="26"/>
    <x v="1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D9521"/>
    <n v="3.41"/>
    <s v="2015-02-26T23:26:00Z"/>
    <n v="11.99"/>
    <n v="16"/>
    <x v="0"/>
    <s v="E2362"/>
    <n v="7.38"/>
    <s v="2015-02-26T22:40:00Z"/>
    <n v="13"/>
    <n v="24"/>
    <x v="0"/>
    <s v="E2050"/>
    <n v="1.89"/>
    <s v="2015-02-27T00:05:00Z"/>
    <n v="14"/>
    <n v="34"/>
    <x v="0"/>
    <s v="E2362"/>
    <n v="7.38"/>
    <s v="2015-02-27T00:26:00Z"/>
    <n v="14"/>
    <n v="50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1"/>
    <s v="E7114"/>
    <n v="7.1"/>
    <s v="2016-02-13T12:13:00Z"/>
    <n v="5.99"/>
    <n v="4"/>
    <x v="0"/>
    <m/>
    <m/>
    <m/>
    <n v="0"/>
    <n v="0"/>
    <x v="1"/>
    <s v="E7114"/>
    <n v="7.1"/>
    <s v="2016-02-13T12:13:00Z"/>
    <n v="5.99"/>
    <n v="8"/>
    <x v="0"/>
  </r>
  <r>
    <s v="PG&amp;E"/>
    <d v="2019-06-17T00:00:00"/>
    <d v="1899-12-30T10:25:00"/>
    <n v="38.511000000000003"/>
    <n v="-122.21344499999999"/>
    <s v="Vegetation"/>
    <s v="Hardwood Woodland"/>
    <s v="3 meters - 0.25 Acres"/>
    <s v="Cal Fire"/>
    <m/>
    <n v="43051101"/>
    <m/>
    <n v="12000"/>
    <s v="Conductor"/>
    <s v="Overhead"/>
    <s v="Yes"/>
    <n v="43633"/>
    <d v="1899-12-30T10:25:00"/>
    <s v="Vegetation"/>
    <m/>
    <s v="Veg. contact"/>
    <s v="Electric Facility"/>
    <m/>
    <m/>
    <s v="Branch (OverHanging)"/>
    <s v="2019-84"/>
    <n v="2019"/>
    <n v="6"/>
    <n v="17"/>
    <n v="10"/>
    <n v="25"/>
    <s v="19-0068579"/>
    <s v="Tier 2"/>
    <s v="HFTD"/>
    <s v="No Fire Weather RFW Applicable"/>
    <s v="Distribution"/>
    <s v="HFTD - Distribution"/>
    <s v="Fire Less than 300 Acres"/>
    <s v="Vegetation"/>
    <s v="Branch (OverHanging)"/>
    <n v="306900"/>
    <n v="10.2943017817948"/>
    <s v="147_267"/>
    <s v="&lt;25mph"/>
    <s v="&lt;15mph"/>
    <s v="HFTD - Distribution"/>
    <s v="2019-06-17 10:25:00"/>
    <n v="1843"/>
    <n v="15.8677340267843"/>
    <b v="0"/>
    <s v="&lt;25mph"/>
    <s v="ATLC1"/>
    <n v="3.74"/>
    <s v="2017-03-19T04:29:00Z"/>
    <n v="17"/>
    <n v="1"/>
    <x v="0"/>
    <s v="ATLC1"/>
    <n v="3.74"/>
    <s v="2017-03-19T04:29:00Z"/>
    <n v="17"/>
    <n v="1"/>
    <x v="0"/>
    <s v="ATLC1"/>
    <n v="3.74"/>
    <s v="2017-03-19T04:29:00Z"/>
    <n v="17"/>
    <n v="2"/>
    <x v="0"/>
    <s v="ATLC1"/>
    <n v="3.74"/>
    <s v="2017-03-19T04:29:00Z"/>
    <n v="17"/>
    <n v="2"/>
    <x v="0"/>
  </r>
  <r>
    <s v="PG&amp;E"/>
    <d v="2016-08-17T00:00:00"/>
    <d v="2016-08-17T18:37:00"/>
    <n v="37.307791700000003"/>
    <n v="-119.6510517"/>
    <s v="Vegetation"/>
    <s v="Rural"/>
    <s v="&lt; 0.25 Acres"/>
    <s v="Fire Agency"/>
    <s v="Cal Fire"/>
    <n v="101020932"/>
    <m/>
    <n v="21000"/>
    <s v="Conductor"/>
    <s v="Overhead"/>
    <s v="Yes"/>
    <n v="42599"/>
    <d v="2016-08-17T18:37:00"/>
    <s v="Contact From Object"/>
    <s v="N.A."/>
    <s v="Vehicle"/>
    <s v="Pole"/>
    <s v="Human Error"/>
    <m/>
    <s v="Other/Unknown"/>
    <s v="0934"/>
    <n v="2016"/>
    <n v="8"/>
    <n v="17"/>
    <n v="18"/>
    <n v="37"/>
    <s v="16-0058019"/>
    <s v="Tier 2"/>
    <s v="HFTD"/>
    <s v="No Fire Weather RFW Applicable"/>
    <s v="Distribution"/>
    <s v="HFTD - Distribution"/>
    <s v="Fire Less than 300 Acres"/>
    <s v="3rd Party"/>
    <s v="Vehicle"/>
    <n v="59379"/>
    <n v="5.4346332249242604"/>
    <s v="259_201"/>
    <s v="&lt;25mph"/>
    <s v="&lt;15mph"/>
    <s v="HFTD - Distribution"/>
    <s v="2016-08-17 18:37:00"/>
    <n v="677"/>
    <n v="11.1874759364098"/>
    <b v="0"/>
    <s v="&lt;25mph"/>
    <s v="D7171"/>
    <n v="3.9"/>
    <s v="2017-10-09T07:20:00Z"/>
    <n v="4"/>
    <n v="26"/>
    <x v="0"/>
    <s v="BSNC1"/>
    <n v="5.0199999999999996"/>
    <s v="2017-10-09T06:48:00Z"/>
    <n v="7"/>
    <n v="39"/>
    <x v="0"/>
    <s v="D7171"/>
    <n v="3.9"/>
    <s v="2017-10-09T07:54:00Z"/>
    <n v="4"/>
    <n v="53"/>
    <x v="0"/>
    <s v="BSNC1"/>
    <n v="5.0199999999999996"/>
    <s v="2017-10-09T07:48:00Z"/>
    <n v="7"/>
    <n v="79"/>
    <x v="0"/>
  </r>
  <r>
    <s v="PG&amp;E"/>
    <d v="2019-07-15T00:00:00"/>
    <d v="1899-12-30T07:51:00"/>
    <n v="38.326569999999997"/>
    <n v="-122.56802999999999"/>
    <s v="Vegetation"/>
    <s v="Hardwood Forest"/>
    <s v="1 meter - &lt; 3 meters"/>
    <s v="Cal Fire"/>
    <m/>
    <n v="42721104"/>
    <m/>
    <n v="12000"/>
    <s v="Conductor"/>
    <s v="Overhead"/>
    <s v="Yes"/>
    <n v="43661"/>
    <d v="1899-12-30T07:51:00"/>
    <s v="Vegetation"/>
    <m/>
    <s v="Veg. contact"/>
    <s v="Electric Facility"/>
    <m/>
    <m/>
    <s v="Fell into (Moderate-Severe defect)"/>
    <s v="2019-343"/>
    <n v="2019"/>
    <n v="7"/>
    <n v="15"/>
    <n v="7"/>
    <n v="51"/>
    <s v="19-0077351"/>
    <s v="Tier 2"/>
    <s v="HFTD"/>
    <s v="No Fire Weather RFW Applicable"/>
    <s v="Distribution"/>
    <s v="HFTD - Distribution"/>
    <s v="Fire Less than 300 Acres"/>
    <s v="Vegetation"/>
    <s v="Fell into (Moderate-Severe defect)"/>
    <n v="2348"/>
    <n v="31.0114305048753"/>
    <s v="132_257"/>
    <s v="25-40mph"/>
    <s v="30-45mph"/>
    <s v="HFTD - Distribution"/>
    <s v="2019-07-15 07:51:00"/>
    <n v="1903"/>
    <n v="35.320948952486198"/>
    <b v="0"/>
    <s v="25-40mph"/>
    <m/>
    <m/>
    <m/>
    <n v="0"/>
    <n v="0"/>
    <x v="1"/>
    <s v="KO69"/>
    <n v="5.16"/>
    <s v="2015-03-31T23:55:00Z"/>
    <n v="25.32"/>
    <n v="33"/>
    <x v="1"/>
    <m/>
    <m/>
    <m/>
    <n v="0"/>
    <n v="0"/>
    <x v="1"/>
    <s v="KO69"/>
    <n v="5.16"/>
    <s v="2015-03-31T23:55:00Z"/>
    <n v="25.32"/>
    <n v="63"/>
    <x v="1"/>
  </r>
  <r>
    <s v="PG&amp;E"/>
    <d v="2018-07-17T00:00:00"/>
    <d v="1899-12-30T11:58:00"/>
    <n v="37.221710000000002"/>
    <n v="-121.67779"/>
    <s v="Vegetation"/>
    <s v="Rural"/>
    <s v="&lt; 0.25 Acres"/>
    <s v="Fire Agency"/>
    <s v="Luis Morado state arson fire fighter"/>
    <n v="100601345"/>
    <s v="Unknown"/>
    <n v="12000"/>
    <s v="Conductor"/>
    <s v="Overhead"/>
    <s v="Yes"/>
    <n v="43298"/>
    <d v="1899-12-30T11:58:00"/>
    <s v="Contact From Object"/>
    <s v="N.A."/>
    <s v="Animal"/>
    <s v="Electric Facility"/>
    <s v="Unknown"/>
    <m/>
    <s v="Other/Unknown"/>
    <s v="1756"/>
    <n v="2018"/>
    <n v="7"/>
    <n v="17"/>
    <n v="11"/>
    <n v="58"/>
    <s v="18-0060617"/>
    <s v="Tier 2"/>
    <s v="HFTD"/>
    <s v="No Fire Weather RFW Applicable"/>
    <s v="Distribution"/>
    <s v="HFTD - Distribution"/>
    <s v="Fire Less than 300 Acres"/>
    <s v="Animal"/>
    <s v="Animal"/>
    <n v="5865"/>
    <n v="5.1834482674281102"/>
    <s v="170_196"/>
    <s v="&lt;25mph"/>
    <s v="&lt;15mph"/>
    <s v="HFTD - Distribution"/>
    <s v="2018-07-17 11:58:00"/>
    <n v="1496"/>
    <n v="14.407966430278901"/>
    <b v="0"/>
    <s v="&lt;25mph"/>
    <m/>
    <m/>
    <m/>
    <n v="0"/>
    <n v="0"/>
    <x v="1"/>
    <s v="D3723"/>
    <n v="5.62"/>
    <s v="2019-04-21T12:46:00Z"/>
    <n v="0"/>
    <n v="21"/>
    <x v="0"/>
    <m/>
    <m/>
    <m/>
    <n v="0"/>
    <n v="0"/>
    <x v="1"/>
    <s v="D3723"/>
    <n v="5.62"/>
    <s v="2019-04-21T13:45:00Z"/>
    <n v="0"/>
    <n v="43"/>
    <x v="0"/>
  </r>
  <r>
    <s v="PG&amp;E"/>
    <d v="2016-04-13T19:28:00"/>
    <d v="2016-04-13T19:28:00"/>
    <n v="40.495350000000002"/>
    <n v="-124.12191199999999"/>
    <s v="Vegetation"/>
    <s v="Rural"/>
    <s v="&lt; 0.25 Acres"/>
    <s v="Fire Agency"/>
    <s v="Cal Fire"/>
    <n v="103659313"/>
    <m/>
    <n v="12000"/>
    <s v="Conductor"/>
    <s v="Overhead"/>
    <s v="Yes"/>
    <n v="42473.811111111107"/>
    <d v="2016-04-13T19:28:00"/>
    <s v="Contact From Object"/>
    <s v="N.A."/>
    <s v="Vegetation"/>
    <s v="Electric Facility"/>
    <s v="Unknown"/>
    <m/>
    <s v="Fell into (slight defect)"/>
    <s v="0706"/>
    <n v="2016"/>
    <n v="4"/>
    <n v="13"/>
    <n v="19"/>
    <n v="28"/>
    <s v="16-0028421"/>
    <s v="Tier 2"/>
    <s v="HFTD"/>
    <s v="No Fire Weather RFW Applicable"/>
    <s v="Distribution"/>
    <s v="HFTD - Distribution"/>
    <s v="Fire Less than 300 Acres"/>
    <s v="Vegetation"/>
    <s v="Fell into (slight defect)"/>
    <n v="688"/>
    <n v="19.0822948620274"/>
    <s v="68_379"/>
    <s v="&lt;25mph"/>
    <s v="&lt;15mph"/>
    <s v="HFTD - Distribution"/>
    <s v="2016-04-13 19:28:00"/>
    <n v="450"/>
    <n v="22.976878513813901"/>
    <b v="0"/>
    <s v="&lt;25mph"/>
    <m/>
    <m/>
    <m/>
    <n v="0"/>
    <n v="0"/>
    <x v="1"/>
    <s v="C5061"/>
    <n v="4.9400000000000004"/>
    <s v="2018-04-22T04:30:00Z"/>
    <n v="8.01"/>
    <n v="22"/>
    <x v="0"/>
    <m/>
    <m/>
    <m/>
    <n v="0"/>
    <n v="0"/>
    <x v="1"/>
    <s v="AT493"/>
    <n v="5.0199999999999996"/>
    <s v="2018-04-22T05:52:00Z"/>
    <n v="8.01"/>
    <n v="42"/>
    <x v="0"/>
  </r>
  <r>
    <s v="PG&amp;E"/>
    <d v="2019-07-18T00:00:00"/>
    <d v="1899-12-30T19:57:00"/>
    <n v="37.080979999999997"/>
    <n v="-119.4865183"/>
    <m/>
    <s v="Hardwood Forest"/>
    <s v="0.25 - 10 Acres"/>
    <s v="Cal Fire"/>
    <m/>
    <s v="Unknown"/>
    <m/>
    <n v="12000"/>
    <s v="Other"/>
    <s v="Overhead"/>
    <s v="No"/>
    <m/>
    <m/>
    <s v="Equipment - PG&amp;E"/>
    <s v="Other"/>
    <m/>
    <m/>
    <m/>
    <m/>
    <s v="no-match"/>
    <s v="2019-09"/>
    <n v="2019"/>
    <n v="7"/>
    <n v="18"/>
    <n v="19"/>
    <n v="5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7.8761064072512799"/>
    <s v="266_189"/>
    <s v="&lt;25mph"/>
    <s v="&lt;15mph"/>
    <s v="HFTD - Distribution"/>
    <s v="2019-07-18 19:57:00"/>
    <n v="1914"/>
    <n v="14.758849315631499"/>
    <b v="0"/>
    <s v="&lt;25mph"/>
    <m/>
    <m/>
    <m/>
    <n v="0"/>
    <n v="0"/>
    <x v="1"/>
    <s v="MTQC1"/>
    <n v="6.58"/>
    <s v="2015-08-12T07:52:00Z"/>
    <n v="4"/>
    <n v="2"/>
    <x v="0"/>
    <m/>
    <m/>
    <m/>
    <n v="0"/>
    <n v="0"/>
    <x v="1"/>
    <s v="MTQC1"/>
    <n v="6.58"/>
    <s v="2015-08-12T08:52:00Z"/>
    <n v="4"/>
    <n v="4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x v="1"/>
    <s v="BENC1"/>
    <n v="4.3099999999999996"/>
    <s v="2015-11-26T01:59:00Z"/>
    <n v="7"/>
    <n v="13"/>
    <x v="0"/>
    <m/>
    <m/>
    <m/>
    <n v="0"/>
    <n v="0"/>
    <x v="1"/>
    <s v="BENC1"/>
    <n v="4.3099999999999996"/>
    <s v="2015-11-26T02:59:00Z"/>
    <n v="7"/>
    <n v="26"/>
    <x v="0"/>
  </r>
  <r>
    <s v="PG&amp;E"/>
    <d v="2017-05-15T00:00:00"/>
    <d v="1899-12-30T03:05:00"/>
    <n v="35.626100000000001"/>
    <n v="-120.89615999999999"/>
    <s v="Vegetation"/>
    <s v="Rural"/>
    <s v=".26 - 9.99 Acres"/>
    <s v="Fire Agency"/>
    <s v="Unknown"/>
    <n v="101873299"/>
    <s v="Unknown"/>
    <n v="21000"/>
    <s v="Conductor"/>
    <s v="Overhead"/>
    <s v="No"/>
    <s v=" "/>
    <s v=" "/>
    <s v="Equipment/ Facility Failure"/>
    <s v="Conductor"/>
    <s v="N.A."/>
    <s v="N.A."/>
    <s v="Unknown"/>
    <m/>
    <s v="Other/Unknown"/>
    <s v="1097"/>
    <n v="2017"/>
    <n v="5"/>
    <n v="15"/>
    <n v="3"/>
    <n v="5"/>
    <s v="17-0047837"/>
    <s v="Tier 2"/>
    <s v="HFTD"/>
    <s v="No Fire Weather RFW Applicable"/>
    <s v="Distribution"/>
    <s v="HFTD - Distribution"/>
    <s v="Fire Less than 300 Acres"/>
    <s v="Equip Failure"/>
    <s v="Conductor"/>
    <n v="337188"/>
    <n v="4.0160378204625298"/>
    <s v="204_108"/>
    <s v="&lt;25mph"/>
    <s v="&lt;15mph"/>
    <s v="HFTD - Distribution"/>
    <s v="2017-05-15 03:05:00"/>
    <n v="837"/>
    <n v="18.513854369675201"/>
    <b v="0"/>
    <s v="&lt;25mph"/>
    <s v="PG494"/>
    <n v="1.46"/>
    <s v="2019-09-24T13:10:00Z"/>
    <n v="3.74"/>
    <n v="7"/>
    <x v="0"/>
    <s v="PG175"/>
    <n v="5.58"/>
    <s v="2019-09-24T13:00:00Z"/>
    <n v="16.22"/>
    <n v="25"/>
    <x v="0"/>
    <s v="PG494"/>
    <n v="1.46"/>
    <s v="2019-09-24T14:10:00Z"/>
    <n v="4.9000000000000004"/>
    <n v="14"/>
    <x v="0"/>
    <s v="PG175"/>
    <n v="5.58"/>
    <s v="2019-09-24T14:10:00Z"/>
    <n v="17.309999999999999"/>
    <n v="50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s v="TT309"/>
    <n v="3.14"/>
    <s v="2016-08-04T02:45:00Z"/>
    <n v="14.99"/>
    <n v="1"/>
    <x v="0"/>
    <s v="TT309"/>
    <n v="3.14"/>
    <s v="2016-08-04T02:45:00Z"/>
    <n v="14.99"/>
    <n v="1"/>
    <x v="0"/>
    <s v="TT309"/>
    <n v="3.14"/>
    <s v="2016-08-04T02:45:00Z"/>
    <n v="14.99"/>
    <n v="2"/>
    <x v="0"/>
    <s v="TT309"/>
    <n v="3.14"/>
    <s v="2016-08-04T02:45:00Z"/>
    <n v="14.99"/>
    <n v="2"/>
    <x v="0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AV369"/>
    <n v="3.22"/>
    <s v="2018-02-07T01:24:00Z"/>
    <n v="2.0099999999999998"/>
    <n v="23"/>
    <x v="0"/>
    <s v="E1789"/>
    <n v="4.22"/>
    <s v="2018-02-07T01:36:00Z"/>
    <n v="4"/>
    <n v="90"/>
    <x v="0"/>
    <s v="AV369"/>
    <n v="3.22"/>
    <s v="2018-02-07T01:24:00Z"/>
    <n v="2.0099999999999998"/>
    <n v="45"/>
    <x v="0"/>
    <s v="E1789"/>
    <n v="4.22"/>
    <s v="2018-02-07T03:12:00Z"/>
    <n v="5.99"/>
    <n v="176"/>
    <x v="0"/>
  </r>
  <r>
    <s v="PG&amp;E"/>
    <d v="2015-07-30T19:11:00"/>
    <d v="2015-07-30T19:11:00"/>
    <n v="37.810242000000002"/>
    <n v="-120.128715"/>
    <s v="Vegetation"/>
    <s v="Rural"/>
    <s v=".26 - 9.99 Acres"/>
    <s v="Fire Agency"/>
    <s v="CAL FIRE"/>
    <m/>
    <m/>
    <n v="17000"/>
    <s v="Conductor"/>
    <s v="Overhead"/>
    <s v="Yes"/>
    <n v="42215.799305555563"/>
    <d v="2015-07-30T19:11:00"/>
    <s v="Contact From Object"/>
    <s v="N.A."/>
    <s v="Vegetation"/>
    <s v="Electric Facility"/>
    <s v="Unknown"/>
    <m/>
    <s v="Fell into (Moderate-Severe defect)"/>
    <s v="0500"/>
    <n v="2015"/>
    <n v="7"/>
    <n v="30"/>
    <n v="19"/>
    <n v="11"/>
    <s v="15-0051772"/>
    <s v="Tier 2"/>
    <s v="HFTD"/>
    <s v="No Fire Weather RFW Applicable"/>
    <s v="Distribution"/>
    <s v="HFTD - Distribution"/>
    <s v="Fire Less than 300 Acres"/>
    <s v="Vegetation"/>
    <s v="Fell into (Moderate-Severe defect)"/>
    <n v="26776"/>
    <n v="10.007035126134101"/>
    <s v="237_229"/>
    <s v="&lt;25mph"/>
    <s v="&lt;15mph"/>
    <s v="HFTD - Distribution"/>
    <s v="2015-07-30 19:11:00"/>
    <n v="245"/>
    <n v="11.7657815685907"/>
    <b v="0"/>
    <s v="&lt;25mph"/>
    <s v="SEWC1"/>
    <n v="1.66"/>
    <s v="2017-11-05T12:16:00Z"/>
    <n v="10"/>
    <n v="5"/>
    <x v="0"/>
    <s v="SEWC1"/>
    <n v="1.66"/>
    <s v="2017-11-05T12:16:00Z"/>
    <n v="10"/>
    <n v="5"/>
    <x v="0"/>
    <s v="SEWC1"/>
    <n v="1.66"/>
    <s v="2017-11-05T12:16:00Z"/>
    <n v="10"/>
    <n v="10"/>
    <x v="0"/>
    <s v="SEWC1"/>
    <n v="1.66"/>
    <s v="2017-11-05T12:16:00Z"/>
    <n v="10"/>
    <n v="10"/>
    <x v="0"/>
  </r>
  <r>
    <s v="PG&amp;E"/>
    <d v="2016-06-06T00:00:00"/>
    <d v="2016-06-06T19:48:00"/>
    <n v="38.912853300000002"/>
    <n v="-121.1192483"/>
    <s v="Vegetation"/>
    <s v="Rural"/>
    <s v="&lt; 0.25 Acres"/>
    <s v="Fire Agency"/>
    <s v="Cal Fire/placer fire"/>
    <n v="100050264"/>
    <s v="Pacific Bell"/>
    <n v="12000"/>
    <s v="Conductor"/>
    <s v="Overhead"/>
    <s v="Yes"/>
    <n v="42527"/>
    <d v="2016-06-06T19:48:00"/>
    <s v="Equipment/ Facility Failure"/>
    <s v="Conductor"/>
    <s v="N.A."/>
    <s v="N.A."/>
    <s v="Unknown"/>
    <m/>
    <s v="Other/Unknown"/>
    <s v="0775"/>
    <n v="2016"/>
    <n v="6"/>
    <n v="6"/>
    <n v="19"/>
    <n v="48"/>
    <s v="16-0041497"/>
    <s v="Tier 2"/>
    <s v="HFTD"/>
    <s v="No Fire Weather RFW Applicable"/>
    <s v="Distribution"/>
    <s v="HFTD - Distribution"/>
    <s v="Fire Less than 300 Acres"/>
    <s v="Equip Failure"/>
    <s v="Conductor"/>
    <n v="2039"/>
    <n v="14.803880205354799"/>
    <s v="194_289"/>
    <s v="&lt;25mph"/>
    <s v="&lt;15mph"/>
    <s v="HFTD - Distribution"/>
    <s v="2016-06-06 19:48:00"/>
    <n v="518"/>
    <n v="15.3816245457064"/>
    <b v="0"/>
    <s v="&lt;25mph"/>
    <s v="KAUN"/>
    <n v="3.43"/>
    <s v="2017-03-05T04:35:00Z"/>
    <n v="18.41"/>
    <n v="7"/>
    <x v="0"/>
    <s v="KAUN"/>
    <n v="3.43"/>
    <s v="2017-03-05T04:35:00Z"/>
    <n v="18.41"/>
    <n v="7"/>
    <x v="0"/>
    <s v="KAUN"/>
    <n v="3.43"/>
    <s v="2017-03-05T06:15:00Z"/>
    <n v="21.85"/>
    <n v="12"/>
    <x v="0"/>
    <s v="KAUN"/>
    <n v="3.43"/>
    <s v="2017-03-05T06:15:00Z"/>
    <n v="21.85"/>
    <n v="12"/>
    <x v="0"/>
  </r>
  <r>
    <s v="PG&amp;E"/>
    <d v="2017-09-08T00:00:00"/>
    <d v="1899-12-30T17:21:00"/>
    <n v="38.603879999999997"/>
    <n v="-120.92748"/>
    <s v="Vegetation"/>
    <s v="Rural"/>
    <s v=".26 - 9.99 Acres"/>
    <s v="Fire Agency"/>
    <s v="Cal Fire"/>
    <n v="101379094"/>
    <s v="Pacific Bell"/>
    <n v="21000"/>
    <s v="Conductor"/>
    <s v="Overhead"/>
    <s v="Yes"/>
    <n v="42986"/>
    <d v="1899-12-30T17:21:00"/>
    <s v="Contact From Object"/>
    <s v="N.A."/>
    <s v="Vegetation"/>
    <s v="Electric Facility"/>
    <s v="Unknown"/>
    <m/>
    <s v="Branch (OverHanging)"/>
    <s v="1402"/>
    <n v="2017"/>
    <n v="9"/>
    <n v="8"/>
    <n v="17"/>
    <n v="21"/>
    <s v="17-0077122"/>
    <s v="Tier 3"/>
    <s v="HFTD"/>
    <s v="No Fire Weather RFW Applicable"/>
    <s v="Distribution"/>
    <s v="HFTD - Distribution"/>
    <s v="Fire Less than 300 Acres"/>
    <s v="Vegetation"/>
    <s v="Branch (OverHanging)"/>
    <n v="8504"/>
    <n v="10.5346515311644"/>
    <s v="203_272"/>
    <s v="&lt;25mph"/>
    <s v="&lt;15mph"/>
    <s v="HFTD - Distribution"/>
    <s v="2017-09-08 17:21:00"/>
    <n v="1140"/>
    <n v="11.5766813186909"/>
    <b v="0"/>
    <s v="&lt;25mph"/>
    <s v="BENC1"/>
    <n v="0.96"/>
    <s v="2017-06-16T14:59:00Z"/>
    <n v="4"/>
    <n v="12"/>
    <x v="0"/>
    <s v="D7401"/>
    <n v="7.08"/>
    <s v="2017-06-16T15:04:00Z"/>
    <n v="4"/>
    <n v="48"/>
    <x v="0"/>
    <s v="E8856"/>
    <n v="1.83"/>
    <s v="2017-06-16T15:50:00Z"/>
    <n v="4.99"/>
    <n v="24"/>
    <x v="0"/>
    <s v="D7401"/>
    <n v="7.08"/>
    <s v="2017-06-16T16:04:00Z"/>
    <n v="8.99"/>
    <n v="98"/>
    <x v="0"/>
  </r>
  <r>
    <s v="PG&amp;E"/>
    <d v="2016-07-20T19:15:00"/>
    <d v="2016-07-20T19:15:00"/>
    <n v="37.771209990000003"/>
    <n v="-121.81041"/>
    <s v="Vegetation"/>
    <s v="Rural"/>
    <s v="&lt; 0.25 Acres"/>
    <s v="Fire Agency"/>
    <s v="Cal Fire"/>
    <n v="100898986"/>
    <s v="Pacific Bell"/>
    <n v="21000"/>
    <s v="Conductor"/>
    <s v="Overhead"/>
    <s v="Yes"/>
    <n v="42571.802083333343"/>
    <d v="2016-07-20T19:15:00"/>
    <s v="Contact From Object"/>
    <s v="N.A."/>
    <s v="Vehicle"/>
    <s v="Pole"/>
    <s v="Human Error"/>
    <m/>
    <s v="Other/Unknown"/>
    <s v="0865"/>
    <n v="2016"/>
    <n v="7"/>
    <n v="20"/>
    <n v="19"/>
    <n v="15"/>
    <s v="16-0051308"/>
    <s v="Tier 2"/>
    <s v="HFTD"/>
    <s v="No Fire Weather RFW Applicable"/>
    <s v="Distribution"/>
    <s v="HFTD - Distribution"/>
    <s v="Fire Less than 300 Acres"/>
    <s v="3rd Party"/>
    <s v="Vehicle"/>
    <n v="3013"/>
    <n v="17.187344027601899"/>
    <s v="164_226"/>
    <s v="&lt;25mph"/>
    <s v="&lt;15mph"/>
    <s v="HFTD - Distribution"/>
    <s v="2016-07-20 19:15:00"/>
    <n v="608"/>
    <n v="18.994414475431199"/>
    <b v="0"/>
    <s v="&lt;25mph"/>
    <s v="PG002"/>
    <n v="2.9"/>
    <s v="2018-11-21T02:40:00Z"/>
    <n v="7.25"/>
    <n v="13"/>
    <x v="0"/>
    <s v="PG002"/>
    <n v="2.9"/>
    <s v="2018-11-21T02:40:00Z"/>
    <n v="7.25"/>
    <n v="47"/>
    <x v="0"/>
    <s v="PG002"/>
    <n v="2.9"/>
    <s v="2018-11-21T03:40:00Z"/>
    <n v="7.45"/>
    <n v="26"/>
    <x v="0"/>
    <s v="PG002"/>
    <n v="2.9"/>
    <s v="2018-11-21T03:40:00Z"/>
    <n v="7.45"/>
    <n v="91"/>
    <x v="0"/>
  </r>
  <r>
    <s v="PG&amp;E"/>
    <d v="2017-07-03T20:28:16"/>
    <d v="1899-12-30T20:26:00"/>
    <n v="38.792290000000001"/>
    <n v="-120.94383999999999"/>
    <s v="Vegetation"/>
    <s v="Rural"/>
    <s v="&lt; 0.25 Acres"/>
    <s v="Customer"/>
    <s v="N.A."/>
    <n v="101388730"/>
    <s v="Pacific Bell"/>
    <n v="21000"/>
    <s v="Conductor"/>
    <s v="Overhead"/>
    <s v="Yes"/>
    <n v="42919.852962962963"/>
    <d v="1899-12-30T20:26:00"/>
    <s v="Contact From Object"/>
    <s v="N.A."/>
    <s v="Animal"/>
    <s v="Electric Facility"/>
    <s v="Unknown"/>
    <m/>
    <s v="Other/Unknown"/>
    <s v="1218"/>
    <n v="2017"/>
    <n v="7"/>
    <n v="3"/>
    <n v="20"/>
    <n v="26"/>
    <s v="17-0060336"/>
    <s v="Tier 2"/>
    <s v="HFTD"/>
    <s v="No Fire Weather RFW Applicable"/>
    <s v="Distribution"/>
    <s v="HFTD - Distribution"/>
    <s v="Fire Less than 300 Acres"/>
    <s v="Animal"/>
    <s v="Animal"/>
    <n v="8134"/>
    <n v="10.0527493577675"/>
    <s v="202_283"/>
    <s v="&lt;25mph"/>
    <s v="&lt;15mph"/>
    <s v="HFTD - Distribution"/>
    <s v="2017-07-03 20:26:00"/>
    <n v="957"/>
    <n v="12.537753173606999"/>
    <b v="0"/>
    <s v="&lt;25mph"/>
    <s v="PG364"/>
    <n v="2.44"/>
    <s v="2019-09-02T07:00:00Z"/>
    <n v="1.25"/>
    <n v="12"/>
    <x v="0"/>
    <s v="PG366"/>
    <n v="5.88"/>
    <s v="2019-09-02T06:50:00Z"/>
    <n v="11.41"/>
    <n v="84"/>
    <x v="0"/>
    <s v="PG024"/>
    <n v="1.59"/>
    <s v="2019-09-02T07:50:00Z"/>
    <n v="3.22"/>
    <n v="24"/>
    <x v="0"/>
    <s v="PG366"/>
    <n v="5.88"/>
    <s v="2019-09-02T08:00:00Z"/>
    <n v="14.16"/>
    <n v="167"/>
    <x v="0"/>
  </r>
  <r>
    <s v="PG&amp;E"/>
    <d v="2017-08-02T00:00:00"/>
    <d v="1899-12-30T09:42:00"/>
    <n v="39.227442000000003"/>
    <n v="-123.108108"/>
    <s v="Vegetation"/>
    <s v="Rural"/>
    <s v="&lt; 0.25 Acres"/>
    <s v="Fire Agency"/>
    <s v="Cal Fire"/>
    <s v="Pole 5/0"/>
    <s v="None"/>
    <n v="60000"/>
    <s v="Conductor"/>
    <s v="Overhead"/>
    <s v="Yes"/>
    <n v="42949"/>
    <d v="1899-12-30T09:42:00"/>
    <s v="Contact From Object"/>
    <s v="N.A."/>
    <s v="Animal"/>
    <s v="Electric Facility"/>
    <s v="Unknown"/>
    <m/>
    <s v="no-match"/>
    <s v="1307"/>
    <n v="2017"/>
    <n v="8"/>
    <n v="2"/>
    <n v="9"/>
    <n v="42"/>
    <s v="INT-09925"/>
    <s v="Tier 2"/>
    <s v="HFTD"/>
    <s v="No Fire Weather RFW Applicable"/>
    <s v="Transmission"/>
    <s v="HFTD - Transmission"/>
    <s v="Fire Less than 300 Acres"/>
    <s v="Animal"/>
    <s v="Animal"/>
    <n v="0"/>
    <n v="4.0697165675958997"/>
    <s v="109_308"/>
    <s v="&lt;25mph"/>
    <s v="&lt;15mph"/>
    <s v="HFTD - Transmission"/>
    <s v="2017-08-02 09:42:00"/>
    <n v="1047"/>
    <n v="15.431150341626701"/>
    <b v="0"/>
    <s v="&lt;25mph"/>
    <m/>
    <m/>
    <m/>
    <n v="0"/>
    <n v="0"/>
    <x v="1"/>
    <s v="COWC1"/>
    <n v="7.26"/>
    <s v="2015-06-12T08:01:00Z"/>
    <n v="15.99"/>
    <n v="14"/>
    <x v="0"/>
    <m/>
    <m/>
    <m/>
    <n v="0"/>
    <n v="0"/>
    <x v="1"/>
    <s v="COWC1"/>
    <n v="7.26"/>
    <s v="2015-06-12T08:01:00Z"/>
    <n v="15.99"/>
    <n v="27"/>
    <x v="0"/>
  </r>
  <r>
    <s v="PG&amp;E"/>
    <d v="2019-08-16T00:00:00"/>
    <d v="1899-12-30T10:31:00"/>
    <n v="39.371429999999997"/>
    <n v="-121.3221283"/>
    <s v="Vegetation"/>
    <s v="Hardwood Woodland"/>
    <s v="0.25 - 10 Acres"/>
    <s v="Cal Fire"/>
    <m/>
    <n v="103191101"/>
    <m/>
    <n v="12000"/>
    <s v="Conductor"/>
    <s v="Overhead"/>
    <s v="Yes"/>
    <n v="43693"/>
    <d v="1899-12-30T10:31:00"/>
    <s v="Vegetation"/>
    <m/>
    <s v="Veg. contact"/>
    <s v="Electric Facility"/>
    <m/>
    <m/>
    <s v="Fell into (Moderate-Severe defect)"/>
    <s v="2019-397"/>
    <n v="2019"/>
    <n v="8"/>
    <n v="16"/>
    <n v="10"/>
    <n v="31"/>
    <s v="19-0088805"/>
    <s v="Tier 2"/>
    <s v="HFTD"/>
    <s v="No Fire Weather RFW Applicable"/>
    <s v="Distribution"/>
    <s v="HFTD - Distribution"/>
    <s v="Fire Less than 300 Acres"/>
    <s v="Vegetation"/>
    <s v="Fell into (Moderate-Severe defect)"/>
    <n v="4580"/>
    <n v="6.47357730737009"/>
    <s v="186_315"/>
    <s v="&lt;25mph"/>
    <s v="&lt;15mph"/>
    <s v="HFTD - Distribution"/>
    <s v="2019-08-16 10:31:00"/>
    <n v="1984"/>
    <n v="15.7455576488496"/>
    <b v="0"/>
    <s v="&lt;25mph"/>
    <s v="BNGC1"/>
    <n v="3.48"/>
    <s v="2016-02-04T16:51:00Z"/>
    <n v="4"/>
    <n v="1"/>
    <x v="0"/>
    <s v="BNGC1"/>
    <n v="3.48"/>
    <s v="2016-02-04T16:51:00Z"/>
    <n v="4"/>
    <n v="1"/>
    <x v="0"/>
    <s v="BNGC1"/>
    <n v="3.48"/>
    <s v="2016-02-04T17:51:00Z"/>
    <n v="7"/>
    <n v="2"/>
    <x v="0"/>
    <s v="BNGC1"/>
    <n v="3.48"/>
    <s v="2016-02-04T17:51:00Z"/>
    <n v="7"/>
    <n v="2"/>
    <x v="0"/>
  </r>
  <r>
    <s v="PG&amp;E"/>
    <d v="2017-04-04T13:36:27"/>
    <d v="1899-12-30T13:29:00"/>
    <n v="35.688510000000001"/>
    <n v="-120.76533000000001"/>
    <s v="Vegetation"/>
    <s v="Rural"/>
    <s v="&lt; 0.25 Acres"/>
    <s v="Fire Agency"/>
    <s v="Cal Fire"/>
    <n v="101945026"/>
    <s v="None"/>
    <n v="12000"/>
    <s v="Conductor"/>
    <s v="Overhead"/>
    <s v="Yes"/>
    <n v="42829.566979166673"/>
    <d v="1899-12-30T13:29:00"/>
    <s v="Contact From Object"/>
    <s v="N.A."/>
    <s v="Vehicle"/>
    <s v="Pole"/>
    <s v="Human Error"/>
    <s v="third-party caused"/>
    <s v="Other/Unknown"/>
    <s v="1064"/>
    <n v="2017"/>
    <n v="4"/>
    <n v="4"/>
    <n v="13"/>
    <n v="29"/>
    <s v="17-0036460"/>
    <s v="Tier 2"/>
    <s v="HFTD"/>
    <s v="No Fire Weather RFW Applicable"/>
    <s v="Distribution"/>
    <s v="HFTD - Distribution"/>
    <s v="Fire Less than 300 Acres"/>
    <s v="3rd Party"/>
    <s v="Vehicle"/>
    <n v="167151"/>
    <n v="3.6100442619699602"/>
    <s v="210_111"/>
    <s v="&lt;25mph"/>
    <s v="&lt;15mph"/>
    <s v="HFTD - Distribution"/>
    <s v="2017-04-04 13:29:00"/>
    <n v="804"/>
    <n v="8.6408875779587504"/>
    <b v="0"/>
    <s v="&lt;25mph"/>
    <m/>
    <m/>
    <m/>
    <n v="0"/>
    <n v="0"/>
    <x v="1"/>
    <s v="D4060"/>
    <n v="7.1"/>
    <s v="2015-05-15T04:45:00Z"/>
    <n v="4"/>
    <n v="4"/>
    <x v="0"/>
    <m/>
    <m/>
    <m/>
    <n v="0"/>
    <n v="0"/>
    <x v="1"/>
    <s v="D4060"/>
    <n v="7.1"/>
    <s v="2015-05-15T04:45:00Z"/>
    <n v="4"/>
    <n v="8"/>
    <x v="0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9-01-02T06:30:00Z"/>
    <n v="0"/>
    <n v="4"/>
    <x v="0"/>
    <s v="E1763"/>
    <n v="1.72"/>
    <s v="2019-01-02T06:30:00Z"/>
    <n v="0"/>
    <n v="4"/>
    <x v="0"/>
    <s v="E1763"/>
    <n v="1.72"/>
    <s v="2019-01-02T07:30:00Z"/>
    <n v="0"/>
    <n v="8"/>
    <x v="0"/>
    <s v="E1763"/>
    <n v="1.72"/>
    <s v="2019-01-02T07:30:00Z"/>
    <n v="0"/>
    <n v="8"/>
    <x v="0"/>
  </r>
  <r>
    <s v="PG&amp;E"/>
    <d v="2016-07-29T00:00:00"/>
    <d v="1899-12-30T18:16:00"/>
    <n v="38.576948000000002"/>
    <n v="-122.61868"/>
    <s v="Vegetation"/>
    <s v="Rural"/>
    <s v=".26 - 9.99 Acres"/>
    <s v="Fire Agency"/>
    <s v="Selma Fire Department"/>
    <m/>
    <m/>
    <n v="12000"/>
    <s v="Conductor"/>
    <s v="Overhead"/>
    <s v="Yes"/>
    <n v="42580"/>
    <d v="1899-12-30T18:16:00"/>
    <s v="Contact From Object"/>
    <s v="N.A."/>
    <s v="Vegetation"/>
    <s v="Electric Facility"/>
    <s v="Unknown"/>
    <m/>
    <s v="Fell into (No defect)"/>
    <s v="0890"/>
    <n v="2016"/>
    <n v="7"/>
    <n v="29"/>
    <n v="18"/>
    <n v="16"/>
    <s v="16-0053726"/>
    <s v="Tier 3"/>
    <s v="HFTD"/>
    <s v="No Fire Weather RFW Applicable"/>
    <s v="Distribution"/>
    <s v="HFTD - Distribution"/>
    <s v="Fire Less than 300 Acres"/>
    <s v="Vegetation"/>
    <s v="Fell into (No defect)"/>
    <n v="177834"/>
    <n v="13.7144954367491"/>
    <s v="130_271"/>
    <s v="&lt;25mph"/>
    <s v="&lt;15mph"/>
    <s v="HFTD - Distribution"/>
    <s v="2016-07-29 18:16:00"/>
    <n v="635"/>
    <n v="15.1116051356366"/>
    <b v="0"/>
    <s v="&lt;25mph"/>
    <s v="PG229"/>
    <n v="2.9"/>
    <s v="2019-11-03T11:10:00Z"/>
    <n v="6.51"/>
    <n v="26"/>
    <x v="0"/>
    <s v="PG132"/>
    <n v="6.42"/>
    <s v="2019-11-03T11:20:00Z"/>
    <n v="18.86"/>
    <n v="73"/>
    <x v="0"/>
    <s v="PG229"/>
    <n v="2.9"/>
    <s v="2019-11-03T11:10:00Z"/>
    <n v="6.51"/>
    <n v="51"/>
    <x v="0"/>
    <s v="PG132"/>
    <n v="6.42"/>
    <s v="2019-11-03T11:20:00Z"/>
    <n v="18.86"/>
    <n v="145"/>
    <x v="0"/>
  </r>
  <r>
    <s v="PG&amp;E"/>
    <d v="2019-09-11T00:00:00"/>
    <d v="1899-12-30T21:03:00"/>
    <n v="38.313249999999996"/>
    <n v="-120.9808517"/>
    <s v="Vegetation"/>
    <s v="Herbaceous"/>
    <s v="3 meters - 0.25 Acres"/>
    <s v="Cal Fire"/>
    <m/>
    <n v="163341103"/>
    <m/>
    <n v="12000"/>
    <s v="Conductor"/>
    <s v="Overhead"/>
    <s v="Yes"/>
    <n v="43719"/>
    <d v="1899-12-30T21:03:00"/>
    <s v="Vegetation"/>
    <m/>
    <s v="Veg. contact"/>
    <s v="Electric Facility"/>
    <m/>
    <m/>
    <s v="Fell into (No defect)"/>
    <s v="2019-370"/>
    <n v="2019"/>
    <n v="9"/>
    <n v="11"/>
    <n v="21"/>
    <n v="3"/>
    <s v="19-0098003"/>
    <s v="Tier 2"/>
    <s v="HFTD"/>
    <s v="No Fire Weather RFW Applicable"/>
    <s v="Distribution"/>
    <s v="HFTD - Distribution"/>
    <s v="Fire Less than 300 Acres"/>
    <s v="Vegetation"/>
    <s v="Fell into (No defect)"/>
    <n v="25994"/>
    <n v="11.788796806957"/>
    <s v="200_256"/>
    <s v="&lt;25mph"/>
    <s v="&lt;15mph"/>
    <s v="HFTD - Distribution"/>
    <s v="2019-09-11 21:03:00"/>
    <n v="2035"/>
    <n v="13.191133404198499"/>
    <b v="0"/>
    <s v="&lt;25mph"/>
    <m/>
    <m/>
    <m/>
    <n v="0"/>
    <n v="0"/>
    <x v="1"/>
    <s v="CFAC1"/>
    <n v="5.36"/>
    <s v="2017-09-25T07:05:00Z"/>
    <n v="12.01"/>
    <n v="3"/>
    <x v="0"/>
    <m/>
    <m/>
    <m/>
    <n v="0"/>
    <n v="0"/>
    <x v="1"/>
    <s v="CFAC1"/>
    <n v="5.36"/>
    <s v="2017-09-25T08:05:00Z"/>
    <n v="13"/>
    <n v="6"/>
    <x v="0"/>
  </r>
  <r>
    <s v="PG&amp;E"/>
    <d v="2016-08-02T00:00:00"/>
    <d v="2016-08-02T16:15:00"/>
    <n v="37.031238299999998"/>
    <n v="-119.4395483"/>
    <s v="Vegetation"/>
    <s v="Rural"/>
    <s v="&lt; 0.25 Acres"/>
    <s v="Fire Agency"/>
    <s v="Fresno County FD"/>
    <n v="100675986"/>
    <m/>
    <n v="12000"/>
    <s v="Conductor"/>
    <s v="Overhead"/>
    <s v="Yes"/>
    <n v="42584"/>
    <d v="2016-08-02T16:15:00"/>
    <s v="Contact From Object"/>
    <s v="N.A."/>
    <s v="Vehicle"/>
    <s v="Pole"/>
    <s v="Human Error"/>
    <m/>
    <s v="Other/Unknown"/>
    <s v="0900"/>
    <n v="2016"/>
    <n v="8"/>
    <n v="2"/>
    <n v="16"/>
    <n v="15"/>
    <s v="16-0054552"/>
    <s v="Tier 2"/>
    <s v="HFTD"/>
    <s v="No Fire Weather RFW Applicable"/>
    <s v="Distribution"/>
    <s v="HFTD - Distribution"/>
    <s v="Fire Less than 300 Acres"/>
    <s v="3rd Party"/>
    <s v="Vehicle"/>
    <n v="265566"/>
    <n v="14.060383627534399"/>
    <s v="268_186"/>
    <s v="&lt;25mph"/>
    <s v="&lt;15mph"/>
    <s v="HFTD - Distribution"/>
    <s v="2016-08-02 16:15:00"/>
    <n v="643"/>
    <n v="14.663770351819"/>
    <b v="0"/>
    <s v="&lt;25mph"/>
    <s v="PG218"/>
    <n v="3.81"/>
    <s v="2019-04-26T22:20:00Z"/>
    <n v="14.47"/>
    <n v="49"/>
    <x v="0"/>
    <s v="PG218"/>
    <n v="3.81"/>
    <s v="2019-04-26T22:20:00Z"/>
    <n v="14.47"/>
    <n v="69"/>
    <x v="0"/>
    <s v="PG218"/>
    <n v="3.81"/>
    <s v="2019-04-27T00:00:00Z"/>
    <n v="15.57"/>
    <n v="91"/>
    <x v="0"/>
    <s v="PG218"/>
    <n v="3.81"/>
    <s v="2019-04-27T00:00:00Z"/>
    <n v="15.57"/>
    <n v="129"/>
    <x v="0"/>
  </r>
  <r>
    <s v="PG&amp;E"/>
    <d v="2016-04-08T13:14:00"/>
    <d v="2016-04-08T13:14:00"/>
    <n v="39.042926700000002"/>
    <n v="-121.1002033"/>
    <s v="Vegetation"/>
    <s v="Rural"/>
    <s v="&lt; 0.25 Acres"/>
    <s v="Fire Agency"/>
    <s v="Cal Fire"/>
    <n v="100086751"/>
    <s v="Pacific Bell"/>
    <s v="0 – 750"/>
    <s v="Conductor"/>
    <s v="Overhead"/>
    <s v="Yes"/>
    <n v="42468.551388888889"/>
    <d v="2016-04-08T13:14:00"/>
    <s v="Contact From Object"/>
    <s v="N.A."/>
    <s v="Vehicle"/>
    <s v="Pole"/>
    <s v="Human Error"/>
    <m/>
    <s v="Other/Unknown"/>
    <s v="0705"/>
    <n v="2016"/>
    <n v="4"/>
    <n v="8"/>
    <n v="13"/>
    <n v="14"/>
    <s v="16-0027237"/>
    <s v="Tier 2"/>
    <s v="HFTD"/>
    <s v="No Fire Weather RFW Applicable"/>
    <s v="Distribution"/>
    <s v="HFTD - Distribution"/>
    <s v="Fire Less than 300 Acres"/>
    <s v="3rd Party"/>
    <s v="Vehicle"/>
    <n v="11817"/>
    <n v="10.7665741638599"/>
    <s v="195_296"/>
    <s v="&lt;25mph"/>
    <s v="&lt;15mph"/>
    <s v="HFTD - Distribution"/>
    <s v="2016-04-08 13:14:00"/>
    <n v="449"/>
    <n v="10.7665741638599"/>
    <b v="0"/>
    <s v="&lt;25mph"/>
    <s v="PG332"/>
    <n v="3.71"/>
    <s v="2019-11-21T07:00:00Z"/>
    <n v="3.74"/>
    <n v="23"/>
    <x v="0"/>
    <s v="E1789"/>
    <n v="7.22"/>
    <s v="2019-11-21T06:54:00Z"/>
    <n v="8.01"/>
    <n v="73"/>
    <x v="0"/>
    <s v="PG332"/>
    <n v="3.71"/>
    <s v="2019-11-21T07:30:00Z"/>
    <n v="3.87"/>
    <n v="43"/>
    <x v="0"/>
    <s v="E1789"/>
    <n v="7.22"/>
    <s v="2019-11-21T06:54:00Z"/>
    <n v="8.01"/>
    <n v="144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1"/>
    <s v="GNSC1"/>
    <n v="4.26"/>
    <s v="2018-06-09T22:03:00Z"/>
    <n v="21"/>
    <n v="1"/>
    <x v="0"/>
    <m/>
    <m/>
    <m/>
    <n v="0"/>
    <n v="0"/>
    <x v="1"/>
    <s v="GNSC1"/>
    <n v="4.26"/>
    <s v="2018-06-09T22:03:00Z"/>
    <n v="21"/>
    <n v="2"/>
    <x v="0"/>
  </r>
  <r>
    <s v="PG&amp;E"/>
    <d v="2017-06-22T10:06:51"/>
    <d v="1899-12-30T09:36:00"/>
    <n v="38.396466699999998"/>
    <n v="-120.4727417"/>
    <s v="Vegetation"/>
    <s v="Rural"/>
    <s v=".26 - 9.99 Acres"/>
    <s v="Fire Agency"/>
    <s v="Cal Fire"/>
    <n v="101251777"/>
    <s v="Unknown"/>
    <n v="12000"/>
    <s v="Conductor"/>
    <s v="Overhead"/>
    <s v="Yes"/>
    <n v="42908.421423611107"/>
    <d v="1899-12-30T09:36:00"/>
    <s v="Equipment/ Facility Failure"/>
    <s v="Crossarm"/>
    <s v="N.A."/>
    <s v="N.A."/>
    <s v="Unknown"/>
    <m/>
    <s v="Other/Unknown"/>
    <s v="1186"/>
    <n v="2017"/>
    <n v="6"/>
    <n v="22"/>
    <n v="9"/>
    <n v="36"/>
    <s v="17-0057686"/>
    <s v="Tier 3"/>
    <s v="HFTD"/>
    <s v="No Fire Weather RFW Applicable"/>
    <s v="Distribution"/>
    <s v="HFTD - Distribution"/>
    <s v="Fire Less than 300 Acres"/>
    <s v="Equip Failure"/>
    <s v="Crossarm"/>
    <n v="22732"/>
    <n v="14.868469416334399"/>
    <s v="222_261"/>
    <s v="&lt;25mph"/>
    <s v="&lt;15mph"/>
    <s v="HFTD - Distribution"/>
    <s v="2017-06-22 09:36:00"/>
    <n v="925"/>
    <n v="23.483927561365601"/>
    <b v="0"/>
    <s v="&lt;25mph"/>
    <s v="AT450"/>
    <n v="2.61"/>
    <s v="2016-07-30T09:04:00Z"/>
    <n v="0"/>
    <n v="10"/>
    <x v="0"/>
    <s v="C9148"/>
    <n v="7.6"/>
    <s v="2016-07-30T08:34:00Z"/>
    <n v="8.01"/>
    <n v="22"/>
    <x v="0"/>
    <s v="AT450"/>
    <n v="2.61"/>
    <s v="2016-07-30T09:19:00Z"/>
    <n v="3"/>
    <n v="20"/>
    <x v="0"/>
    <s v="C9148"/>
    <n v="7.6"/>
    <s v="2016-07-30T09:49:00Z"/>
    <n v="8.99"/>
    <n v="43"/>
    <x v="0"/>
  </r>
  <r>
    <s v="PG&amp;E"/>
    <d v="2016-08-13T00:00:00"/>
    <d v="1899-12-30T14:31:00"/>
    <n v="37.464208999999997"/>
    <n v="-119.858886"/>
    <s v="Vegetation"/>
    <s v="Rural"/>
    <s v=".26 - 9.99 Acres"/>
    <s v="Fire Agency"/>
    <s v="Cal Fire"/>
    <m/>
    <m/>
    <n v="21000"/>
    <s v="Conductor"/>
    <s v="Overhead"/>
    <s v="Yes"/>
    <n v="42595"/>
    <d v="1899-12-30T14:31:00"/>
    <s v="Contact From Object"/>
    <s v="N.A."/>
    <s v="Vegetation"/>
    <s v="Electric Facility"/>
    <s v="Unknown"/>
    <m/>
    <s v="no-match"/>
    <s v="0923"/>
    <n v="2016"/>
    <n v="8"/>
    <n v="13"/>
    <n v="14"/>
    <n v="3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0.552720654508899"/>
    <s v="249_210"/>
    <s v="&lt;25mph"/>
    <s v="&lt;15mph"/>
    <s v="HFTD - Distribution"/>
    <s v="2016-08-13 14:31:00"/>
    <n v="667"/>
    <n v="11.444132999779301"/>
    <b v="0"/>
    <s v="&lt;25mph"/>
    <s v="E9110"/>
    <n v="3.11"/>
    <s v="2017-06-12T16:30:00Z"/>
    <n v="7"/>
    <n v="7"/>
    <x v="0"/>
    <s v="MIAC1"/>
    <n v="6.96"/>
    <s v="2017-06-12T16:59:00Z"/>
    <n v="8.01"/>
    <n v="11"/>
    <x v="0"/>
    <s v="C1522"/>
    <n v="2.94"/>
    <s v="2017-06-12T18:21:00Z"/>
    <n v="8.99"/>
    <n v="12"/>
    <x v="0"/>
    <s v="C1522"/>
    <n v="2.94"/>
    <s v="2017-06-12T18:21:00Z"/>
    <n v="8.99"/>
    <n v="20"/>
    <x v="0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5-01-06T17:05:00Z"/>
    <n v="7"/>
    <n v="2"/>
    <x v="0"/>
    <m/>
    <m/>
    <m/>
    <n v="0"/>
    <n v="0"/>
    <x v="1"/>
    <s v="CFAC1"/>
    <n v="7.85"/>
    <s v="2015-01-06T17:05:00Z"/>
    <n v="7"/>
    <n v="4"/>
    <x v="0"/>
  </r>
  <r>
    <s v="PG&amp;E"/>
    <d v="2016-08-30T00:00:00"/>
    <d v="2016-08-30T16:01:00"/>
    <n v="36.594131699999998"/>
    <n v="-121.9212"/>
    <s v="Vegetation"/>
    <s v="Rural"/>
    <s v=".26 - 9.99 Acres"/>
    <s v="Fire Agency"/>
    <s v="Unknown"/>
    <n v="101734977"/>
    <m/>
    <n v="21000"/>
    <s v="Conductor"/>
    <s v="Overhead"/>
    <s v="Yes"/>
    <n v="42612"/>
    <d v="2016-08-30T16:01:00"/>
    <s v="Contact From Object"/>
    <s v="N.A."/>
    <s v="Vegetation"/>
    <s v="Electric Facility"/>
    <s v="Unknown"/>
    <m/>
    <s v="Fell into (No defect)"/>
    <s v="0951"/>
    <n v="2016"/>
    <n v="8"/>
    <n v="30"/>
    <n v="16"/>
    <n v="1"/>
    <s v="16-0061130"/>
    <s v="Tier 2"/>
    <s v="HFTD"/>
    <s v="No Fire Weather RFW Applicable"/>
    <s v="Distribution"/>
    <s v="HFTD - Distribution"/>
    <s v="Fire Less than 300 Acres"/>
    <s v="Vegetation"/>
    <s v="Fell into (No defect)"/>
    <n v="199327"/>
    <n v="14.689282725944199"/>
    <s v="159_162"/>
    <s v="&lt;25mph"/>
    <s v="&lt;15mph"/>
    <s v="HFTD - Distribution"/>
    <s v="2016-08-30 16:01:00"/>
    <n v="694"/>
    <n v="14.689282725944199"/>
    <b v="0"/>
    <s v="&lt;25mph"/>
    <s v="E6019"/>
    <n v="2.96"/>
    <s v="2018-12-03T02:15:00Z"/>
    <n v="3"/>
    <n v="42"/>
    <x v="0"/>
    <s v="E8875"/>
    <n v="4.34"/>
    <s v="2018-12-03T01:31:00Z"/>
    <n v="8.01"/>
    <n v="47"/>
    <x v="0"/>
    <s v="E6019"/>
    <n v="2.96"/>
    <s v="2018-12-03T03:00:00Z"/>
    <n v="5.99"/>
    <n v="87"/>
    <x v="0"/>
    <s v="E8875"/>
    <n v="4.34"/>
    <s v="2018-12-03T01:31:00Z"/>
    <n v="8.01"/>
    <n v="96"/>
    <x v="0"/>
  </r>
  <r>
    <s v="PG&amp;E"/>
    <d v="2017-09-18T00:00:00"/>
    <d v="1899-12-30T13:01:00"/>
    <n v="39.388851000000003"/>
    <n v="-121.40538100000001"/>
    <s v="Vegetation"/>
    <s v="Rural"/>
    <s v="&lt; 3 Meters"/>
    <s v="Fire Agency"/>
    <s v="Cal Fire"/>
    <n v="103795057"/>
    <s v="Unknown"/>
    <s v="0 – 750"/>
    <s v="Conductor"/>
    <s v="Overhead"/>
    <s v="Yes"/>
    <n v="42996"/>
    <d v="1899-12-30T13:01:00"/>
    <s v="Equipment/ Facility Failure"/>
    <s v="Splice/Clamp/Connector"/>
    <s v="N.A."/>
    <s v="N.A."/>
    <s v="Unknown"/>
    <m/>
    <s v="no-match"/>
    <s v="1418"/>
    <n v="2017"/>
    <n v="9"/>
    <n v="18"/>
    <n v="13"/>
    <n v="1"/>
    <s v="No ILIS or TOTL available"/>
    <s v="Tier 2"/>
    <s v="HFTD"/>
    <s v="No Fire Weather RFW Applicable"/>
    <s v="Distribution"/>
    <s v="HFTD - Distribution"/>
    <s v="Fire Less than 300 Acres"/>
    <s v="Equip Failure"/>
    <s v="Splice/Clamp/Connector"/>
    <s v="N.A."/>
    <n v="17.704653183336699"/>
    <s v="182_316"/>
    <s v="&lt;25mph"/>
    <s v="&lt;15mph"/>
    <s v="HFTD - Distribution"/>
    <s v="2017-09-18 13:01:00"/>
    <n v="1156"/>
    <n v="19.567808315265601"/>
    <b v="0"/>
    <s v="&lt;25mph"/>
    <s v="BNGC1"/>
    <n v="1.17"/>
    <s v="2017-02-13T23:51:00Z"/>
    <n v="5.99"/>
    <n v="1"/>
    <x v="0"/>
    <s v="BNGC1"/>
    <n v="1.17"/>
    <s v="2017-02-13T23:51:00Z"/>
    <n v="5.99"/>
    <n v="1"/>
    <x v="0"/>
    <s v="BNGC1"/>
    <n v="1.17"/>
    <s v="2017-02-13T23:51:00Z"/>
    <n v="5.99"/>
    <n v="2"/>
    <x v="0"/>
    <s v="BNGC1"/>
    <n v="1.17"/>
    <s v="2017-02-13T23:51:00Z"/>
    <n v="5.99"/>
    <n v="2"/>
    <x v="0"/>
  </r>
  <r>
    <s v="PG&amp;E"/>
    <d v="2017-08-14T07:56:24"/>
    <s v="07:56"/>
    <n v="39.179380000000002"/>
    <n v="-120.97608"/>
    <s v="Vegetation"/>
    <s v="Rural"/>
    <s v="&lt; 3 Meters"/>
    <s v="Fire Agency"/>
    <s v="Unknown"/>
    <n v="100083743"/>
    <s v="Pacific Bell"/>
    <n v="12000"/>
    <s v="Conductor"/>
    <s v="Overhead"/>
    <s v="Yes"/>
    <n v="42961.330833333297"/>
    <s v="07:56"/>
    <s v="Contact From Object"/>
    <s v="N.A."/>
    <s v="Vehicle"/>
    <s v="Pole"/>
    <s v="Human Error"/>
    <s v="third-party caused"/>
    <s v="Other/Unknown"/>
    <s v="1334"/>
    <n v="2017"/>
    <n v="8"/>
    <n v="14"/>
    <n v="7"/>
    <n v="56"/>
    <s v="17-0070063"/>
    <s v="Tier 3"/>
    <s v="HFTD"/>
    <s v="No Fire Weather RFW Applicable"/>
    <s v="Distribution"/>
    <s v="HFTD - Distribution"/>
    <s v="Fire Less than 300 Acres"/>
    <s v="3rd Party"/>
    <s v="Vehicle"/>
    <n v="3012"/>
    <n v="6.4958107105097396"/>
    <s v="200_304"/>
    <s v="&lt;25mph"/>
    <s v="&lt;15mph"/>
    <s v="HFTD - Distribution"/>
    <s v="2017-08-14 07:56:00"/>
    <n v="1071"/>
    <n v="15.268603643502001"/>
    <b v="0"/>
    <s v="&lt;25mph"/>
    <s v="PG059"/>
    <n v="3.1"/>
    <s v="2018-09-25T13:00:00Z"/>
    <n v="8.77"/>
    <n v="18"/>
    <x v="0"/>
    <s v="SETC1"/>
    <n v="4.92"/>
    <s v="2018-09-25T13:28:00Z"/>
    <n v="11.01"/>
    <n v="65"/>
    <x v="0"/>
    <s v="PG059"/>
    <n v="3.1"/>
    <s v="2018-09-25T13:40:00Z"/>
    <n v="9.86"/>
    <n v="36"/>
    <x v="0"/>
    <s v="SETC1"/>
    <n v="4.92"/>
    <s v="2018-09-25T14:28:00Z"/>
    <n v="12.01"/>
    <n v="137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E6394"/>
    <n v="1.17"/>
    <s v="2017-12-20T14:10:00Z"/>
    <n v="4.99"/>
    <n v="17"/>
    <x v="0"/>
    <s v="E6394"/>
    <n v="1.17"/>
    <s v="2017-12-20T14:10:00Z"/>
    <n v="4.99"/>
    <n v="24"/>
    <x v="0"/>
    <s v="E6394"/>
    <n v="1.17"/>
    <s v="2017-12-20T15:09:00Z"/>
    <n v="8.01"/>
    <n v="32"/>
    <x v="0"/>
    <s v="E6394"/>
    <n v="1.17"/>
    <s v="2017-12-20T15:09:00Z"/>
    <n v="8.01"/>
    <n v="43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8505"/>
    <n v="1.61"/>
    <s v="2019-12-31T02:15:00Z"/>
    <n v="14"/>
    <n v="45"/>
    <x v="0"/>
    <s v="E8505"/>
    <n v="1.61"/>
    <s v="2019-12-31T02:15:00Z"/>
    <n v="14"/>
    <n v="49"/>
    <x v="0"/>
    <s v="E8505"/>
    <n v="1.61"/>
    <s v="2019-12-31T02:15:00Z"/>
    <n v="14"/>
    <n v="87"/>
    <x v="0"/>
    <s v="E8505"/>
    <n v="1.61"/>
    <s v="2019-12-31T02:15:00Z"/>
    <n v="14"/>
    <n v="95"/>
    <x v="0"/>
  </r>
  <r>
    <s v="PG&amp;E"/>
    <d v="2015-05-06T17:17:00"/>
    <d v="2015-05-06T17:17:00"/>
    <n v="37.42727"/>
    <n v="-119.8802767"/>
    <s v="Vegetation"/>
    <s v="Rural"/>
    <s v=".26 - 9.99 Acres"/>
    <s v="Fire Agency"/>
    <s v="CAL FIRE"/>
    <s v="BOOSTER 8179 INDIAN PEEK N/O MIWUK"/>
    <s v="None"/>
    <n v="21000"/>
    <s v="Other"/>
    <s v="Overhead"/>
    <s v="Yes"/>
    <n v="42130.720138888893"/>
    <d v="2015-05-06T17:17:00"/>
    <s v="Equipment/ Facility Failure"/>
    <s v="Other"/>
    <s v="N.A."/>
    <s v="N.A."/>
    <s v="Unknown"/>
    <s v="Booster"/>
    <s v="Other/Unknown"/>
    <s v="0307"/>
    <n v="2015"/>
    <n v="5"/>
    <n v="6"/>
    <n v="17"/>
    <n v="17"/>
    <s v="15-0032311"/>
    <s v="Tier 2"/>
    <s v="HFTD"/>
    <s v="No Fire Weather RFW Applicable"/>
    <s v="Distribution"/>
    <s v="HFTD - Distribution"/>
    <s v="Fire Less than 300 Acres"/>
    <s v="Equip Failure"/>
    <s v="Equip Failure - Other"/>
    <n v="81600"/>
    <n v="12.4412966410483"/>
    <s v="249_208"/>
    <s v="&lt;25mph"/>
    <s v="&lt;15mph"/>
    <s v="HFTD - Distribution"/>
    <s v="2015-05-06 17:17:00"/>
    <n v="53"/>
    <n v="13.221235185421"/>
    <b v="0"/>
    <s v="&lt;25mph"/>
    <m/>
    <m/>
    <m/>
    <n v="0"/>
    <n v="0"/>
    <x v="1"/>
    <s v="MIAC1"/>
    <n v="7.42"/>
    <s v="2016-03-13T00:59:00Z"/>
    <n v="14"/>
    <n v="3"/>
    <x v="0"/>
    <m/>
    <m/>
    <m/>
    <n v="0"/>
    <n v="0"/>
    <x v="1"/>
    <s v="MIAC1"/>
    <n v="7.42"/>
    <s v="2016-03-13T00:59:00Z"/>
    <n v="14"/>
    <n v="6"/>
    <x v="0"/>
  </r>
  <r>
    <s v="PG&amp;E"/>
    <d v="2018-07-25T00:00:00"/>
    <d v="1899-12-30T00:42:00"/>
    <n v="39.779080999999998"/>
    <n v="-121.61734300000001"/>
    <s v="Vegetation"/>
    <s v="Rural"/>
    <s v="&lt; 3 Meters"/>
    <s v="Fire Agency"/>
    <s v="CAL FIRE"/>
    <n v="100327443"/>
    <s v="Unknown"/>
    <n v="12000"/>
    <s v="Conductor"/>
    <s v="Overhead"/>
    <s v="Yes"/>
    <n v="43306"/>
    <d v="1899-12-30T00:42:00"/>
    <s v="Contact From Object"/>
    <s v="N.A."/>
    <s v="Vegetation"/>
    <s v="Electric Facility"/>
    <s v="Unknown"/>
    <m/>
    <s v="Fell into (No defect)"/>
    <s v="1788"/>
    <n v="2018"/>
    <n v="7"/>
    <n v="25"/>
    <n v="0"/>
    <n v="42"/>
    <s v="18-0063320"/>
    <s v="Tier 3"/>
    <s v="HFTD"/>
    <s v="No Fire Weather RFW Applicable"/>
    <s v="Distribution"/>
    <s v="HFTD - Distribution"/>
    <s v="Fire Less than 300 Acres"/>
    <s v="Vegetation"/>
    <s v="Fell into (No defect)"/>
    <n v="6742"/>
    <n v="1.3278989306439699"/>
    <s v="173_337"/>
    <s v="&lt;25mph"/>
    <s v="&lt;15mph"/>
    <s v="HFTD - Distribution"/>
    <s v="2018-07-25 00:42:00"/>
    <n v="1528"/>
    <n v="11.7228810657826"/>
    <b v="0"/>
    <s v="&lt;25mph"/>
    <s v="PG382"/>
    <n v="2.96"/>
    <s v="2019-06-14T16:40:00Z"/>
    <n v="10.51"/>
    <n v="25"/>
    <x v="0"/>
    <s v="PG382"/>
    <n v="2.96"/>
    <s v="2019-06-14T16:40:00Z"/>
    <n v="10.51"/>
    <n v="78"/>
    <x v="0"/>
    <s v="PG382"/>
    <n v="2.96"/>
    <s v="2019-06-14T18:20:00Z"/>
    <n v="11.41"/>
    <n v="50"/>
    <x v="0"/>
    <s v="PG382"/>
    <n v="2.96"/>
    <s v="2019-06-14T18:20:00Z"/>
    <n v="11.41"/>
    <n v="156"/>
    <x v="0"/>
  </r>
  <r>
    <s v="PG&amp;E"/>
    <d v="2019-08-16T00:00:00"/>
    <d v="1899-12-30T08:19:00"/>
    <n v="40.123489999999997"/>
    <n v="-123.8757567"/>
    <s v="Vegetation"/>
    <s v="Conifer Forest"/>
    <s v="3 meters - 0.25 Acres"/>
    <s v="Self Extinguished"/>
    <m/>
    <s v="192221102-2101118022{5563}"/>
    <m/>
    <n v="12000"/>
    <s v="Conductor"/>
    <s v="Overhead"/>
    <s v="Yes"/>
    <n v="43693"/>
    <d v="1899-12-30T08:19:00"/>
    <s v="Vegetation"/>
    <m/>
    <m/>
    <m/>
    <m/>
    <m/>
    <s v="Other/Unknown"/>
    <m/>
    <n v="2019"/>
    <n v="8"/>
    <n v="16"/>
    <n v="8"/>
    <n v="19"/>
    <s v="19-0088744"/>
    <s v="Tier 2"/>
    <s v="HFTD"/>
    <s v="No Fire Weather RFW Applicable"/>
    <s v="Distribution"/>
    <s v="HFTD - Distribution"/>
    <s v="Fire Less than 300 Acres"/>
    <s v="Vegetation"/>
    <s v="Other/Unknown"/>
    <n v="2979"/>
    <n v="5.76887271524354"/>
    <s v="78_358"/>
    <s v="&lt;25mph"/>
    <s v="&lt;15mph"/>
    <s v="HFTD - Distribution"/>
    <s v="2019-08-16 08:19:00"/>
    <n v="1983"/>
    <n v="18.4680339145152"/>
    <b v="0"/>
    <s v="&lt;25mph"/>
    <s v="ERCC1"/>
    <n v="2.93"/>
    <s v="2017-03-01T01:28:00Z"/>
    <n v="11.01"/>
    <n v="1"/>
    <x v="0"/>
    <s v="ERCC1"/>
    <n v="2.93"/>
    <s v="2017-03-01T01:28:00Z"/>
    <n v="11.01"/>
    <n v="6"/>
    <x v="0"/>
    <s v="ERCC1"/>
    <n v="2.93"/>
    <s v="2017-03-01T01:28:00Z"/>
    <n v="11.01"/>
    <n v="2"/>
    <x v="0"/>
    <s v="ERCC1"/>
    <n v="2.93"/>
    <s v="2017-03-01T01:28:00Z"/>
    <n v="11.01"/>
    <n v="12"/>
    <x v="0"/>
  </r>
  <r>
    <s v="PG&amp;E"/>
    <d v="2018-07-17T00:00:00"/>
    <d v="1899-12-30T19:40:00"/>
    <n v="40.592746699999999"/>
    <n v="-122.48856000000001"/>
    <s v="Vegetation"/>
    <s v="Rural"/>
    <s v="&lt; 0.25 Acres"/>
    <s v="Fire Agency"/>
    <s v="Unknown"/>
    <n v="101477082"/>
    <s v="AT&amp;T"/>
    <n v="12000"/>
    <s v="Conductor"/>
    <s v="Overhead"/>
    <s v="Yes"/>
    <n v="43298"/>
    <d v="1899-12-30T19:40:00"/>
    <s v="Equipment/ Facility Failure"/>
    <s v="Transformer"/>
    <s v="N.A."/>
    <s v="N.A."/>
    <s v="Unknown"/>
    <m/>
    <s v="Other/Unknown"/>
    <s v="1760"/>
    <n v="2018"/>
    <n v="7"/>
    <n v="17"/>
    <n v="19"/>
    <n v="40"/>
    <s v="18-0060840"/>
    <s v="Tier 3"/>
    <s v="HFTD"/>
    <s v="No Fire Weather RFW Applicable"/>
    <s v="Distribution"/>
    <s v="HFTD - Distribution"/>
    <s v="Fire Less than 300 Acres"/>
    <s v="Equip Failure"/>
    <s v="Transformer"/>
    <n v="30162"/>
    <n v="14.302240884243799"/>
    <s v="137_382"/>
    <s v="&lt;25mph"/>
    <s v="&lt;15mph"/>
    <s v="HFTD - Distribution"/>
    <s v="2018-07-17 19:40:00"/>
    <n v="1500"/>
    <n v="21.628227795301399"/>
    <b v="0"/>
    <s v="&lt;25mph"/>
    <s v="MMOC1"/>
    <n v="1.8"/>
    <s v="2015-07-29T20:00:00Z"/>
    <n v="8.99"/>
    <n v="3"/>
    <x v="0"/>
    <s v="E6886"/>
    <n v="7.8"/>
    <s v="2015-07-29T19:46:00Z"/>
    <n v="12.01"/>
    <n v="12"/>
    <x v="0"/>
    <s v="MMOC1"/>
    <n v="1.8"/>
    <s v="2015-07-29T21:00:00Z"/>
    <n v="10"/>
    <n v="8"/>
    <x v="0"/>
    <s v="E6886"/>
    <n v="7.8"/>
    <s v="2015-07-29T20:46:00Z"/>
    <n v="12.01"/>
    <n v="25"/>
    <x v="0"/>
  </r>
  <r>
    <s v="PG&amp;E"/>
    <d v="2015-01-26T03:51:00"/>
    <d v="2015-01-26T03:51:00"/>
    <n v="37.053939999999997"/>
    <n v="-122.15867"/>
    <s v="Vegetation"/>
    <s v="Rural"/>
    <s v="&lt; 0.25 Acres"/>
    <s v="Fire Agency"/>
    <s v="CAL FIRE"/>
    <m/>
    <m/>
    <n v="12000"/>
    <s v="Conductor"/>
    <s v="Overhead"/>
    <s v="Yes"/>
    <n v="42030.160416666673"/>
    <d v="2015-01-26T03:51:00"/>
    <s v="Contact From Object"/>
    <s v="N.A."/>
    <s v="Vegetation"/>
    <s v="Electric Facility"/>
    <s v="Unknown"/>
    <m/>
    <s v="Fell into (No defect)"/>
    <s v="0258"/>
    <n v="2015"/>
    <n v="1"/>
    <n v="26"/>
    <n v="3"/>
    <n v="51"/>
    <s v="15-0007000"/>
    <s v="Tier 3"/>
    <s v="HFTD"/>
    <s v="No Fire Weather RFW Applicable"/>
    <s v="Distribution"/>
    <s v="HFTD - Distribution"/>
    <s v="Fire Less than 300 Acres"/>
    <s v="Vegetation"/>
    <s v="Fell into (No defect)"/>
    <n v="7602"/>
    <n v="14.307796483252501"/>
    <s v="149_187"/>
    <s v="&lt;25mph"/>
    <s v="&lt;15mph"/>
    <s v="HFTD - Distribution"/>
    <s v="2015-01-26 03:51:00"/>
    <n v="5"/>
    <n v="14.965647326313301"/>
    <b v="0"/>
    <s v="&lt;25mph"/>
    <m/>
    <m/>
    <m/>
    <n v="0"/>
    <n v="0"/>
    <x v="1"/>
    <s v="BNDC1"/>
    <n v="5.38"/>
    <s v="2016-09-03T12:50:00Z"/>
    <n v="17"/>
    <n v="44"/>
    <x v="0"/>
    <s v="E1977"/>
    <n v="2.39"/>
    <s v="2016-09-03T14:01:00Z"/>
    <n v="0"/>
    <n v="2"/>
    <x v="0"/>
    <s v="BNDC1"/>
    <n v="5.38"/>
    <s v="2016-09-03T12:50:00Z"/>
    <n v="17"/>
    <n v="91"/>
    <x v="0"/>
  </r>
  <r>
    <s v="PG&amp;E"/>
    <d v="2019-04-09T00:00:00"/>
    <d v="1899-12-30T14:07:00"/>
    <n v="34.631100000000004"/>
    <n v="-119.981319"/>
    <s v="Vegetation"/>
    <s v="Hardwood Woodland"/>
    <s v="0.25 - 10 Acres"/>
    <s v="Fire Dept"/>
    <s v="Santa Barbra County FD"/>
    <n v="101863014"/>
    <m/>
    <n v="12000"/>
    <s v="Conductor"/>
    <s v="Overhead"/>
    <s v="Yes"/>
    <n v="43564"/>
    <d v="1899-12-30T14:07:00"/>
    <s v="Vegetation"/>
    <m/>
    <s v="Veg. contact"/>
    <s v="Electric Facility"/>
    <m/>
    <m/>
    <s v="Fell into (No defect)"/>
    <s v="2019-263"/>
    <n v="2019"/>
    <n v="4"/>
    <n v="9"/>
    <n v="14"/>
    <n v="7"/>
    <s v="19-0040969"/>
    <s v="Tier 2"/>
    <s v="HFTD"/>
    <s v="No Fire Weather RFW Applicable"/>
    <s v="Distribution"/>
    <s v="HFTD - Distribution"/>
    <s v="Fire Less than 300 Acres"/>
    <s v="Vegetation"/>
    <s v="Fell into (No defect)"/>
    <n v="70756"/>
    <n v="38.536925956715301"/>
    <s v="246_53"/>
    <s v="25-40mph"/>
    <s v="30-45mph"/>
    <s v="HFTD - Distribution"/>
    <s v="2019-04-09 14:07:00"/>
    <n v="1737"/>
    <n v="43.138425829788702"/>
    <b v="0"/>
    <s v="40-55mph"/>
    <m/>
    <m/>
    <m/>
    <n v="0"/>
    <n v="0"/>
    <x v="1"/>
    <s v="FGMC1"/>
    <n v="7.28"/>
    <s v="2017-01-20T06:35:00Z"/>
    <n v="4.99"/>
    <n v="10"/>
    <x v="0"/>
    <m/>
    <m/>
    <m/>
    <n v="0"/>
    <n v="0"/>
    <x v="1"/>
    <s v="FGMC1"/>
    <n v="7.28"/>
    <s v="2017-01-20T07:35:00Z"/>
    <n v="5.99"/>
    <n v="19"/>
    <x v="0"/>
  </r>
  <r>
    <s v="PG&amp;E"/>
    <d v="2018-06-28T00:00:00"/>
    <d v="1899-12-30T12:27:00"/>
    <n v="38.598178300000001"/>
    <n v="-121.0080583"/>
    <s v="Vegetation"/>
    <s v="Rural"/>
    <s v="&lt; 0.25 Acres"/>
    <s v="Fire Agency"/>
    <s v="John Reis, 530-622-3858"/>
    <n v="101376954"/>
    <s v="Unknown"/>
    <n v="21000"/>
    <s v="Conductor"/>
    <s v="Overhead"/>
    <s v="Yes"/>
    <n v="43279"/>
    <d v="1899-12-30T12:27:00"/>
    <s v="Contact From Object"/>
    <s v="N.A."/>
    <s v="Vehicle"/>
    <s v="Electric Facility"/>
    <s v="Human Error"/>
    <s v="third-party caused"/>
    <s v="Other/Unknown"/>
    <s v="1702"/>
    <n v="2018"/>
    <n v="6"/>
    <n v="28"/>
    <n v="12"/>
    <n v="27"/>
    <s v="18-0055479"/>
    <s v="Tier 3"/>
    <s v="HFTD"/>
    <s v="Fire Weather RFW Applicable"/>
    <s v="Distribution"/>
    <s v="HFTD - Distribution"/>
    <s v="Fire Less than 300 Acres"/>
    <s v="3rd Party"/>
    <s v="Vehicle"/>
    <n v="24671"/>
    <n v="12.765111429374899"/>
    <s v="199_272"/>
    <s v="&lt;25mph"/>
    <s v="&lt;15mph"/>
    <s v="HFTD - Distribution"/>
    <s v="2018-06-28 12:27:00"/>
    <n v="1443"/>
    <n v="13.451234577358999"/>
    <b v="0"/>
    <s v="&lt;25mph"/>
    <s v="E8856"/>
    <n v="2.62"/>
    <s v="2016-04-03T16:10:00Z"/>
    <n v="1.01"/>
    <n v="12"/>
    <x v="0"/>
    <s v="D4464"/>
    <n v="6.53"/>
    <s v="2016-04-03T15:34:00Z"/>
    <n v="10"/>
    <n v="33"/>
    <x v="0"/>
    <s v="E8856"/>
    <n v="2.62"/>
    <s v="2016-04-03T16:10:00Z"/>
    <n v="1.01"/>
    <n v="24"/>
    <x v="0"/>
    <s v="D4464"/>
    <n v="6.53"/>
    <s v="2016-04-03T15:34:00Z"/>
    <n v="10"/>
    <n v="66"/>
    <x v="0"/>
  </r>
  <r>
    <s v="PG&amp;E"/>
    <d v="2015-07-07T15:27:00"/>
    <d v="2015-07-07T15:27:00"/>
    <n v="35.154961999999998"/>
    <n v="-120.544197"/>
    <s v="Vegetation"/>
    <s v="Rural"/>
    <s v="&lt; 0.25 Acres"/>
    <s v="Fire Agency"/>
    <s v="CAL FIRE"/>
    <s v="303corraltos cyn rd"/>
    <s v="Pacific Bell"/>
    <n v="12000"/>
    <s v="Conductor"/>
    <s v="Overhead"/>
    <s v="Yes"/>
    <n v="42192.643750000003"/>
    <d v="2015-07-07T15:27:00"/>
    <s v="Contact From Object"/>
    <s v="N.A."/>
    <s v="Vegetation"/>
    <s v="Electric Facility"/>
    <s v="Unknown"/>
    <m/>
    <s v="Dead"/>
    <s v="0449"/>
    <n v="2015"/>
    <n v="7"/>
    <n v="7"/>
    <n v="15"/>
    <n v="27"/>
    <s v="15-0046127"/>
    <s v="Tier 2"/>
    <s v="HFTD"/>
    <s v="No Fire Weather RFW Applicable"/>
    <s v="Distribution"/>
    <s v="HFTD - Distribution"/>
    <s v="Fire Less than 300 Acres"/>
    <s v="Vegetation"/>
    <s v="Dead"/>
    <n v="98566"/>
    <n v="24.1390846471636"/>
    <s v="220_82"/>
    <s v="&lt;25mph"/>
    <s v="&lt;15mph"/>
    <s v="HFTD - Distribution"/>
    <s v="2015-07-07 15:27:00"/>
    <n v="194"/>
    <n v="24.1390846471636"/>
    <b v="0"/>
    <s v="&lt;25mph"/>
    <s v="D6295"/>
    <n v="2.38"/>
    <s v="2017-10-19T21:16:00Z"/>
    <n v="11.01"/>
    <n v="22"/>
    <x v="0"/>
    <s v="KSBP"/>
    <n v="7.64"/>
    <s v="2017-10-19T21:25:00Z"/>
    <n v="25.32"/>
    <n v="27"/>
    <x v="1"/>
    <s v="F0194"/>
    <n v="3.06"/>
    <s v="2017-10-19T22:11:00Z"/>
    <n v="11.01"/>
    <n v="43"/>
    <x v="0"/>
    <s v="KSBP"/>
    <n v="7.64"/>
    <s v="2017-10-19T21:25:00Z"/>
    <n v="25.32"/>
    <n v="53"/>
    <x v="1"/>
  </r>
  <r>
    <s v="PG&amp;E"/>
    <d v="2019-07-01T00:00:00"/>
    <d v="1899-12-30T02:15:00"/>
    <n v="38.295499999999997"/>
    <n v="-120.833485"/>
    <m/>
    <s v="Shrub"/>
    <s v="0.25 - 10 Acres"/>
    <s v="Cal Fire"/>
    <m/>
    <s v="Unknown"/>
    <m/>
    <n v="12000"/>
    <s v="Conductor"/>
    <s v="Overhead"/>
    <s v="No"/>
    <m/>
    <m/>
    <s v="Vegetation"/>
    <s v="Conductor"/>
    <s v="Veg. contact"/>
    <s v="Electric Facility"/>
    <m/>
    <m/>
    <s v="no-match"/>
    <s v="2019-252"/>
    <n v="2019"/>
    <n v="7"/>
    <n v="1"/>
    <n v="2"/>
    <n v="1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9.9478853518781207"/>
    <s v="207_255"/>
    <s v="&lt;25mph"/>
    <s v="&lt;15mph"/>
    <s v="HFTD - Distribution"/>
    <s v="2019-07-01 02:15:00"/>
    <n v="1878"/>
    <n v="14.183991475743699"/>
    <b v="0"/>
    <s v="&lt;25mph"/>
    <m/>
    <m/>
    <m/>
    <n v="0"/>
    <n v="0"/>
    <x v="1"/>
    <s v="CFAC1"/>
    <n v="7.85"/>
    <s v="2017-08-19T17:05:00Z"/>
    <n v="7"/>
    <n v="2"/>
    <x v="0"/>
    <m/>
    <m/>
    <m/>
    <n v="0"/>
    <n v="0"/>
    <x v="1"/>
    <s v="CMAC1"/>
    <n v="5.28"/>
    <s v="2017-08-19T17:59:00Z"/>
    <n v="8.01"/>
    <n v="4"/>
    <x v="0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m/>
    <m/>
    <m/>
    <n v="0"/>
    <n v="0"/>
    <x v="1"/>
    <s v="SEWC1"/>
    <n v="4.76"/>
    <s v="2017-07-18T18:16:00Z"/>
    <n v="11.01"/>
    <n v="1"/>
    <x v="0"/>
    <m/>
    <m/>
    <m/>
    <n v="0"/>
    <n v="0"/>
    <x v="1"/>
    <s v="SEWC1"/>
    <n v="4.76"/>
    <s v="2017-07-18T18:16:00Z"/>
    <n v="11.01"/>
    <n v="2"/>
    <x v="0"/>
  </r>
  <r>
    <s v="PG&amp;E"/>
    <d v="2015-06-09T15:24:00"/>
    <d v="2015-06-09T15:24:00"/>
    <n v="38.365099999999998"/>
    <n v="-122.25409999999999"/>
    <s v="Vegetation"/>
    <s v="Rural"/>
    <s v="10 - 99 Acres"/>
    <s v="Fire Agency"/>
    <s v="CAL FIRE"/>
    <s v="load side 2987"/>
    <s v="Yes"/>
    <n v="21000"/>
    <s v="Conductor"/>
    <s v="Overhead"/>
    <s v="Yes"/>
    <n v="42164.64166666667"/>
    <d v="2015-06-09T15:24:00"/>
    <s v="Contact From Object"/>
    <s v="N.A."/>
    <s v="Vegetation"/>
    <s v="Electric Facility"/>
    <s v="Unknown"/>
    <m/>
    <s v="Fell into (Moderate-Severe defect)"/>
    <s v="0368"/>
    <n v="2015"/>
    <n v="6"/>
    <n v="9"/>
    <n v="15"/>
    <n v="24"/>
    <s v="15-0039825"/>
    <s v="Tier 2"/>
    <s v="HFTD"/>
    <s v="No Fire Weather RFW Applicable"/>
    <s v="Distribution"/>
    <s v="HFTD - Distribution"/>
    <s v="Fire Less than 300 Acres"/>
    <s v="Vegetation"/>
    <s v="Fell into (Moderate-Severe defect)"/>
    <n v="651298"/>
    <n v="15.224694557442399"/>
    <s v="145_259"/>
    <s v="&lt;25mph"/>
    <s v="&lt;15mph"/>
    <s v="HFTD - Distribution"/>
    <s v="2015-06-09 15:24:00"/>
    <n v="114"/>
    <n v="15.4725676289845"/>
    <b v="0"/>
    <s v="&lt;25mph"/>
    <s v="AT068"/>
    <n v="1.44"/>
    <s v="2016-09-01T17:00:00Z"/>
    <n v="0"/>
    <n v="1"/>
    <x v="0"/>
    <s v="AS725"/>
    <n v="4.29"/>
    <s v="2016-09-01T16:55:00Z"/>
    <n v="3"/>
    <n v="10"/>
    <x v="0"/>
    <s v="AT068"/>
    <n v="1.44"/>
    <s v="2016-09-01T17:00:00Z"/>
    <n v="0"/>
    <n v="1"/>
    <x v="0"/>
    <s v="AS725"/>
    <n v="4.29"/>
    <s v="2016-09-01T17:45:00Z"/>
    <n v="4"/>
    <n v="18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E3651"/>
    <n v="3.59"/>
    <s v="2015-07-18T10:30:00Z"/>
    <n v="3"/>
    <n v="13"/>
    <x v="0"/>
    <s v="RRRC1"/>
    <n v="5.48"/>
    <s v="2015-07-18T10:13:00Z"/>
    <n v="8.99"/>
    <n v="62"/>
    <x v="0"/>
    <s v="E3651"/>
    <n v="3.59"/>
    <s v="2015-07-18T11:30:00Z"/>
    <n v="3"/>
    <n v="28"/>
    <x v="0"/>
    <s v="RRRC1"/>
    <n v="5.48"/>
    <s v="2015-07-18T11:13:00Z"/>
    <n v="12.01"/>
    <n v="115"/>
    <x v="0"/>
  </r>
  <r>
    <s v="PG&amp;E"/>
    <d v="2016-05-29T14:19:00"/>
    <d v="2016-05-29T14:19:00"/>
    <n v="40.579500000000003"/>
    <n v="-122.46939999999999"/>
    <s v="Vegetation"/>
    <s v="Rural"/>
    <s v="&lt; 3 Meters"/>
    <s v="Fire Agency"/>
    <s v="Cal Fire"/>
    <n v="103156596"/>
    <s v="Yes"/>
    <n v="12000"/>
    <s v="Conductor"/>
    <s v="Overhead"/>
    <s v="Yes"/>
    <n v="42519.59652777778"/>
    <d v="2016-05-29T14:19:00"/>
    <s v="Contact From Object"/>
    <s v="N.A."/>
    <s v="Vegetation"/>
    <s v="Electric Facility"/>
    <s v="Unknown"/>
    <m/>
    <s v="Fell into (No defect)"/>
    <s v="0751"/>
    <n v="2016"/>
    <n v="5"/>
    <n v="29"/>
    <n v="14"/>
    <n v="19"/>
    <s v="16-0039619"/>
    <s v="Tier 3"/>
    <s v="HFTD"/>
    <s v="No Fire Weather RFW Applicable"/>
    <s v="Distribution"/>
    <s v="HFTD - Distribution"/>
    <s v="Fire Less than 300 Acres"/>
    <s v="Vegetation"/>
    <s v="Fell into (No defect)"/>
    <n v="3860"/>
    <n v="1.66111882344819"/>
    <s v="138_382"/>
    <s v="&lt;25mph"/>
    <s v="&lt;15mph"/>
    <s v="HFTD - Distribution"/>
    <s v="2016-05-29 14:19:00"/>
    <n v="494"/>
    <n v="20.6013078277762"/>
    <b v="0"/>
    <s v="&lt;25mph"/>
    <s v="PG296"/>
    <n v="1.37"/>
    <s v="2019-04-22T18:40:00Z"/>
    <n v="10.29"/>
    <n v="23"/>
    <x v="0"/>
    <s v="E6886"/>
    <n v="6.63"/>
    <s v="2019-04-22T19:15:00Z"/>
    <n v="11.01"/>
    <n v="38"/>
    <x v="0"/>
    <s v="PG296"/>
    <n v="1.37"/>
    <s v="2019-04-22T20:00:00Z"/>
    <n v="13.38"/>
    <n v="46"/>
    <x v="0"/>
    <s v="PG296"/>
    <n v="1.37"/>
    <s v="2019-04-22T20:00:00Z"/>
    <n v="13.38"/>
    <n v="78"/>
    <x v="0"/>
  </r>
  <r>
    <s v="PG&amp;E"/>
    <d v="2018-08-20T00:00:00"/>
    <d v="1899-12-30T09:34:00"/>
    <n v="39.801383000000001"/>
    <n v="-121.581333"/>
    <s v="Vegetation"/>
    <s v="Rural"/>
    <s v="&lt; 0.25 Acres"/>
    <s v="Fire Agency"/>
    <s v="Unknown"/>
    <n v="100400441"/>
    <s v="Unknown"/>
    <n v="12000"/>
    <s v="Conductor"/>
    <s v="Overhead"/>
    <s v="Yes"/>
    <n v="43332"/>
    <d v="1899-12-30T09:34:00"/>
    <s v="Contact From Object"/>
    <s v="N.A."/>
    <s v="Other"/>
    <s v="Electric Facility"/>
    <s v="Human Error"/>
    <s v="PG&amp;E contractor"/>
    <s v="Other/Unknown"/>
    <s v="1849"/>
    <n v="2018"/>
    <n v="8"/>
    <n v="20"/>
    <n v="9"/>
    <n v="34"/>
    <s v="18-0071596"/>
    <s v="Tier 3"/>
    <s v="HFTD"/>
    <s v="No Fire Weather RFW Applicable"/>
    <s v="Distribution"/>
    <s v="HFTD - Distribution"/>
    <s v="Fire Less than 300 Acres"/>
    <s v="3rd Party"/>
    <s v="3rd Party - Other"/>
    <n v="394259"/>
    <n v="5.4464183804017496"/>
    <s v="175_338"/>
    <s v="&lt;25mph"/>
    <s v="&lt;15mph"/>
    <s v="HFTD - Distribution"/>
    <s v="2018-08-20 09:34:00"/>
    <n v="1588"/>
    <n v="11.8754336557342"/>
    <b v="0"/>
    <s v="&lt;25mph"/>
    <s v="E4833"/>
    <n v="1.36"/>
    <s v="2015-05-18T10:25:00Z"/>
    <n v="0"/>
    <n v="9"/>
    <x v="0"/>
    <s v="JBGC1"/>
    <n v="6.67"/>
    <s v="2015-05-18T10:13:00Z"/>
    <n v="7"/>
    <n v="23"/>
    <x v="0"/>
    <s v="E4833"/>
    <n v="1.36"/>
    <s v="2015-05-18T11:19:00Z"/>
    <n v="1.01"/>
    <n v="17"/>
    <x v="0"/>
    <s v="JBGC1"/>
    <n v="6.67"/>
    <s v="2015-05-18T10:13:00Z"/>
    <n v="7"/>
    <n v="45"/>
    <x v="0"/>
  </r>
  <r>
    <s v="PG&amp;E"/>
    <d v="2018-11-01T00:00:00"/>
    <d v="1899-12-30T20:45:00"/>
    <n v="38.372"/>
    <n v="-123.05070000000001"/>
    <s v="Vegetation"/>
    <s v="Rural"/>
    <s v="&lt; 0.25 Acres"/>
    <s v="Unknown"/>
    <s v="N.A. "/>
    <n v="103852431"/>
    <s v="AT&amp;T"/>
    <n v="12000"/>
    <s v="Conductor"/>
    <s v="Overhead"/>
    <s v="Yes"/>
    <n v="43405"/>
    <d v="1899-12-30T20:45:00"/>
    <s v="Contact From Object"/>
    <s v="N.A."/>
    <s v="Vegetation"/>
    <s v="Electric Facility"/>
    <s v="Unknown"/>
    <m/>
    <s v="no-match"/>
    <s v="1958"/>
    <n v="2018"/>
    <n v="11"/>
    <n v="1"/>
    <n v="20"/>
    <n v="4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9425860321511497"/>
    <s v="111_260"/>
    <s v="&lt;25mph"/>
    <s v="&lt;15mph"/>
    <s v="HFTD - Distribution"/>
    <s v="2018-11-01 20:45:00"/>
    <n v="1697"/>
    <n v="13.81986891613"/>
    <b v="0"/>
    <s v="&lt;25mph"/>
    <s v="BBYC1"/>
    <n v="3.77"/>
    <s v="2017-07-20T13:10:00Z"/>
    <n v="7.96"/>
    <n v="1"/>
    <x v="0"/>
    <s v="UCBM"/>
    <n v="4.05"/>
    <s v="2017-07-20T13:10:00Z"/>
    <n v="23.2"/>
    <n v="25"/>
    <x v="0"/>
    <s v="BBYC1"/>
    <n v="3.77"/>
    <s v="2017-07-20T14:10:00Z"/>
    <n v="8.6999999999999993"/>
    <n v="2"/>
    <x v="0"/>
    <s v="BDZC1"/>
    <n v="4.05"/>
    <s v="2017-07-20T14:04:00Z"/>
    <n v="24.61"/>
    <n v="55"/>
    <x v="0"/>
  </r>
  <r>
    <s v="PG&amp;E"/>
    <d v="2015-06-09T16:20:00"/>
    <d v="2015-06-09T16:20:00"/>
    <n v="38.382219990000003"/>
    <n v="-122.43156"/>
    <s v="Vegetation"/>
    <s v="Rural"/>
    <s v="&lt; 0.25 Acres"/>
    <s v="Fire Agency"/>
    <s v="CAL FIRE"/>
    <n v="102269716"/>
    <s v="Pacific Bell"/>
    <n v="21000"/>
    <s v="Unknown"/>
    <s v="Overhead"/>
    <s v="Yes"/>
    <n v="42164.680555555547"/>
    <d v="2015-06-09T16:20:00"/>
    <s v="Unknown"/>
    <s v="N.A."/>
    <s v="N.A."/>
    <s v="N.A."/>
    <s v="Unknown"/>
    <m/>
    <s v="Other/Unknown"/>
    <s v="0369"/>
    <n v="2015"/>
    <n v="6"/>
    <n v="9"/>
    <n v="16"/>
    <n v="20"/>
    <s v="15-0039860"/>
    <s v="Tier 3"/>
    <s v="HFTD"/>
    <s v="No Fire Weather RFW Applicable"/>
    <s v="Distribution"/>
    <s v="HFTD - Distribution"/>
    <s v="Fire Less than 300 Acres"/>
    <s v="Unk or Other"/>
    <s v="Unk or Other - Unknown"/>
    <n v="4184"/>
    <n v="20.7829917450537"/>
    <s v="138_260"/>
    <s v="&lt;25mph"/>
    <s v="&lt;15mph"/>
    <s v="HFTD - Distribution"/>
    <s v="2015-06-09 16:20:00"/>
    <n v="115"/>
    <n v="24.1917666116947"/>
    <b v="0"/>
    <s v="&lt;25mph"/>
    <m/>
    <m/>
    <m/>
    <n v="0"/>
    <n v="0"/>
    <x v="1"/>
    <s v="E7241"/>
    <n v="7.11"/>
    <s v="2015-08-01T06:11:00Z"/>
    <n v="7"/>
    <n v="21"/>
    <x v="0"/>
    <m/>
    <m/>
    <m/>
    <n v="0"/>
    <n v="0"/>
    <x v="1"/>
    <s v="E7241"/>
    <n v="7.11"/>
    <s v="2015-08-01T07:01:00Z"/>
    <n v="10"/>
    <n v="39"/>
    <x v="0"/>
  </r>
  <r>
    <s v="PG&amp;E"/>
    <d v="2017-10-16T00:00:00"/>
    <d v="1899-12-30T12:10:00"/>
    <n v="36.583069999999999"/>
    <n v="-121.936756"/>
    <s v="Vegetation"/>
    <s v="Rural"/>
    <s v="&lt; 0.25 Acres"/>
    <s v="Fire Agency"/>
    <s v="Unknown"/>
    <n v="101781248"/>
    <s v="Pacific Bell"/>
    <n v="12000"/>
    <s v="Conductor"/>
    <s v="Overhead"/>
    <s v="Yes"/>
    <n v="43024"/>
    <d v="1899-12-30T12:10:00"/>
    <s v="Contact From Object"/>
    <s v="N.A."/>
    <s v="Vehicle"/>
    <s v="Communication Facility"/>
    <s v="Human Error"/>
    <s v=" "/>
    <s v="Other/Unknown"/>
    <s v="1493"/>
    <n v="2017"/>
    <n v="10"/>
    <n v="16"/>
    <n v="12"/>
    <n v="10"/>
    <s v="17-0087767"/>
    <s v="Tier 2"/>
    <s v="HFTD"/>
    <s v="No Fire Weather RFW Applicable"/>
    <s v="Distribution"/>
    <s v="HFTD - Distribution"/>
    <s v="Fire Less than 300 Acres"/>
    <s v="3rd Party"/>
    <s v="Vehicle"/>
    <n v="6313"/>
    <n v="5.0415071227709696"/>
    <s v="158_161"/>
    <s v="&lt;25mph"/>
    <s v="&lt;15mph"/>
    <s v="HFTD - Distribution"/>
    <s v="2017-10-16 12:10:00"/>
    <n v="1236"/>
    <n v="13.6904769270415"/>
    <b v="0"/>
    <s v="&lt;25mph"/>
    <s v="E8505"/>
    <n v="1.61"/>
    <s v="2016-07-11T02:18:00Z"/>
    <n v="20"/>
    <n v="42"/>
    <x v="0"/>
    <s v="E8505"/>
    <n v="1.61"/>
    <s v="2016-07-11T02:18:00Z"/>
    <n v="20"/>
    <n v="47"/>
    <x v="0"/>
    <s v="E6407"/>
    <n v="2.44"/>
    <s v="2016-07-11T03:28:00Z"/>
    <n v="21"/>
    <n v="81"/>
    <x v="0"/>
    <s v="E6407"/>
    <n v="2.44"/>
    <s v="2016-07-11T03:28:00Z"/>
    <n v="21"/>
    <n v="90"/>
    <x v="0"/>
  </r>
  <r>
    <s v="PG&amp;E"/>
    <d v="2017-12-19T00:00:00"/>
    <d v="1899-12-30T19:45:00"/>
    <n v="40.7271"/>
    <n v="-122.326286"/>
    <s v="Vegetation"/>
    <s v="Rural"/>
    <s v="&lt; 0.25 Acres"/>
    <s v="Fire Agency"/>
    <s v="Unknown"/>
    <n v="101457738"/>
    <s v="Unknown"/>
    <s v="0 – 750"/>
    <s v="Conductor"/>
    <s v="Overhead"/>
    <s v="Yes"/>
    <n v="43088"/>
    <d v="1899-12-30T19:45:00"/>
    <s v="Equipment/ Facility Failure"/>
    <s v="Conductor"/>
    <s v="N.A."/>
    <s v="N.A."/>
    <s v="Unknown"/>
    <m/>
    <s v="no-match"/>
    <s v="1545"/>
    <n v="2017"/>
    <n v="12"/>
    <n v="19"/>
    <n v="19"/>
    <n v="45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2.071209358996899"/>
    <s v="144_390"/>
    <s v="&lt;25mph"/>
    <s v="&lt;15mph"/>
    <s v="HFTD - Distribution"/>
    <s v="2017-12-19 19:45:00"/>
    <n v="1287"/>
    <n v="14.9625228278618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9-04-09T00:00:00"/>
    <d v="1899-12-30T15:27:00"/>
    <n v="37.734050000000003"/>
    <n v="-120.07761000000001"/>
    <s v="Vegetation"/>
    <s v="Conifer Forest"/>
    <s v="3 meters - 0.25 Acres"/>
    <s v="Cal Fire"/>
    <m/>
    <n v="101076921"/>
    <m/>
    <n v="21000"/>
    <s v="Pole"/>
    <s v="Overhead"/>
    <s v="Yes"/>
    <n v="43564"/>
    <d v="1899-12-30T15:27:00"/>
    <s v="Vegetation"/>
    <m/>
    <s v="Veg. contact"/>
    <s v="Pole"/>
    <m/>
    <m/>
    <s v="Branch (Not overhanging, &gt; 12ft)"/>
    <s v="2019-313"/>
    <n v="2019"/>
    <n v="4"/>
    <n v="9"/>
    <n v="15"/>
    <n v="27"/>
    <s v="19-0041008"/>
    <s v="Tier 2"/>
    <s v="HFTD"/>
    <s v="No Fire Weather RFW Applicable"/>
    <s v="Distribution"/>
    <s v="HFTD - Distribution"/>
    <s v="Fire Less than 300 Acres"/>
    <s v="Vegetation"/>
    <s v="Branch (Not overhanging, &gt; 12ft)"/>
    <n v="179862"/>
    <n v="22.898304126876099"/>
    <s v="240_225"/>
    <s v="&lt;25mph"/>
    <s v="&lt;15mph"/>
    <s v="HFTD - Distribution"/>
    <s v="2019-04-09 15:27:00"/>
    <n v="1738"/>
    <n v="29.8748692189717"/>
    <b v="0"/>
    <s v="25-40mph"/>
    <s v="PG112"/>
    <n v="3.29"/>
    <s v="2019-02-16T09:40:00Z"/>
    <n v="5.91"/>
    <n v="14"/>
    <x v="0"/>
    <s v="SEWC1"/>
    <n v="4.76"/>
    <s v="2019-02-16T09:16:00Z"/>
    <n v="5.99"/>
    <n v="29"/>
    <x v="0"/>
    <s v="PG112"/>
    <n v="3.29"/>
    <s v="2019-02-16T10:50:00Z"/>
    <n v="8.1199999999999992"/>
    <n v="26"/>
    <x v="0"/>
    <s v="PG112"/>
    <n v="3.29"/>
    <s v="2019-02-16T10:50:00Z"/>
    <n v="8.1199999999999992"/>
    <n v="54"/>
    <x v="0"/>
  </r>
  <r>
    <s v="PG&amp;E"/>
    <d v="2016-06-26T00:00:00"/>
    <d v="2016-06-26T16:38:00"/>
    <n v="39.504170000000002"/>
    <n v="-121.447525"/>
    <s v="Vegetation"/>
    <s v="Rural"/>
    <s v="&lt; 0.25 Acres"/>
    <s v="Fire Agency"/>
    <s v="Cal Fire"/>
    <n v="100375810"/>
    <s v="Pacific Bell"/>
    <s v="0 – 750"/>
    <s v="Conductor"/>
    <s v="Overhead"/>
    <s v="Yes"/>
    <n v="42547"/>
    <d v="2016-06-26T16:38:00"/>
    <s v="Wire-Wire Contact"/>
    <s v="N.A."/>
    <s v="N.A."/>
    <s v="N.A."/>
    <s v="Unknown"/>
    <m/>
    <s v="no-match"/>
    <s v="0823"/>
    <n v="2016"/>
    <n v="6"/>
    <n v="26"/>
    <n v="16"/>
    <n v="38"/>
    <s v="No ILIS or TOTL available"/>
    <s v="Tier 2"/>
    <s v="HFTD"/>
    <s v="No Fire Weather RFW Applicable"/>
    <s v="Distribution"/>
    <s v="HFTD - Distribution"/>
    <s v="Fire Less than 300 Acres"/>
    <s v="Equip Failure"/>
    <s v="Equip Failure - Unknown"/>
    <s v="N.A."/>
    <n v="9.0399705130999202"/>
    <s v="180_322"/>
    <s v="&lt;25mph"/>
    <s v="&lt;15mph"/>
    <s v="HFTD - Distribution"/>
    <s v="2016-06-26 16:38:00"/>
    <n v="567"/>
    <n v="14.5239592762184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10-23T00:00:00"/>
    <d v="1899-12-30T21:24:00"/>
    <n v="37.371330999999998"/>
    <n v="-122.34799099999999"/>
    <s v="Vegetation"/>
    <s v="Rural"/>
    <s v="&lt; 0.25 Acres"/>
    <s v="Fire Agency"/>
    <s v="Cal Fire"/>
    <n v="100270421"/>
    <s v="Unknown"/>
    <n v="12000"/>
    <s v="Conductor"/>
    <s v="Overhead"/>
    <s v="Yes"/>
    <n v="43031"/>
    <d v="1899-12-30T21:24:00"/>
    <s v="Contact From Object"/>
    <s v="N.A."/>
    <s v="Vegetation"/>
    <s v="Electric Facility"/>
    <s v="Unknown"/>
    <m/>
    <s v="Other/Unknown"/>
    <s v="1507"/>
    <n v="2017"/>
    <n v="10"/>
    <n v="23"/>
    <n v="21"/>
    <n v="24"/>
    <s v="17-0089820"/>
    <s v="Tier 2"/>
    <s v="HFTD"/>
    <s v="No Fire Weather RFW Applicable"/>
    <s v="Distribution"/>
    <s v="HFTD - Distribution"/>
    <s v="Fire Less than 300 Acres"/>
    <s v="Vegetation"/>
    <s v="Other/Unknown"/>
    <n v="1768"/>
    <n v="13.1103422327944"/>
    <s v="140_205"/>
    <s v="&lt;25mph"/>
    <s v="&lt;15mph"/>
    <s v="HFTD - Distribution"/>
    <s v="2017-10-23 21:24:00"/>
    <n v="1249"/>
    <n v="22.0037403770975"/>
    <b v="0"/>
    <s v="&lt;25mph"/>
    <m/>
    <m/>
    <m/>
    <n v="0"/>
    <n v="0"/>
    <x v="1"/>
    <s v="PUGC1"/>
    <n v="7.55"/>
    <s v="2016-06-10T03:18:00Z"/>
    <n v="22.01"/>
    <n v="8"/>
    <x v="0"/>
    <m/>
    <m/>
    <m/>
    <n v="0"/>
    <n v="0"/>
    <x v="1"/>
    <s v="PUGC1"/>
    <n v="7.55"/>
    <s v="2016-06-10T03:18:00Z"/>
    <n v="22.01"/>
    <n v="20"/>
    <x v="0"/>
  </r>
  <r>
    <s v="PG&amp;E"/>
    <d v="2017-07-24T14:01:42"/>
    <s v="14:01"/>
    <n v="37.263486"/>
    <n v="-122.33642999999999"/>
    <s v="Vegetation"/>
    <s v="Rural"/>
    <s v="&lt; 0.25 Acres"/>
    <s v="Fire Agency"/>
    <s v="mike klink 650-879-0121"/>
    <n v="100322130"/>
    <s v="Unknown"/>
    <s v="0 – 750"/>
    <s v="Conductor"/>
    <s v="Overhead"/>
    <s v="Yes"/>
    <n v="42940.584513888884"/>
    <s v="14:01"/>
    <s v="Equipment/ Facility Failure"/>
    <s v="Conductor"/>
    <s v="N.A."/>
    <s v="N.A."/>
    <s v="Unknown"/>
    <m/>
    <s v="no-match"/>
    <s v="1286"/>
    <n v="2017"/>
    <n v="7"/>
    <n v="24"/>
    <n v="14"/>
    <n v="1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8.453307616178499"/>
    <s v="141_199"/>
    <s v="&lt;25mph"/>
    <s v="&lt;15mph"/>
    <s v="HFTD - Distribution"/>
    <s v="2017-07-24 14:01:00"/>
    <n v="1025"/>
    <n v="18.639369303783699"/>
    <b v="0"/>
    <s v="&lt;25mph"/>
    <m/>
    <m/>
    <m/>
    <n v="0"/>
    <n v="0"/>
    <x v="1"/>
    <s v="LAHC1"/>
    <n v="5.31"/>
    <s v="2017-05-19T09:07:00Z"/>
    <n v="3"/>
    <n v="1"/>
    <x v="0"/>
    <m/>
    <m/>
    <m/>
    <n v="0"/>
    <n v="0"/>
    <x v="1"/>
    <s v="LAHC1"/>
    <n v="5.31"/>
    <s v="2017-05-19T10:07:00Z"/>
    <n v="3"/>
    <n v="2"/>
    <x v="0"/>
  </r>
  <r>
    <s v="PG&amp;E"/>
    <d v="2018-08-07T00:00:00"/>
    <d v="1899-12-30T21:03:00"/>
    <n v="38.212933"/>
    <n v="-120.918357"/>
    <s v="Vegetation"/>
    <s v="Rural"/>
    <s v="&lt; 0.25 Acres"/>
    <s v="Unknown"/>
    <s v="N.A. "/>
    <n v="102042811"/>
    <s v="Unknown"/>
    <n v="12000"/>
    <s v="Conductor"/>
    <s v="Overhead"/>
    <s v="Yes"/>
    <n v="43319"/>
    <d v="1899-12-30T21:03:00"/>
    <s v="Equipment/ Facility Failure"/>
    <s v="Transformer"/>
    <s v="N.A."/>
    <s v="N.A."/>
    <s v="Unknown"/>
    <m/>
    <s v="no-match"/>
    <s v="1828"/>
    <n v="2018"/>
    <n v="8"/>
    <n v="7"/>
    <n v="21"/>
    <n v="3"/>
    <s v="No ILIS or TOTL available"/>
    <s v="Tier 2"/>
    <s v="HFTD"/>
    <s v="No Fire Weather RFW Applicable"/>
    <s v="Distribution"/>
    <s v="HFTD - Distribution"/>
    <s v="Fire Less than 300 Acres"/>
    <s v="Equip Failure"/>
    <s v="Transformer"/>
    <s v="N.A."/>
    <n v="0"/>
    <s v="NA"/>
    <s v="&lt;25mph"/>
    <s v="&lt;15mph"/>
    <s v="HFTD - Distribution"/>
    <s v="2018-08-07 21:03:00"/>
    <s v="NA"/>
    <n v="0"/>
    <b v="0"/>
    <s v="&lt;25mph"/>
    <s v="CMAC1"/>
    <n v="2.92"/>
    <s v="2017-03-09T06:59:00Z"/>
    <n v="2.0099999999999998"/>
    <n v="1"/>
    <x v="0"/>
    <s v="CMAC1"/>
    <n v="2.92"/>
    <s v="2017-03-09T06:59:00Z"/>
    <n v="2.0099999999999998"/>
    <n v="1"/>
    <x v="0"/>
    <s v="CMAC1"/>
    <n v="2.92"/>
    <s v="2017-03-09T07:59:00Z"/>
    <n v="3"/>
    <n v="2"/>
    <x v="0"/>
    <s v="CMAC1"/>
    <n v="2.92"/>
    <s v="2017-03-09T07:59:00Z"/>
    <n v="3"/>
    <n v="2"/>
    <x v="0"/>
  </r>
  <r>
    <s v="PG&amp;E"/>
    <d v="2015-06-06T15:38:00"/>
    <d v="2015-06-06T15:38:00"/>
    <n v="39.040889989999997"/>
    <n v="-123.401889"/>
    <s v="Vegetation"/>
    <s v="Rural"/>
    <s v="&lt; 0.25 Acres"/>
    <s v="Fire Agency"/>
    <s v="CAL FIRE"/>
    <s v="11480 ANDERSON VALLEY WAY @ BRIDGE"/>
    <m/>
    <n v="12000"/>
    <s v="Conductor"/>
    <s v="Overhead"/>
    <s v="Yes"/>
    <n v="42161.651388888888"/>
    <d v="2015-06-06T15:38:00"/>
    <s v="Contact From Object"/>
    <s v="N.A."/>
    <s v="Vegetation"/>
    <s v="Electric Facility"/>
    <s v="Unknown"/>
    <m/>
    <s v="Fell into (Moderate-Severe defect)"/>
    <s v="0355"/>
    <n v="2015"/>
    <n v="6"/>
    <n v="6"/>
    <n v="15"/>
    <n v="38"/>
    <s v="15-0039056"/>
    <s v="Tier 2"/>
    <s v="HFTD"/>
    <s v="No Fire Weather RFW Applicable"/>
    <s v="Distribution"/>
    <s v="HFTD - Distribution"/>
    <s v="Fire Less than 300 Acres"/>
    <s v="Vegetation"/>
    <s v="Fell into (Moderate-Severe defect)"/>
    <n v="1748"/>
    <n v="19.2204485268858"/>
    <s v="97_298"/>
    <s v="&lt;25mph"/>
    <s v="&lt;15mph"/>
    <s v="HFTD - Distribution"/>
    <s v="2015-06-06 15:38:00"/>
    <n v="101"/>
    <n v="19.2204485268858"/>
    <b v="0"/>
    <s v="&lt;25mph"/>
    <s v="E4777"/>
    <n v="3.27"/>
    <s v="2015-03-13T23:22:00Z"/>
    <n v="11.99"/>
    <n v="1"/>
    <x v="0"/>
    <s v="BNVC1"/>
    <n v="4.68"/>
    <s v="2015-03-13T23:50:00Z"/>
    <n v="14.99"/>
    <n v="6"/>
    <x v="0"/>
    <s v="E4777"/>
    <n v="3.27"/>
    <s v="2015-03-13T23:22:00Z"/>
    <n v="11.99"/>
    <n v="4"/>
    <x v="0"/>
    <s v="BNVC1"/>
    <n v="4.68"/>
    <s v="2015-03-13T23:50:00Z"/>
    <n v="14.99"/>
    <n v="14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0065"/>
    <n v="1.9"/>
    <s v="2016-10-11T17:02:00Z"/>
    <n v="5.99"/>
    <n v="44"/>
    <x v="0"/>
    <s v="C4503"/>
    <n v="5.28"/>
    <s v="2016-10-11T17:15:00Z"/>
    <n v="7"/>
    <n v="184"/>
    <x v="0"/>
    <s v="E0065"/>
    <n v="1.9"/>
    <s v="2016-10-11T18:11:00Z"/>
    <n v="7"/>
    <n v="86"/>
    <x v="0"/>
    <s v="D6358"/>
    <n v="4.67"/>
    <s v="2016-10-11T18:18:00Z"/>
    <n v="10"/>
    <n v="356"/>
    <x v="0"/>
  </r>
  <r>
    <s v="PG&amp;E"/>
    <d v="2018-10-08T00:00:00"/>
    <d v="1899-12-30T11:03:00"/>
    <n v="38.262090000000001"/>
    <n v="-122.7881"/>
    <s v="Vegetation"/>
    <s v="Rural"/>
    <s v="&lt; 0.25 Acres"/>
    <s v="Fire Agency"/>
    <s v="CAL FIRE"/>
    <n v="101987186"/>
    <s v="AT&amp;T"/>
    <n v="12000"/>
    <s v="Conductor"/>
    <s v="Overhead"/>
    <s v="No"/>
    <s v="N.A."/>
    <s v="N.A."/>
    <s v="Contact From Object"/>
    <s v="N.A."/>
    <s v="Animal"/>
    <s v="Electric Facility"/>
    <s v="Unknown"/>
    <m/>
    <s v="no-match"/>
    <s v="1933"/>
    <n v="2018"/>
    <n v="10"/>
    <n v="8"/>
    <n v="11"/>
    <n v="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5.685914961611999"/>
    <s v="122_254"/>
    <s v="&lt;25mph"/>
    <s v="&lt;15mph"/>
    <s v="HFTD - Distribution"/>
    <s v="2018-10-08 11:03:00"/>
    <n v="1672"/>
    <n v="17.348518021173401"/>
    <b v="0"/>
    <s v="&lt;25mph"/>
    <m/>
    <m/>
    <m/>
    <n v="0"/>
    <n v="0"/>
    <x v="1"/>
    <s v="D9961"/>
    <n v="6.8"/>
    <s v="2015-06-19T21:40:00Z"/>
    <n v="13"/>
    <n v="29"/>
    <x v="0"/>
    <m/>
    <m/>
    <m/>
    <n v="0"/>
    <n v="0"/>
    <x v="1"/>
    <s v="D9961"/>
    <n v="6.8"/>
    <s v="2015-06-19T21:40:00Z"/>
    <n v="13"/>
    <n v="51"/>
    <x v="0"/>
  </r>
  <r>
    <s v="PG&amp;E"/>
    <d v="2019-09-30T00:00:00"/>
    <d v="1899-12-30T14:29:00"/>
    <n v="34.61392"/>
    <n v="-120.179945"/>
    <s v="Contact with High Voltage, 3rd party"/>
    <s v="Agriculture"/>
    <s v="0.25 - 10 Acres"/>
    <s v="Cal Fire"/>
    <m/>
    <n v="183041102"/>
    <m/>
    <n v="12000"/>
    <s v="Conductor"/>
    <s v="Overhead"/>
    <s v="Yes"/>
    <n v="43738"/>
    <d v="1899-12-30T14:29:00"/>
    <s v="Contact - 3rd Party"/>
    <m/>
    <s v="Contact from Object - Other"/>
    <s v="Electric Facility"/>
    <s v="Human Error"/>
    <m/>
    <s v="Other/Unknown"/>
    <s v="2019-13"/>
    <n v="2019"/>
    <n v="9"/>
    <n v="30"/>
    <n v="14"/>
    <n v="29"/>
    <s v="19-0105582"/>
    <s v="Tier 2"/>
    <s v="HFTD"/>
    <s v="No Fire Weather RFW Applicable"/>
    <s v="Distribution"/>
    <s v="HFTD - Distribution"/>
    <s v="Fire Less than 300 Acres"/>
    <s v="3rd Party"/>
    <s v="3rd Party - Other"/>
    <n v="4080"/>
    <n v="26.887631371322499"/>
    <s v="237_52"/>
    <s v="25-40mph"/>
    <s v="15-30mph"/>
    <s v="HFTD - Distribution"/>
    <s v="2019-09-30 14:29:00"/>
    <n v="2072"/>
    <n v="27.9752541081285"/>
    <b v="0"/>
    <s v="25-40mph"/>
    <s v="C9206"/>
    <n v="2.6"/>
    <s v="2017-09-02T01:05:00Z"/>
    <n v="4.99"/>
    <n v="8"/>
    <x v="0"/>
    <s v="AP901"/>
    <n v="4.92"/>
    <s v="2017-09-02T01:00:00Z"/>
    <n v="12.01"/>
    <n v="12"/>
    <x v="0"/>
    <s v="C9206"/>
    <n v="2.6"/>
    <s v="2017-09-02T01:05:00Z"/>
    <n v="4.99"/>
    <n v="11"/>
    <x v="0"/>
    <s v="AP901"/>
    <n v="4.92"/>
    <s v="2017-09-02T01:00:00Z"/>
    <n v="12.01"/>
    <n v="19"/>
    <x v="0"/>
  </r>
  <r>
    <s v="PG&amp;E"/>
    <d v="2019-01-16T00:00:00"/>
    <d v="1899-12-30T00:17:00"/>
    <n v="38.062109999999997"/>
    <n v="-120.1964297"/>
    <s v="Vegetation"/>
    <s v="Conifer Forest"/>
    <s v="Structure Only"/>
    <s v="Cal Fire"/>
    <m/>
    <n v="163661701"/>
    <m/>
    <n v="17000"/>
    <s v="Conductor"/>
    <s v="Overhead"/>
    <s v="Yes"/>
    <n v="43481"/>
    <d v="1899-12-30T00:17:00"/>
    <s v="Vegetation"/>
    <m/>
    <s v="Veg. contact"/>
    <s v="Electric Facility"/>
    <m/>
    <m/>
    <s v="Fell into (No defect)"/>
    <s v="2019-01"/>
    <n v="2019"/>
    <n v="1"/>
    <n v="16"/>
    <n v="0"/>
    <n v="17"/>
    <s v="19-0010443"/>
    <s v="Tier 3"/>
    <s v="HFTD"/>
    <s v="No Fire Weather RFW Applicable"/>
    <s v="Distribution"/>
    <s v="HFTD - Distribution"/>
    <s v="Fire Less than 300 Acres"/>
    <s v="Vegetation"/>
    <s v="Fell into (No defect)"/>
    <n v="1041827"/>
    <n v="14.8060942412415"/>
    <s v="234_243"/>
    <s v="&lt;25mph"/>
    <s v="&lt;15mph"/>
    <s v="HFTD - Distribution"/>
    <s v="2019-01-16 00:17:00"/>
    <n v="1728"/>
    <n v="28.208051103474801"/>
    <b v="0"/>
    <s v="25-40mph"/>
    <s v="MOUC1"/>
    <n v="2.77"/>
    <s v="2016-08-04T23:02:00Z"/>
    <n v="14.99"/>
    <n v="1"/>
    <x v="0"/>
    <s v="MOUC1"/>
    <n v="2.77"/>
    <s v="2016-08-04T23:02:00Z"/>
    <n v="14.99"/>
    <n v="1"/>
    <x v="0"/>
    <s v="MOUC1"/>
    <n v="2.77"/>
    <s v="2016-08-05T00:02:00Z"/>
    <n v="14.99"/>
    <n v="2"/>
    <x v="0"/>
    <s v="MOUC1"/>
    <n v="2.77"/>
    <s v="2016-08-05T00:02:00Z"/>
    <n v="14.99"/>
    <n v="2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1"/>
    <s v="E5766"/>
    <n v="4.4400000000000004"/>
    <s v="2015-01-20T09:42:00Z"/>
    <n v="4"/>
    <n v="12"/>
    <x v="0"/>
    <m/>
    <m/>
    <m/>
    <n v="0"/>
    <n v="0"/>
    <x v="1"/>
    <s v="E5766"/>
    <n v="4.4400000000000004"/>
    <s v="2015-01-20T09:42:00Z"/>
    <n v="4"/>
    <n v="24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    <s v="0690"/>
    <n v="2016"/>
    <n v="1"/>
    <n v="21"/>
    <n v="21"/>
    <n v="32"/>
    <s v="16-0007239"/>
    <s v="Tier 2"/>
    <s v="HFTD"/>
    <s v="No Fire Weather RFW Applicable"/>
    <s v="Distribution"/>
    <s v="HFTD - Distribution"/>
    <s v="Fire Less than 300 Acres"/>
    <s v="Vegetation"/>
    <s v="Fell into (slight defect)"/>
    <n v="6468"/>
    <n v="26.248112927428"/>
    <s v="69_382"/>
    <s v="25-40mph"/>
    <s v="15-30mph"/>
    <s v="HFTD - Distribution"/>
    <s v="2016-01-21 21:32:00"/>
    <n v="434"/>
    <n v="29.6827930344589"/>
    <b v="0"/>
    <s v="25-40mph"/>
    <s v="KFOT"/>
    <n v="1.1399999999999999"/>
    <s v="2018-09-14T00:15:00Z"/>
    <n v="17.27"/>
    <n v="23"/>
    <x v="0"/>
    <s v="KFOT"/>
    <n v="1.1399999999999999"/>
    <s v="2018-09-14T00:15:00Z"/>
    <n v="17.27"/>
    <n v="23"/>
    <x v="0"/>
    <s v="KFOT"/>
    <n v="1.1399999999999999"/>
    <s v="2018-09-14T00:15:00Z"/>
    <n v="17.27"/>
    <n v="42"/>
    <x v="0"/>
    <s v="KFOT"/>
    <n v="1.1399999999999999"/>
    <s v="2018-09-14T00:15:00Z"/>
    <n v="17.27"/>
    <n v="42"/>
    <x v="0"/>
  </r>
  <r>
    <s v="PG&amp;E"/>
    <d v="2016-08-12T00:00:00"/>
    <d v="2016-08-12T10:08:00"/>
    <n v="38.875070000000001"/>
    <n v="-122.42228"/>
    <s v="Vegetation"/>
    <s v="Rural"/>
    <s v="10 - 99 Acres"/>
    <s v="Fire Agency"/>
    <s v="Cal Fire"/>
    <n v="102168360"/>
    <m/>
    <n v="12000"/>
    <s v="Conductor"/>
    <s v="Overhead"/>
    <s v="Yes"/>
    <n v="42594"/>
    <d v="2016-08-12T10:08:00"/>
    <s v="Contact From Object"/>
    <s v="N.A."/>
    <s v="Animal"/>
    <s v="Electric Facility"/>
    <s v="Unknown"/>
    <m/>
    <s v="Other/Unknown"/>
    <s v="0922"/>
    <n v="2016"/>
    <n v="8"/>
    <n v="12"/>
    <n v="10"/>
    <n v="8"/>
    <s v="16-0056982"/>
    <s v="Tier 2"/>
    <s v="HFTD"/>
    <s v="No Fire Weather RFW Applicable"/>
    <s v="Distribution"/>
    <s v="HFTD - Distribution"/>
    <s v="Fire Less than 300 Acres"/>
    <s v="Animal"/>
    <s v="Animal"/>
    <n v="1368"/>
    <n v="5.1025152029407401"/>
    <s v="138_288"/>
    <s v="&lt;25mph"/>
    <s v="&lt;15mph"/>
    <s v="HFTD - Distribution"/>
    <s v="2016-08-12 10:08:00"/>
    <n v="665"/>
    <n v="17.071841223109001"/>
    <b v="0"/>
    <s v="&lt;25mph"/>
    <s v="KNXC1"/>
    <n v="0.95"/>
    <s v="2017-09-13T12:09:00Z"/>
    <n v="4.99"/>
    <n v="1"/>
    <x v="0"/>
    <s v="KNXC1"/>
    <n v="0.95"/>
    <s v="2017-09-13T12:09:00Z"/>
    <n v="4.99"/>
    <n v="9"/>
    <x v="0"/>
    <s v="KNXC1"/>
    <n v="0.95"/>
    <s v="2017-09-13T13:09:00Z"/>
    <n v="10"/>
    <n v="2"/>
    <x v="0"/>
    <s v="KNXC1"/>
    <n v="0.95"/>
    <s v="2017-09-13T13:09:00Z"/>
    <n v="10"/>
    <n v="18"/>
    <x v="0"/>
  </r>
  <r>
    <s v="PG&amp;E"/>
    <d v="2016-08-15T00:00:00"/>
    <d v="2016-08-15T15:43:00"/>
    <n v="37.8784317"/>
    <n v="-120.448835"/>
    <s v="Vegetation"/>
    <s v="Rural"/>
    <s v=".26 - 9.99 Acres"/>
    <s v="Fire Agency"/>
    <s v="Cal Fire"/>
    <n v="101020079"/>
    <m/>
    <n v="17000"/>
    <s v="Conductor"/>
    <s v="Overhead"/>
    <s v="Yes"/>
    <n v="42597"/>
    <d v="2016-08-15T15:43:00"/>
    <s v="Contact From Object"/>
    <s v="N.A."/>
    <s v="Vehicle"/>
    <s v="Pole"/>
    <s v="Human Error"/>
    <m/>
    <s v="Other/Unknown"/>
    <s v="0928"/>
    <n v="2016"/>
    <n v="8"/>
    <n v="15"/>
    <n v="15"/>
    <n v="43"/>
    <s v="16-0057465"/>
    <s v="Tier 2"/>
    <s v="HFTD"/>
    <s v="No Fire Weather RFW Applicable"/>
    <s v="Distribution"/>
    <s v="HFTD - Distribution"/>
    <s v="Fire Less than 300 Acres"/>
    <s v="3rd Party"/>
    <s v="Vehicle"/>
    <n v="122905"/>
    <n v="10.090603968718501"/>
    <s v="223_232"/>
    <s v="&lt;25mph"/>
    <s v="&lt;15mph"/>
    <s v="HFTD - Distribution"/>
    <s v="2016-08-15 15:43:00"/>
    <n v="671"/>
    <n v="12.9874505857107"/>
    <b v="0"/>
    <s v="&lt;25mph"/>
    <m/>
    <m/>
    <m/>
    <n v="0"/>
    <n v="0"/>
    <x v="1"/>
    <s v="GNSC1"/>
    <n v="4.26"/>
    <s v="2018-03-20T12:03:00Z"/>
    <n v="4.99"/>
    <n v="1"/>
    <x v="0"/>
    <m/>
    <m/>
    <m/>
    <n v="0"/>
    <n v="0"/>
    <x v="1"/>
    <s v="GNSC1"/>
    <n v="4.26"/>
    <s v="2018-03-20T13:03:00Z"/>
    <n v="13"/>
    <n v="2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s v="D1269"/>
    <n v="2.38"/>
    <s v="2016-02-27T15:31:00Z"/>
    <n v="0"/>
    <n v="1"/>
    <x v="0"/>
    <s v="C9520"/>
    <n v="5.63"/>
    <s v="2016-02-27T15:30:00Z"/>
    <n v="4"/>
    <n v="73"/>
    <x v="0"/>
    <s v="D1269"/>
    <n v="2.38"/>
    <s v="2016-02-27T15:31:00Z"/>
    <n v="0"/>
    <n v="1"/>
    <x v="0"/>
    <s v="E5617"/>
    <n v="5.37"/>
    <s v="2016-02-27T16:53:00Z"/>
    <n v="4.99"/>
    <n v="148"/>
    <x v="0"/>
  </r>
  <r>
    <s v="PG&amp;E"/>
    <d v="2018-03-06T00:00:00"/>
    <d v="1899-12-30T17:57:00"/>
    <n v="38.281097000000003"/>
    <n v="-120.896496"/>
    <s v="Vegetation"/>
    <s v="Rural"/>
    <s v="&lt; 0.25 Acres"/>
    <s v="Fire Agency"/>
    <s v="530-647-5220"/>
    <n v="101238429"/>
    <s v="AT&amp;T"/>
    <n v="12000"/>
    <s v="Conductor"/>
    <s v="Overhead"/>
    <s v="Yes"/>
    <n v="43165"/>
    <d v="1899-12-30T17:57:00"/>
    <s v="Equipment/ Facility Failure"/>
    <s v="Conductor"/>
    <s v="N.A."/>
    <s v="N.A."/>
    <s v="Unknown"/>
    <m/>
    <s v="Other/Unknown"/>
    <s v="1566"/>
    <n v="2018"/>
    <n v="3"/>
    <n v="6"/>
    <n v="17"/>
    <n v="57"/>
    <s v="18-0020396"/>
    <s v="Tier 2"/>
    <s v="HFTD"/>
    <s v="No Fire Weather RFW Applicable"/>
    <s v="Distribution"/>
    <s v="HFTD - Distribution"/>
    <s v="Fire Less than 300 Acres"/>
    <s v="Equip Failure"/>
    <s v="Conductor"/>
    <n v="142000"/>
    <n v="3.9356718196958398"/>
    <s v="204_254"/>
    <s v="&lt;25mph"/>
    <s v="&lt;15mph"/>
    <s v="HFTD - Distribution"/>
    <s v="2018-03-06 17:57:00"/>
    <n v="1308"/>
    <n v="12.1611933187255"/>
    <b v="0"/>
    <s v="&lt;25mph"/>
    <m/>
    <m/>
    <m/>
    <n v="0"/>
    <n v="0"/>
    <x v="1"/>
    <s v="CFAC1"/>
    <n v="7.07"/>
    <s v="2017-05-21T23:05:00Z"/>
    <n v="13"/>
    <n v="3"/>
    <x v="0"/>
    <m/>
    <m/>
    <m/>
    <n v="0"/>
    <n v="0"/>
    <x v="1"/>
    <s v="CFAC1"/>
    <n v="7.07"/>
    <s v="2017-05-22T00:05:00Z"/>
    <n v="15.99"/>
    <n v="6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AR225"/>
    <n v="3.27"/>
    <s v="2015-07-10T00:50:00Z"/>
    <n v="14.99"/>
    <n v="12"/>
    <x v="0"/>
    <s v="AR225"/>
    <n v="3.27"/>
    <s v="2015-07-10T00:50:00Z"/>
    <n v="14.99"/>
    <n v="12"/>
    <x v="0"/>
    <s v="AR225"/>
    <n v="3.27"/>
    <s v="2015-07-10T01:55:00Z"/>
    <n v="14.99"/>
    <n v="24"/>
    <x v="0"/>
    <s v="AR225"/>
    <n v="3.27"/>
    <s v="2015-07-10T01:55:00Z"/>
    <n v="14.99"/>
    <n v="24"/>
    <x v="0"/>
  </r>
  <r>
    <s v="PG&amp;E"/>
    <d v="2019-09-22T00:00:00"/>
    <d v="1899-12-30T11:56:00"/>
    <n v="37.516829999999999"/>
    <n v="-119.91594000000001"/>
    <m/>
    <s v="Hardwood Woodland"/>
    <s v="3 meters - 0.25 Acres"/>
    <s v="Cal Fire"/>
    <m/>
    <n v="103967994"/>
    <m/>
    <n v="21000"/>
    <s v="Pole"/>
    <s v="Overhead"/>
    <s v="Yes"/>
    <n v="43730"/>
    <d v="1899-12-30T11:56:00"/>
    <s v="Equipment - PG&amp;E"/>
    <s v="Pole"/>
    <m/>
    <m/>
    <m/>
    <m/>
    <s v="Other/Unknown"/>
    <s v="2019-452"/>
    <n v="2019"/>
    <n v="9"/>
    <n v="22"/>
    <n v="11"/>
    <n v="56"/>
    <s v="19-0102232"/>
    <s v="Tier 3"/>
    <s v="HFTD"/>
    <s v="No Fire Weather RFW Applicable"/>
    <s v="Distribution"/>
    <s v="HFTD - Distribution"/>
    <s v="Fire Less than 300 Acres"/>
    <s v="Equip Failure"/>
    <s v="Pole"/>
    <n v="133232"/>
    <n v="11.5782103896751"/>
    <s v="247_213"/>
    <s v="&lt;25mph"/>
    <s v="&lt;15mph"/>
    <s v="HFTD - Distribution"/>
    <s v="2019-09-22 11:56:00"/>
    <n v="2051"/>
    <n v="13.9049844284238"/>
    <b v="0"/>
    <s v="&lt;25mph"/>
    <s v="PG189"/>
    <n v="1.46"/>
    <s v="2019-06-20T15:00:00Z"/>
    <n v="10.96"/>
    <n v="13"/>
    <x v="0"/>
    <s v="PG189"/>
    <n v="1.46"/>
    <s v="2019-06-20T15:00:00Z"/>
    <n v="10.96"/>
    <n v="30"/>
    <x v="0"/>
    <s v="PG189"/>
    <n v="1.46"/>
    <s v="2019-06-20T15:20:00Z"/>
    <n v="12.48"/>
    <n v="26"/>
    <x v="0"/>
    <s v="PG189"/>
    <n v="1.46"/>
    <s v="2019-06-20T15:20:00Z"/>
    <n v="12.48"/>
    <n v="59"/>
    <x v="0"/>
  </r>
  <r>
    <s v="PG&amp;E"/>
    <d v="2018-06-05T00:00:00"/>
    <d v="1899-12-30T10:13:00"/>
    <n v="40.618308300000002"/>
    <n v="-122.31731000000001"/>
    <s v="Vegetation"/>
    <s v="Rural"/>
    <s v="&lt; 0.25 Acres"/>
    <s v="Fire Agency"/>
    <s v="JASON COLLINS 530-225-4628"/>
    <n v="101467801"/>
    <s v="None"/>
    <n v="12000"/>
    <s v="Conductor"/>
    <s v="Overhead"/>
    <s v="Yes"/>
    <n v="43256"/>
    <d v="1899-12-30T10:13:00"/>
    <s v="Contact From Object"/>
    <s v="N.A."/>
    <s v="Animal"/>
    <s v="Electric Facility"/>
    <s v="Unknown"/>
    <m/>
    <s v="Other/Unknown"/>
    <s v="1631"/>
    <n v="2018"/>
    <n v="6"/>
    <n v="5"/>
    <n v="10"/>
    <n v="13"/>
    <s v="18-0047539"/>
    <s v="Tier 2"/>
    <s v="HFTD"/>
    <s v="No Fire Weather RFW Applicable"/>
    <s v="Distribution"/>
    <s v="HFTD - Distribution"/>
    <s v="Fire Less than 300 Acres"/>
    <s v="Animal"/>
    <s v="Animal"/>
    <n v="277"/>
    <n v="7.1547377745629204"/>
    <s v="144_384"/>
    <s v="&lt;25mph"/>
    <s v="&lt;15mph"/>
    <s v="HFTD - Distribution"/>
    <s v="2018-06-05 10:13:00"/>
    <n v="1373"/>
    <n v="12.6046488818996"/>
    <b v="0"/>
    <s v="&lt;25mph"/>
    <s v="C5599"/>
    <n v="1.27"/>
    <s v="2015-10-20T15:16:00Z"/>
    <n v="18.989999999999998"/>
    <n v="4"/>
    <x v="0"/>
    <s v="C5599"/>
    <n v="1.27"/>
    <s v="2015-10-20T15:16:00Z"/>
    <n v="18.989999999999998"/>
    <n v="23"/>
    <x v="0"/>
    <s v="C5599"/>
    <n v="1.27"/>
    <s v="2015-10-20T16:46:00Z"/>
    <n v="21"/>
    <n v="8"/>
    <x v="0"/>
    <s v="RRAC1"/>
    <n v="7.21"/>
    <s v="2015-10-20T16:24:00Z"/>
    <n v="24.99"/>
    <n v="47"/>
    <x v="0"/>
  </r>
  <r>
    <s v="PG&amp;E"/>
    <d v="2018-10-15T00:00:00"/>
    <d v="1899-12-30T03:23:00"/>
    <n v="38.289724"/>
    <n v="-120.58033399999999"/>
    <s v="Vegetation"/>
    <s v="Rural"/>
    <s v="10 - 99 Acres"/>
    <s v="Fire Agency"/>
    <s v="CAL FIRE"/>
    <n v="103378003"/>
    <s v="Unknown"/>
    <s v="0 – 750"/>
    <s v="Conductor"/>
    <s v="Overhead"/>
    <s v="Yes"/>
    <n v="43388"/>
    <d v="1899-12-30T03:23:00"/>
    <s v="Contact From Object"/>
    <s v="N.A."/>
    <s v="Vegetation"/>
    <s v="Electric Facility"/>
    <s v="Unknown"/>
    <m/>
    <s v="Other/Unknown"/>
    <s v="1941"/>
    <n v="2018"/>
    <n v="10"/>
    <n v="15"/>
    <n v="3"/>
    <n v="23"/>
    <s v="18-0090342"/>
    <s v="Tier 3"/>
    <s v="HFTD"/>
    <s v="Fire Weather RFW Applicable"/>
    <s v="Distribution"/>
    <s v="HFTD - Distribution"/>
    <s v="Fire Less than 300 Acres"/>
    <s v="Vegetation"/>
    <s v="Other/Unknown"/>
    <n v="1464"/>
    <n v="26.061135319988399"/>
    <s v="218_255"/>
    <s v="25-40mph"/>
    <s v="15-30mph"/>
    <s v="HFTD - Distribution"/>
    <s v="2018-10-15 03:23:00"/>
    <n v="1680"/>
    <n v="26.285804150237901"/>
    <b v="0"/>
    <s v="25-40mph"/>
    <s v="AT317"/>
    <n v="3.74"/>
    <s v="2019-08-03T21:29:00Z"/>
    <n v="13"/>
    <n v="12"/>
    <x v="0"/>
    <s v="PG397"/>
    <n v="4.8600000000000003"/>
    <s v="2019-08-03T21:30:00Z"/>
    <n v="18.63"/>
    <n v="70"/>
    <x v="0"/>
    <s v="AT317"/>
    <n v="3.74"/>
    <s v="2019-08-03T21:29:00Z"/>
    <n v="13"/>
    <n v="24"/>
    <x v="0"/>
    <s v="PG397"/>
    <n v="4.8600000000000003"/>
    <s v="2019-08-03T21:30:00Z"/>
    <n v="18.63"/>
    <n v="140"/>
    <x v="0"/>
  </r>
  <r>
    <s v="PG&amp;E"/>
    <d v="2017-06-15T15:04:10"/>
    <d v="1899-12-30T15:01:00"/>
    <n v="39.3912683"/>
    <n v="-123.3054083"/>
    <s v="Vegetation"/>
    <s v="Rural"/>
    <s v="&lt; 0.25 Acres"/>
    <s v="Fire Agency"/>
    <s v="STEPHEN"/>
    <n v="103838176"/>
    <s v="Yes"/>
    <n v="12000"/>
    <s v="Conductor"/>
    <s v="Overhead"/>
    <s v="Yes"/>
    <n v="42901.627893518518"/>
    <d v="1899-12-30T15:01:00"/>
    <s v="Contact From Object"/>
    <s v="N.A."/>
    <s v="Vehicle"/>
    <s v="Pole"/>
    <s v="Human Error"/>
    <s v="third-party caused"/>
    <s v="Other/Unknown"/>
    <s v="1148"/>
    <n v="2017"/>
    <n v="6"/>
    <n v="15"/>
    <n v="15"/>
    <n v="1"/>
    <s v="17-0055557"/>
    <s v="Tier 2"/>
    <s v="HFTD"/>
    <s v="No Fire Weather RFW Applicable"/>
    <s v="Distribution"/>
    <s v="HFTD - Distribution"/>
    <s v="Fire Less than 300 Acres"/>
    <s v="3rd Party"/>
    <s v="Vehicle"/>
    <n v="180469"/>
    <n v="19.6680777815968"/>
    <s v="101_317"/>
    <s v="&lt;25mph"/>
    <s v="&lt;15mph"/>
    <s v="HFTD - Distribution"/>
    <s v="2017-06-15 15:01:00"/>
    <n v="887"/>
    <n v="19.778773605292201"/>
    <b v="0"/>
    <s v="&lt;25mph"/>
    <s v="AT319"/>
    <n v="1.89"/>
    <s v="2015-04-20T11:33:00Z"/>
    <n v="3"/>
    <n v="24"/>
    <x v="0"/>
    <s v="AT319"/>
    <n v="1.89"/>
    <s v="2015-04-20T11:33:00Z"/>
    <n v="3"/>
    <n v="28"/>
    <x v="0"/>
    <s v="AT319"/>
    <n v="1.89"/>
    <s v="2015-04-20T13:18:00Z"/>
    <n v="3"/>
    <n v="48"/>
    <x v="0"/>
    <s v="AT319"/>
    <n v="1.89"/>
    <s v="2015-04-20T13:18:00Z"/>
    <n v="3"/>
    <n v="56"/>
    <x v="0"/>
  </r>
  <r>
    <s v="PG&amp;E"/>
    <d v="2015-06-30T18:18:00"/>
    <d v="2015-06-30T18:18:00"/>
    <n v="36.219909999999999"/>
    <n v="-121.75342999999999"/>
    <s v="Vegetation"/>
    <s v="Rural"/>
    <s v=".26 - 9.99 Acres"/>
    <s v="Fire Agency"/>
    <s v="CAL FIRE"/>
    <s v="loadside of 88973"/>
    <s v="Unknown"/>
    <n v="12000"/>
    <s v="Conductor"/>
    <s v="Overhead"/>
    <s v="Yes"/>
    <n v="42185.762499999997"/>
    <d v="2015-06-30T18:18:00"/>
    <s v="Contact From Object"/>
    <s v="N.A."/>
    <s v="Vegetation"/>
    <s v="Electric Facility"/>
    <s v="Unknown"/>
    <m/>
    <s v="Fell into (slight defect)"/>
    <s v="0432"/>
    <n v="2015"/>
    <n v="6"/>
    <n v="30"/>
    <n v="18"/>
    <n v="18"/>
    <s v="15-0044405"/>
    <s v="Tier 2"/>
    <s v="HFTD"/>
    <s v="No Fire Weather RFW Applicable"/>
    <s v="Distribution"/>
    <s v="HFTD - Distribution"/>
    <s v="Fire Less than 300 Acres"/>
    <s v="Vegetation"/>
    <s v="Fell into (slight defect)"/>
    <n v="158"/>
    <n v="5.7006186793719396"/>
    <s v="166_141"/>
    <s v="&lt;25mph"/>
    <s v="&lt;15mph"/>
    <s v="HFTD - Distribution"/>
    <s v="2015-06-30 18:18:00"/>
    <n v="177"/>
    <n v="8.2627701535258407"/>
    <b v="0"/>
    <s v="&lt;25mph"/>
    <s v="PPSC1"/>
    <n v="2.2999999999999998"/>
    <s v="2015-06-24T07:04:00Z"/>
    <n v="3"/>
    <n v="1"/>
    <x v="0"/>
    <s v="E4662"/>
    <n v="6.7"/>
    <s v="2015-06-24T06:30:00Z"/>
    <n v="4"/>
    <n v="5"/>
    <x v="0"/>
    <s v="PPSC1"/>
    <n v="2.2999999999999998"/>
    <s v="2015-06-24T08:04:00Z"/>
    <n v="8.01"/>
    <n v="2"/>
    <x v="0"/>
    <s v="PPSC1"/>
    <n v="2.2999999999999998"/>
    <s v="2015-06-24T08:04:00Z"/>
    <n v="8.01"/>
    <n v="6"/>
    <x v="0"/>
  </r>
  <r>
    <s v="PG&amp;E"/>
    <d v="2019-09-16T00:00:00"/>
    <d v="1899-12-30T14:39:00"/>
    <n v="37.376240000000003"/>
    <n v="-119.87289"/>
    <s v="Vegetation"/>
    <s v="Hardwood Woodland"/>
    <s v="10 - 100 Acres"/>
    <s v="Cal Fire"/>
    <m/>
    <n v="254452102"/>
    <m/>
    <n v="21000"/>
    <s v="Conductor"/>
    <s v="Overhead"/>
    <s v="Yes"/>
    <n v="43724"/>
    <d v="1899-12-30T14:39:00"/>
    <s v="Vegetation"/>
    <m/>
    <s v="Veg. contact"/>
    <s v="Electric Facility"/>
    <m/>
    <m/>
    <s v="Branch (Not overhanging, Distance Unknown)"/>
    <s v="2019-417"/>
    <n v="2019"/>
    <n v="9"/>
    <n v="16"/>
    <n v="14"/>
    <n v="39"/>
    <s v="19-0099772"/>
    <s v="Tier 2"/>
    <s v="HFTD"/>
    <s v="No Fire Weather RFW Applicable"/>
    <s v="Distribution"/>
    <s v="HFTD - Distribution"/>
    <s v="Fire Less than 300 Acres"/>
    <s v="Vegetation"/>
    <s v="Branch (Not overhanging, Distance Unknown)"/>
    <n v="121254"/>
    <n v="13.3091081578367"/>
    <s v="249_205"/>
    <s v="&lt;25mph"/>
    <s v="&lt;15mph"/>
    <s v="HFTD - Distribution"/>
    <s v="2019-09-16 14:39:00"/>
    <n v="2045"/>
    <n v="14.9837577105123"/>
    <b v="0"/>
    <s v="&lt;25mph"/>
    <m/>
    <m/>
    <m/>
    <n v="0"/>
    <n v="0"/>
    <x v="1"/>
    <s v="E9110"/>
    <n v="4.38"/>
    <s v="2018-06-26T21:43:00Z"/>
    <n v="14"/>
    <n v="9"/>
    <x v="0"/>
    <m/>
    <m/>
    <m/>
    <n v="0"/>
    <n v="0"/>
    <x v="1"/>
    <s v="E9110"/>
    <n v="4.38"/>
    <s v="2018-06-26T21:43:00Z"/>
    <n v="14"/>
    <n v="18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D2849"/>
    <n v="1.17"/>
    <s v="2017-02-19T00:47:00Z"/>
    <n v="10"/>
    <n v="12"/>
    <x v="0"/>
    <s v="UCBM"/>
    <n v="7.05"/>
    <s v="2017-02-19T00:00:00Z"/>
    <n v="34.69"/>
    <n v="58"/>
    <x v="1"/>
    <s v="D2849"/>
    <n v="1.17"/>
    <s v="2017-02-19T00:47:00Z"/>
    <n v="10"/>
    <n v="24"/>
    <x v="0"/>
    <s v="UCBM"/>
    <n v="7.05"/>
    <s v="2017-02-19T00:00:00Z"/>
    <n v="34.69"/>
    <n v="114"/>
    <x v="1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D3723"/>
    <n v="7.2"/>
    <s v="2016-06-16T06:09:00Z"/>
    <n v="8.01"/>
    <n v="67"/>
    <x v="0"/>
    <m/>
    <m/>
    <m/>
    <n v="0"/>
    <n v="0"/>
    <x v="1"/>
    <s v="D3723"/>
    <n v="7.2"/>
    <s v="2016-06-16T06:09:00Z"/>
    <n v="8.01"/>
    <n v="132"/>
    <x v="0"/>
  </r>
  <r>
    <s v="PG&amp;E"/>
    <d v="2016-11-15T00:00:00"/>
    <d v="1899-12-30T17:27:00"/>
    <n v="39.727469990000003"/>
    <n v="-121.655709"/>
    <s v="Vegetation"/>
    <s v="Rural"/>
    <s v="&lt; 0.25 Acres"/>
    <s v="Fire Agency"/>
    <s v="CAL FIRE/BUTTE COUNTY FIRE DEPT."/>
    <n v="100327525"/>
    <s v="Pacific Bell"/>
    <n v="12000"/>
    <s v="Conductor"/>
    <s v="Overhead"/>
    <s v="Yes"/>
    <n v="42689"/>
    <d v="1899-12-30T17:27:00"/>
    <s v="Contact From Object"/>
    <s v="N.A."/>
    <s v="Vehicle"/>
    <s v="Pole"/>
    <s v="Human Error"/>
    <m/>
    <s v="Other/Unknown"/>
    <s v="1049"/>
    <n v="2016"/>
    <n v="11"/>
    <n v="15"/>
    <n v="17"/>
    <n v="27"/>
    <s v="16-0080083"/>
    <s v="Tier 2"/>
    <s v="HFTD"/>
    <s v="No Fire Weather RFW Applicable"/>
    <s v="Distribution"/>
    <s v="HFTD - Distribution"/>
    <s v="Fire Less than 300 Acres"/>
    <s v="3rd Party"/>
    <s v="Vehicle"/>
    <n v="69231"/>
    <n v="9.6883243752722503"/>
    <s v="172_334"/>
    <s v="&lt;25mph"/>
    <s v="&lt;15mph"/>
    <s v="HFTD - Distribution"/>
    <s v="2016-11-15 17:27:00"/>
    <n v="790"/>
    <n v="16.6368687249293"/>
    <b v="0"/>
    <s v="&lt;25mph"/>
    <m/>
    <m/>
    <m/>
    <n v="0"/>
    <n v="0"/>
    <x v="1"/>
    <s v="E4833"/>
    <n v="6.1"/>
    <s v="2015-05-19T09:40:00Z"/>
    <n v="1.01"/>
    <n v="7"/>
    <x v="0"/>
    <m/>
    <m/>
    <m/>
    <n v="0"/>
    <n v="0"/>
    <x v="1"/>
    <s v="E4833"/>
    <n v="6.1"/>
    <s v="2015-05-19T09:40:00Z"/>
    <n v="1.01"/>
    <n v="13"/>
    <x v="0"/>
  </r>
  <r>
    <s v="PG&amp;E"/>
    <d v="2019-06-10T00:00:00"/>
    <d v="1899-12-30T16:18:00"/>
    <n v="38.110680000000002"/>
    <n v="-122.90250899999999"/>
    <s v="Vegetation"/>
    <s v="Herbaceous"/>
    <s v="0.25 - 10 Acres"/>
    <s v="Cal Fire"/>
    <m/>
    <n v="42291101"/>
    <m/>
    <n v="12000"/>
    <s v="Conductor"/>
    <s v="Overhead"/>
    <s v="Yes"/>
    <n v="43626"/>
    <d v="1899-12-30T16:18:00"/>
    <s v="Vegetation"/>
    <m/>
    <s v="Veg. contact"/>
    <s v="Electric Facility"/>
    <m/>
    <m/>
    <s v="no-match"/>
    <s v="2019-401"/>
    <n v="2019"/>
    <n v="6"/>
    <n v="10"/>
    <n v="16"/>
    <n v="18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693727688447799"/>
    <s v="117_246"/>
    <s v="&lt;25mph"/>
    <s v="&lt;15mph"/>
    <s v="HFTD - Distribution"/>
    <s v="2019-06-10 16:18:00"/>
    <n v="1826"/>
    <n v="12.0469914427236"/>
    <b v="0"/>
    <s v="&lt;25mph"/>
    <s v="PREC1"/>
    <n v="1.92"/>
    <s v="2018-01-28T17:05:00Z"/>
    <n v="4.99"/>
    <n v="13"/>
    <x v="0"/>
    <s v="PREC1"/>
    <n v="1.92"/>
    <s v="2018-01-28T17:05:00Z"/>
    <n v="4.99"/>
    <n v="13"/>
    <x v="0"/>
    <s v="PRWC1"/>
    <n v="2.82"/>
    <s v="2018-01-28T19:00:00Z"/>
    <n v="7"/>
    <n v="26"/>
    <x v="0"/>
    <s v="PRWC1"/>
    <n v="2.82"/>
    <s v="2018-01-28T19:00:00Z"/>
    <n v="7"/>
    <n v="26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9-12-20T10:08:00Z"/>
    <n v="38.99"/>
    <n v="1"/>
    <x v="2"/>
    <s v="PTEC1"/>
    <n v="1.7"/>
    <s v="2019-12-20T10:08:00Z"/>
    <n v="38.99"/>
    <n v="8"/>
    <x v="1"/>
    <s v="PTEC1"/>
    <n v="1.7"/>
    <s v="2019-12-20T11:08:00Z"/>
    <n v="42.01"/>
    <n v="2"/>
    <x v="4"/>
    <s v="PTEC1"/>
    <n v="1.7"/>
    <s v="2019-12-20T11:08:00Z"/>
    <n v="42.01"/>
    <n v="15"/>
    <x v="2"/>
  </r>
  <r>
    <s v="PG&amp;E"/>
    <d v="2015-07-16T19:11:00"/>
    <d v="2015-07-16T19:11:00"/>
    <n v="37.198934999999999"/>
    <n v="-119.7712317"/>
    <s v="Vegetation"/>
    <s v="Rural"/>
    <s v=".26 - 9.99 Acres"/>
    <s v="Fire Agency"/>
    <s v="CAL FIRE"/>
    <s v="20334 ROAD 400"/>
    <m/>
    <n v="12000"/>
    <s v="Conductor"/>
    <s v="Overhead"/>
    <s v="Yes"/>
    <n v="42201.799305555563"/>
    <d v="2015-07-16T19:11:00"/>
    <s v="Contact From Object"/>
    <s v="N.A."/>
    <s v="Animal"/>
    <s v="Electric Facility"/>
    <s v="Unknown"/>
    <m/>
    <s v="Other/Unknown"/>
    <s v="0465"/>
    <n v="2015"/>
    <n v="7"/>
    <n v="16"/>
    <n v="19"/>
    <n v="11"/>
    <s v="15-0048064"/>
    <s v="Tier 2"/>
    <s v="HFTD"/>
    <s v="No Fire Weather RFW Applicable"/>
    <s v="Distribution"/>
    <s v="HFTD - Distribution"/>
    <s v="Fire Less than 300 Acres"/>
    <s v="Animal"/>
    <s v="Animal"/>
    <s v="N.A."/>
    <n v="8.6421536179986607"/>
    <s v="254_195"/>
    <s v="&lt;25mph"/>
    <s v="&lt;15mph"/>
    <s v="HFTD - Distribution"/>
    <s v="2015-07-16 19:11:00"/>
    <n v="210"/>
    <n v="13.174496803129299"/>
    <b v="0"/>
    <s v="&lt;25mph"/>
    <s v="E5766"/>
    <n v="3.27"/>
    <s v="2018-03-12T09:45:00Z"/>
    <n v="0"/>
    <n v="19"/>
    <x v="0"/>
    <s v="E5766"/>
    <n v="3.27"/>
    <s v="2018-03-12T09:45:00Z"/>
    <n v="0"/>
    <n v="19"/>
    <x v="0"/>
    <s v="E5766"/>
    <n v="3.27"/>
    <s v="2018-03-12T10:45:00Z"/>
    <n v="0"/>
    <n v="37"/>
    <x v="0"/>
    <s v="E5766"/>
    <n v="3.27"/>
    <s v="2018-03-12T10:45:00Z"/>
    <n v="0"/>
    <n v="37"/>
    <x v="0"/>
  </r>
  <r>
    <s v="PG&amp;E"/>
    <d v="2015-11-09T05:55:00"/>
    <d v="2015-11-09T05:55:00"/>
    <n v="34.99841"/>
    <n v="-120.3634"/>
    <s v="Vegetation"/>
    <s v="Rural"/>
    <s v="&lt; 3 meters "/>
    <s v="Fire Agency"/>
    <s v="CAL FIRE"/>
    <m/>
    <m/>
    <n v="12000"/>
    <s v="Conductor"/>
    <s v="Overhead"/>
    <s v="Yes"/>
    <n v="42317.246527777781"/>
    <d v="2015-11-09T05:55:00"/>
    <s v="Equipment/ Facility Failure"/>
    <s v="Conductor"/>
    <s v="N.A."/>
    <s v="N.A."/>
    <s v="Unknown"/>
    <m/>
    <s v="Other/Unknown"/>
    <s v="0673"/>
    <n v="2015"/>
    <n v="11"/>
    <n v="9"/>
    <n v="5"/>
    <n v="55"/>
    <s v="15-0076534"/>
    <s v="Tier 2"/>
    <s v="HFTD"/>
    <s v="No Fire Weather RFW Applicable"/>
    <s v="Distribution"/>
    <s v="HFTD - Distribution"/>
    <s v="Fire Less than 300 Acres"/>
    <s v="Equip Failure"/>
    <s v="Conductor"/>
    <n v="205393"/>
    <n v="8.4294173281314606"/>
    <s v="228_73"/>
    <s v="&lt;25mph"/>
    <s v="&lt;15mph"/>
    <s v="HFTD - Distribution"/>
    <s v="2015-11-09 05:55:00"/>
    <n v="417"/>
    <n v="17.7767648937503"/>
    <b v="0"/>
    <s v="&lt;25mph"/>
    <m/>
    <m/>
    <m/>
    <n v="0"/>
    <n v="0"/>
    <x v="1"/>
    <s v="F0412"/>
    <n v="7.53"/>
    <s v="2019-06-11T04:45:00Z"/>
    <n v="2.0099999999999998"/>
    <n v="10"/>
    <x v="0"/>
    <m/>
    <m/>
    <m/>
    <n v="0"/>
    <n v="0"/>
    <x v="1"/>
    <s v="F0412"/>
    <n v="7.53"/>
    <s v="2019-06-11T04:45:00Z"/>
    <n v="2.0099999999999998"/>
    <n v="21"/>
    <x v="0"/>
  </r>
  <r>
    <s v="PG&amp;E"/>
    <d v="2015-09-28T09:42:00"/>
    <d v="2015-09-28T09:42:00"/>
    <n v="37.962330000000001"/>
    <n v="-122.176509"/>
    <s v="Vegetation"/>
    <s v="Rural"/>
    <s v=".26 - 9.99 Acres"/>
    <s v="Fire Agency"/>
    <s v="CAL FIRE"/>
    <n v="100458692"/>
    <s v="Pacific Bell"/>
    <n v="12000"/>
    <s v="Conductor"/>
    <s v="Overhead"/>
    <s v="Yes"/>
    <n v="42275.404166666667"/>
    <d v="2015-09-28T09:42:00"/>
    <s v="Contact From Object"/>
    <s v="N.A."/>
    <s v="Balloons"/>
    <s v="Electric Facility"/>
    <s v="Human Error"/>
    <m/>
    <s v="Other/Unknown"/>
    <s v="0619"/>
    <n v="2015"/>
    <n v="9"/>
    <n v="28"/>
    <n v="9"/>
    <n v="42"/>
    <s v="15-0066062"/>
    <s v="Tier 2"/>
    <s v="HFTD"/>
    <s v="No Fire Weather RFW Applicable"/>
    <s v="Distribution"/>
    <s v="HFTD - Distribution"/>
    <s v="Fire Less than 300 Acres"/>
    <s v="3rd Party"/>
    <s v="Balloons"/>
    <n v="2125"/>
    <n v="9.6053283011109407"/>
    <s v="148_237"/>
    <s v="&lt;25mph"/>
    <s v="&lt;15mph"/>
    <s v="HFTD - Distribution"/>
    <s v="2015-09-28 09:42:00"/>
    <n v="364"/>
    <n v="19.593081391204301"/>
    <b v="0"/>
    <s v="&lt;25mph"/>
    <s v="PLEC1"/>
    <n v="3.75"/>
    <s v="2016-04-24T03:28:00Z"/>
    <n v="22.01"/>
    <n v="7"/>
    <x v="0"/>
    <s v="PLEC1"/>
    <n v="3.75"/>
    <s v="2016-04-24T03:28:00Z"/>
    <n v="22.01"/>
    <n v="164"/>
    <x v="0"/>
    <s v="PLEC1"/>
    <n v="3.75"/>
    <s v="2016-04-24T03:28:00Z"/>
    <n v="22.01"/>
    <n v="14"/>
    <x v="0"/>
    <s v="UPBC1"/>
    <n v="6.07"/>
    <s v="2016-04-24T05:24:00Z"/>
    <n v="22.97"/>
    <n v="321"/>
    <x v="0"/>
  </r>
  <r>
    <s v="PG&amp;E"/>
    <d v="2018-06-16T00:00:00"/>
    <d v="1899-12-30T19:58:00"/>
    <n v="37.906962"/>
    <n v="-121.80632300000001"/>
    <s v="Vegetation"/>
    <s v="Rural"/>
    <s v="&lt; 0.25 Acres"/>
    <s v="Fire Agency"/>
    <s v="CAL FIRE"/>
    <n v="100483910"/>
    <s v="Unknown"/>
    <n v="21000"/>
    <s v="Conductor"/>
    <s v="Overhead"/>
    <s v="Yes"/>
    <n v="43267"/>
    <d v="1899-12-30T19:58:00"/>
    <s v="Equipment/ Facility Failure"/>
    <s v="Conductor"/>
    <s v="N.A."/>
    <s v="N.A."/>
    <s v="Unknown"/>
    <m/>
    <s v="Other/Unknown"/>
    <s v="1670"/>
    <n v="2018"/>
    <n v="6"/>
    <n v="16"/>
    <n v="19"/>
    <n v="58"/>
    <s v="18-0051687"/>
    <s v="Tier 2"/>
    <s v="HFTD"/>
    <s v="No Fire Weather RFW Applicable"/>
    <s v="Distribution"/>
    <s v="HFTD - Distribution"/>
    <s v="Fire Less than 300 Acres"/>
    <s v="Equip Failure"/>
    <s v="Conductor"/>
    <n v="3322"/>
    <n v="40.985792927663802"/>
    <s v="164_234"/>
    <s v="40-55mph"/>
    <s v="30-45mph"/>
    <s v="HFTD - Distribution"/>
    <s v="2018-06-16 19:58:00"/>
    <n v="1412"/>
    <n v="43.188404867879498"/>
    <b v="0"/>
    <s v="40-55mph"/>
    <m/>
    <m/>
    <m/>
    <n v="0"/>
    <n v="0"/>
    <x v="1"/>
    <s v="SJS02"/>
    <n v="6.13"/>
    <s v="2017-07-13T02:35:00Z"/>
    <n v="27.18"/>
    <n v="36"/>
    <x v="1"/>
    <m/>
    <m/>
    <m/>
    <n v="0"/>
    <n v="0"/>
    <x v="1"/>
    <s v="SJS02"/>
    <n v="6.13"/>
    <s v="2017-07-13T02:35:00Z"/>
    <n v="27.18"/>
    <n v="72"/>
    <x v="1"/>
  </r>
  <r>
    <s v="PG&amp;E"/>
    <d v="2017-09-06T00:00:00"/>
    <d v="1899-12-30T19:26:00"/>
    <n v="40.839199999999998"/>
    <n v="-122.3635"/>
    <s v="Vegetation"/>
    <s v="Rural"/>
    <s v="&lt; 0.25 Acres"/>
    <s v="Fire Agency"/>
    <s v="Unknown"/>
    <n v="103643183"/>
    <s v="Unknown"/>
    <n v="12000"/>
    <s v="Conductor"/>
    <s v="Overhead"/>
    <s v="Yes"/>
    <n v="42984"/>
    <d v="1899-12-30T19:26:00"/>
    <s v="Contact From Object"/>
    <s v="N.A."/>
    <s v="Vegetation"/>
    <s v="Electric Facility"/>
    <s v="Unknown"/>
    <m/>
    <s v="Other/Unknown"/>
    <s v="1399"/>
    <n v="2017"/>
    <n v="9"/>
    <n v="6"/>
    <n v="19"/>
    <n v="26"/>
    <s v="17-0076501"/>
    <s v="Tier 3"/>
    <s v="HFTD"/>
    <s v="Fire Weather RFW Applicable"/>
    <s v="Distribution"/>
    <s v="HFTD - Distribution"/>
    <s v="Fire Less than 300 Acres"/>
    <s v="Vegetation"/>
    <s v="Other/Unknown"/>
    <n v="23830"/>
    <n v="6.5088481442980504"/>
    <s v="142_396"/>
    <s v="&lt;25mph"/>
    <s v="&lt;15mph"/>
    <s v="HFTD - Distribution"/>
    <s v="2017-09-06 19:26:00"/>
    <n v="1137"/>
    <n v="12.3649553714941"/>
    <b v="0"/>
    <s v="&lt;25mph"/>
    <s v="CTANT"/>
    <n v="1.93"/>
    <s v="2019-12-03T23:00:00Z"/>
    <n v="4.47"/>
    <n v="10"/>
    <x v="0"/>
    <s v="PG519"/>
    <n v="6.8"/>
    <s v="2019-12-03T22:50:00Z"/>
    <n v="16.440000000000001"/>
    <n v="27"/>
    <x v="0"/>
    <s v="CTANT"/>
    <n v="1.93"/>
    <s v="2019-12-03T23:45:00Z"/>
    <n v="4.47"/>
    <n v="20"/>
    <x v="0"/>
    <s v="PG519"/>
    <n v="6.8"/>
    <s v="2019-12-03T23:40:00Z"/>
    <n v="17.309999999999999"/>
    <n v="54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PG005"/>
    <n v="2.46"/>
    <s v="2019-03-29T00:50:00Z"/>
    <n v="12.06"/>
    <n v="16"/>
    <x v="0"/>
    <s v="PG005"/>
    <n v="2.46"/>
    <s v="2019-03-29T00:50:00Z"/>
    <n v="12.06"/>
    <n v="65"/>
    <x v="0"/>
    <s v="PG005"/>
    <n v="2.46"/>
    <s v="2019-03-29T01:00:00Z"/>
    <n v="15.57"/>
    <n v="32"/>
    <x v="0"/>
    <s v="PG005"/>
    <n v="2.46"/>
    <s v="2019-03-29T01:00:00Z"/>
    <n v="15.57"/>
    <n v="130"/>
    <x v="0"/>
  </r>
  <r>
    <s v="PG&amp;E"/>
    <d v="2019-07-25T00:00:00"/>
    <d v="1899-12-30T07:39:00"/>
    <n v="39.173499999999997"/>
    <n v="-123.57631000000001"/>
    <s v="Vegetation"/>
    <s v="Hardwood Forest"/>
    <s v="3 meters - 0.25 Acres"/>
    <s v="Cal Fire"/>
    <m/>
    <s v="Oj 2 P/Ss Of Cgc# 215532055340"/>
    <m/>
    <n v="12000"/>
    <s v="Other"/>
    <s v="Overhead"/>
    <s v="Yes"/>
    <n v="43671"/>
    <d v="1899-12-30T07:39:00"/>
    <s v="Vegetation"/>
    <m/>
    <s v="Veg. contact"/>
    <s v="Electric Facility"/>
    <m/>
    <m/>
    <s v="Fell into (No defect)"/>
    <s v="2019-380"/>
    <n v="2019"/>
    <n v="7"/>
    <n v="25"/>
    <n v="7"/>
    <n v="39"/>
    <s v="19-0080947"/>
    <s v="Tier 2"/>
    <s v="HFTD"/>
    <s v="No Fire Weather RFW Applicable"/>
    <s v="Distribution"/>
    <s v="HFTD - Distribution"/>
    <s v="Fire Less than 300 Acres"/>
    <s v="Vegetation"/>
    <s v="Fell into (No defect)"/>
    <n v="790"/>
    <n v="2.0398145215679402"/>
    <s v="89_305"/>
    <s v="&lt;25mph"/>
    <s v="&lt;15mph"/>
    <s v="HFTD - Distribution"/>
    <s v="2019-07-25 07:39:00"/>
    <n v="1928"/>
    <n v="13.351091783822101"/>
    <b v="0"/>
    <s v="&lt;25mph"/>
    <m/>
    <m/>
    <m/>
    <n v="0"/>
    <n v="0"/>
    <x v="1"/>
    <s v="E1763"/>
    <n v="7.11"/>
    <s v="2017-02-06T01:36:00Z"/>
    <n v="24"/>
    <n v="3"/>
    <x v="0"/>
    <m/>
    <m/>
    <m/>
    <n v="0"/>
    <n v="0"/>
    <x v="1"/>
    <s v="E1763"/>
    <n v="7.11"/>
    <s v="2017-02-06T01:36:00Z"/>
    <n v="24"/>
    <n v="6"/>
    <x v="0"/>
  </r>
  <r>
    <s v="PG&amp;E"/>
    <d v="2015-06-27T21:15:00"/>
    <d v="2015-06-27T21:15:00"/>
    <n v="39.269860000000001"/>
    <n v="-121.04032100000001"/>
    <s v="Vegetation"/>
    <s v="Rural"/>
    <s v=".26 - 9.99 Acres"/>
    <s v="Fire Agency"/>
    <s v="CAL FIRE"/>
    <s v="16151 INDAIN FLAT RD"/>
    <m/>
    <n v="12000"/>
    <s v="Conductor"/>
    <s v="Overhead"/>
    <s v="Yes"/>
    <n v="42182.885416666657"/>
    <d v="2015-06-27T21:15:00"/>
    <s v="Contact From Object"/>
    <s v="N.A."/>
    <s v="Vegetation"/>
    <s v="Electric Facility"/>
    <s v="Unknown"/>
    <m/>
    <s v="Branch (OverHanging)"/>
    <s v="0416"/>
    <n v="2015"/>
    <n v="6"/>
    <n v="27"/>
    <n v="21"/>
    <n v="15"/>
    <s v="15-0043789"/>
    <s v="Tier 3"/>
    <s v="HFTD"/>
    <s v="No Fire Weather RFW Applicable"/>
    <s v="Distribution"/>
    <s v="HFTD - Distribution"/>
    <s v="Fire Less than 300 Acres"/>
    <s v="Vegetation"/>
    <s v="Branch (OverHanging)"/>
    <n v="4210"/>
    <n v="5.8168046639330999"/>
    <s v="198_309"/>
    <s v="&lt;25mph"/>
    <s v="&lt;15mph"/>
    <s v="HFTD - Distribution"/>
    <s v="2015-06-27 21:15:00"/>
    <n v="161"/>
    <n v="11.648156045366401"/>
    <b v="0"/>
    <s v="&lt;25mph"/>
    <s v="D8321"/>
    <n v="3.83"/>
    <s v="2016-10-06T00:30:00Z"/>
    <n v="5.99"/>
    <n v="48"/>
    <x v="0"/>
    <s v="RRRC1"/>
    <n v="4.7300000000000004"/>
    <s v="2016-10-06T00:13:00Z"/>
    <n v="14"/>
    <n v="73"/>
    <x v="0"/>
    <s v="D8321"/>
    <n v="3.83"/>
    <s v="2016-10-06T00:30:00Z"/>
    <n v="5.99"/>
    <n v="94"/>
    <x v="0"/>
    <s v="RRRC1"/>
    <n v="4.7300000000000004"/>
    <s v="2016-10-06T01:13:00Z"/>
    <n v="14"/>
    <n v="144"/>
    <x v="0"/>
  </r>
  <r>
    <s v="PG&amp;E"/>
    <d v="2017-06-16T22:30:28"/>
    <s v="22:30"/>
    <n v="38.03734"/>
    <n v="-122.18465"/>
    <s v="Vegetation"/>
    <s v="Rural"/>
    <s v=".26 - 9.99 Acres"/>
    <s v="Fire Agency"/>
    <s v="Unknown"/>
    <n v="101424286"/>
    <s v="Unknown"/>
    <n v="21000"/>
    <s v="Conductor"/>
    <s v="Overhead"/>
    <s v="Yes"/>
    <n v="42902.937824074077"/>
    <s v="22:30"/>
    <s v="Equipment/ Facility Failure"/>
    <s v="Crossarm"/>
    <s v="N.A."/>
    <s v="N.A."/>
    <s v="Unknown"/>
    <m/>
    <s v="Other/Unknown"/>
    <s v="1156"/>
    <n v="2017"/>
    <n v="6"/>
    <n v="16"/>
    <n v="22"/>
    <n v="30"/>
    <s v="17-0055882"/>
    <s v="Tier 2"/>
    <s v="HFTD"/>
    <s v="No Fire Weather RFW Applicable"/>
    <s v="Distribution"/>
    <s v="HFTD - Distribution"/>
    <s v="Fire Less than 300 Acres"/>
    <s v="Equip Failure"/>
    <s v="Crossarm"/>
    <n v="12000"/>
    <n v="25.297502364360799"/>
    <s v="148_241"/>
    <s v="25-40mph"/>
    <s v="15-30mph"/>
    <s v="HFTD - Distribution"/>
    <s v="2017-06-16 22:30:00"/>
    <n v="895"/>
    <n v="25.665592014658198"/>
    <b v="0"/>
    <s v="25-40mph"/>
    <s v="MZXC1"/>
    <n v="3.24"/>
    <s v="2019-07-12T18:36:00Z"/>
    <n v="18.989999999999998"/>
    <n v="25"/>
    <x v="0"/>
    <s v="PCOC1"/>
    <n v="8"/>
    <s v="2019-07-12T18:06:00Z"/>
    <n v="20"/>
    <n v="95"/>
    <x v="0"/>
    <s v="MZXC1"/>
    <n v="3.24"/>
    <s v="2019-07-12T19:30:00Z"/>
    <n v="20.98"/>
    <n v="51"/>
    <x v="0"/>
    <s v="MZXC1"/>
    <n v="3.24"/>
    <s v="2019-07-12T19:30:00Z"/>
    <n v="20.98"/>
    <n v="189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AU487"/>
    <n v="3.65"/>
    <s v="2015-06-29T07:50:00Z"/>
    <n v="4"/>
    <n v="16"/>
    <x v="0"/>
    <s v="E6724"/>
    <n v="5.13"/>
    <s v="2015-06-29T07:40:00Z"/>
    <n v="5.99"/>
    <n v="30"/>
    <x v="0"/>
    <s v="AU487"/>
    <n v="3.65"/>
    <s v="2015-06-29T09:35:00Z"/>
    <n v="4"/>
    <n v="31"/>
    <x v="0"/>
    <s v="E6724"/>
    <n v="5.13"/>
    <s v="2015-06-29T07:40:00Z"/>
    <n v="5.99"/>
    <n v="59"/>
    <x v="0"/>
  </r>
  <r>
    <s v="PG&amp;E"/>
    <d v="2019-09-26T00:00:00"/>
    <d v="1899-12-30T14:12:00"/>
    <n v="36.951709999999999"/>
    <n v="-121.82779170000001"/>
    <s v="Vegetation"/>
    <s v="Shrub"/>
    <s v="1 meter - &lt; 3 meters"/>
    <s v="Cal Fire"/>
    <m/>
    <n v="2287"/>
    <m/>
    <n v="21000"/>
    <s v="Conductor"/>
    <s v="Overhead"/>
    <s v="Yes"/>
    <n v="43734"/>
    <d v="1899-12-30T14:12:00"/>
    <s v="Vegetation"/>
    <m/>
    <s v="Veg. contact"/>
    <m/>
    <m/>
    <m/>
    <s v="Branch (OverHanging)"/>
    <s v="2019-352"/>
    <n v="2019"/>
    <n v="9"/>
    <n v="26"/>
    <n v="14"/>
    <n v="12"/>
    <s v="19-0104163"/>
    <s v="Tier 2"/>
    <s v="HFTD"/>
    <s v="No Fire Weather RFW Applicable"/>
    <s v="Distribution"/>
    <s v="HFTD - Distribution"/>
    <s v="Fire Less than 300 Acres"/>
    <s v="Vegetation"/>
    <s v="Branch (OverHanging)"/>
    <n v="2856"/>
    <n v="23.4173437511547"/>
    <s v="163_181"/>
    <s v="&lt;25mph"/>
    <s v="&lt;15mph"/>
    <s v="HFTD - Distribution"/>
    <s v="2019-09-26 14:12:00"/>
    <n v="2060"/>
    <n v="23.862104974807401"/>
    <b v="0"/>
    <s v="&lt;25mph"/>
    <s v="D6358"/>
    <n v="3.5"/>
    <s v="2019-06-22T22:34:00Z"/>
    <n v="11.01"/>
    <n v="17"/>
    <x v="0"/>
    <s v="C9585"/>
    <n v="7.9"/>
    <s v="2019-06-22T22:22:00Z"/>
    <n v="13"/>
    <n v="84"/>
    <x v="0"/>
    <s v="D6358"/>
    <n v="3.5"/>
    <s v="2019-06-22T22:34:00Z"/>
    <n v="11.01"/>
    <n v="34"/>
    <x v="0"/>
    <s v="C9585"/>
    <n v="7.9"/>
    <s v="2019-06-22T22:22:00Z"/>
    <n v="13"/>
    <n v="162"/>
    <x v="0"/>
  </r>
  <r>
    <s v="PG&amp;E"/>
    <d v="2017-05-09T18:40:37"/>
    <d v="1899-12-30T18:26:00"/>
    <n v="40.868920000000003"/>
    <n v="-123.51559"/>
    <s v="Vegetation"/>
    <s v="Rural"/>
    <s v=".26 - 9.99 Acres"/>
    <s v="Fire Agency"/>
    <s v="todd wright fire chief. 5307392493"/>
    <n v="103796045"/>
    <s v="Unknown"/>
    <n v="12000"/>
    <s v="Conductor"/>
    <s v="Overhead"/>
    <s v="Yes"/>
    <n v="42864.77820601852"/>
    <d v="1899-12-30T18:26:00"/>
    <s v="Contact From Object"/>
    <s v="N.A."/>
    <s v="Vegetation"/>
    <s v="Electric Facility"/>
    <s v="Unknown"/>
    <m/>
    <s v="Fell into (No defect)"/>
    <s v="1092"/>
    <n v="2017"/>
    <n v="5"/>
    <n v="9"/>
    <n v="18"/>
    <n v="26"/>
    <s v="17-0046642"/>
    <s v="Tier 2"/>
    <s v="HFTD"/>
    <s v="No Fire Weather RFW Applicable"/>
    <s v="Distribution"/>
    <s v="HFTD - Distribution"/>
    <s v="Fire Less than 300 Acres"/>
    <s v="Vegetation"/>
    <s v="Fell into (No defect)"/>
    <n v="108117"/>
    <n v="15.956641738015501"/>
    <s v="94_399"/>
    <s v="&lt;25mph"/>
    <s v="&lt;15mph"/>
    <s v="HFTD - Distribution"/>
    <s v="2017-05-09 18:26:00"/>
    <n v="832"/>
    <n v="17.9691476219352"/>
    <b v="0"/>
    <s v="&lt;25mph"/>
    <m/>
    <m/>
    <m/>
    <n v="0"/>
    <n v="0"/>
    <x v="1"/>
    <s v="D8984"/>
    <n v="6.51"/>
    <s v="2018-05-10T21:01:00Z"/>
    <n v="14"/>
    <n v="4"/>
    <x v="0"/>
    <m/>
    <m/>
    <m/>
    <n v="0"/>
    <n v="0"/>
    <x v="1"/>
    <s v="D8984"/>
    <n v="6.51"/>
    <s v="2018-05-10T21:01:00Z"/>
    <n v="14"/>
    <n v="8"/>
    <x v="0"/>
  </r>
  <r>
    <s v="PG&amp;E"/>
    <d v="2017-09-12T00:00:00"/>
    <d v="1899-12-30T09:24:00"/>
    <n v="39.740951000000003"/>
    <n v="-121.60786899999999"/>
    <s v="Vegetation"/>
    <s v="Rural"/>
    <s v="&lt; 0.25 Acres"/>
    <s v="Fire Agency"/>
    <n v="911"/>
    <n v="100330302"/>
    <s v="Pacific Bell"/>
    <n v="12000"/>
    <s v="Conductor"/>
    <s v="Overhead"/>
    <s v="Yes"/>
    <n v="42990"/>
    <d v="1899-12-30T09:24:00"/>
    <s v="Contact From Object"/>
    <s v="N.A."/>
    <s v="Vehicle"/>
    <s v="Pole"/>
    <s v="Human Error"/>
    <s v="third-party caused"/>
    <s v="Other/Unknown"/>
    <s v="1410"/>
    <n v="2017"/>
    <n v="9"/>
    <n v="12"/>
    <n v="9"/>
    <n v="24"/>
    <s v="17-0078149"/>
    <s v="Tier 3"/>
    <s v="HFTD"/>
    <s v="No Fire Weather RFW Applicable"/>
    <s v="Distribution"/>
    <s v="HFTD - Distribution"/>
    <s v="Fire Less than 300 Acres"/>
    <s v="3rd Party"/>
    <s v="Vehicle"/>
    <n v="402890"/>
    <n v="5.7135295888413697"/>
    <s v="174_335"/>
    <s v="&lt;25mph"/>
    <s v="&lt;15mph"/>
    <s v="HFTD - Distribution"/>
    <s v="2017-09-12 09:24:00"/>
    <n v="1148"/>
    <n v="23.671992487452201"/>
    <b v="0"/>
    <s v="&lt;25mph"/>
    <m/>
    <m/>
    <m/>
    <n v="0"/>
    <n v="0"/>
    <x v="1"/>
    <s v="JBGC1"/>
    <n v="6.33"/>
    <s v="2017-07-26T09:13:00Z"/>
    <n v="12.01"/>
    <n v="6"/>
    <x v="0"/>
    <s v="PDEC1"/>
    <n v="1.25"/>
    <s v="2017-07-26T10:00:00Z"/>
    <n v="2.0099999999999998"/>
    <n v="1"/>
    <x v="0"/>
    <s v="JBGC1"/>
    <n v="6.33"/>
    <s v="2017-07-26T10:13:00Z"/>
    <n v="12.01"/>
    <n v="14"/>
    <x v="0"/>
  </r>
  <r>
    <s v="PG&amp;E"/>
    <d v="2015-07-26T12:25:00"/>
    <d v="2015-07-26T12:25:00"/>
    <n v="39.158610000000003"/>
    <n v="-121.06344"/>
    <s v="Vegetation"/>
    <s v="Rural"/>
    <s v="&lt; 0.25 Acres"/>
    <s v="Fire Agency"/>
    <s v="CAL FIRE"/>
    <s v="15499 ALLISON RANCH RD"/>
    <m/>
    <n v="12000"/>
    <s v="Conductor"/>
    <s v="Overhead"/>
    <s v="Yes"/>
    <n v="42211.517361111109"/>
    <d v="2015-07-26T12:25:00"/>
    <s v="Contact From Object"/>
    <s v="N.A."/>
    <s v="Vegetation"/>
    <s v="Electric Facility"/>
    <s v="Unknown"/>
    <m/>
    <s v="Fell into (No defect)"/>
    <s v="0485"/>
    <n v="2015"/>
    <n v="7"/>
    <n v="26"/>
    <n v="12"/>
    <n v="25"/>
    <s v="15-0050558"/>
    <s v="Tier 2"/>
    <s v="HFTD"/>
    <s v="No Fire Weather RFW Applicable"/>
    <s v="Distribution"/>
    <s v="HFTD - Distribution"/>
    <s v="Fire Less than 300 Acres"/>
    <s v="Vegetation"/>
    <s v="Fell into (No defect)"/>
    <n v="2224"/>
    <n v="13.064425187474599"/>
    <s v="197_303"/>
    <s v="&lt;25mph"/>
    <s v="&lt;15mph"/>
    <s v="HFTD - Distribution"/>
    <s v="2015-07-26 12:25:00"/>
    <n v="230"/>
    <n v="13.6917230893672"/>
    <b v="0"/>
    <s v="&lt;25mph"/>
    <s v="E1789"/>
    <n v="3.9"/>
    <s v="2018-08-03T12:48:00Z"/>
    <n v="4.99"/>
    <n v="14"/>
    <x v="0"/>
    <s v="PG059"/>
    <n v="7.97"/>
    <s v="2018-08-03T12:50:00Z"/>
    <n v="7.67"/>
    <n v="71"/>
    <x v="0"/>
    <s v="E1789"/>
    <n v="3.9"/>
    <s v="2018-08-03T14:18:00Z"/>
    <n v="4.99"/>
    <n v="28"/>
    <x v="0"/>
    <s v="PG059"/>
    <n v="7.97"/>
    <s v="2018-08-03T12:50:00Z"/>
    <n v="7.67"/>
    <n v="150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E8563"/>
    <n v="3.34"/>
    <s v="2016-04-07T05:43:00Z"/>
    <n v="7"/>
    <n v="18"/>
    <x v="0"/>
    <s v="SJS01"/>
    <n v="6.07"/>
    <s v="2016-04-07T06:15:00Z"/>
    <n v="8.1199999999999992"/>
    <n v="96"/>
    <x v="0"/>
    <s v="E8563"/>
    <n v="3.34"/>
    <s v="2016-04-07T06:53:00Z"/>
    <n v="7"/>
    <n v="36"/>
    <x v="0"/>
    <s v="SJS01"/>
    <n v="6.07"/>
    <s v="2016-04-07T06:50:00Z"/>
    <n v="11.41"/>
    <n v="189"/>
    <x v="0"/>
  </r>
  <r>
    <s v="PG&amp;E"/>
    <d v="2017-07-04T20:16:53"/>
    <s v="20:16"/>
    <n v="40.422829999999998"/>
    <n v="-122.3974767"/>
    <s v="Vegetation"/>
    <s v="Rural"/>
    <s v=".26 - 9.99 Acres"/>
    <s v="Fire Agency"/>
    <s v="SCOTT CORN 530-448-2414"/>
    <n v="101481860"/>
    <s v="Unknown"/>
    <s v="0 – 750"/>
    <s v="Conductor"/>
    <s v="Overhead"/>
    <s v="Yes"/>
    <n v="42920.845057870371"/>
    <s v="20:16"/>
    <s v="Equipment/ Facility Failure"/>
    <s v="Conductor"/>
    <s v="N.A."/>
    <s v="N.A."/>
    <s v="Unknown"/>
    <m/>
    <s v="no-match"/>
    <s v="1221"/>
    <n v="2017"/>
    <n v="7"/>
    <n v="4"/>
    <n v="20"/>
    <n v="16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13.3568330833373"/>
    <s v="141_373"/>
    <s v="&lt;25mph"/>
    <s v="&lt;15mph"/>
    <s v="HFTD - Distribution"/>
    <s v="2017-07-04 20:16:00"/>
    <n v="960"/>
    <n v="18.8443471040238"/>
    <b v="0"/>
    <s v="&lt;25mph"/>
    <m/>
    <m/>
    <m/>
    <n v="0"/>
    <n v="0"/>
    <x v="1"/>
    <s v="E6886"/>
    <n v="4.8899999999999997"/>
    <s v="2018-03-30T10:44:00Z"/>
    <n v="2.0099999999999998"/>
    <n v="4"/>
    <x v="0"/>
    <m/>
    <m/>
    <m/>
    <n v="0"/>
    <n v="0"/>
    <x v="1"/>
    <s v="E6886"/>
    <n v="4.8899999999999997"/>
    <s v="2018-03-30T10:44:00Z"/>
    <n v="2.0099999999999998"/>
    <n v="8"/>
    <x v="0"/>
  </r>
  <r>
    <s v="PG&amp;E"/>
    <d v="2018-07-14T00:00:00"/>
    <d v="1899-12-30T12:40:00"/>
    <n v="38.579259999999998"/>
    <n v="-122.87797999999999"/>
    <s v="Vegetation"/>
    <s v="Rural"/>
    <s v="&lt; 0.25 Acres"/>
    <s v="Fire Agency"/>
    <s v="Unknown"/>
    <n v="103122744"/>
    <s v="AT&amp;T"/>
    <n v="12000"/>
    <s v="Conductor"/>
    <s v="Overhead"/>
    <s v="Yes"/>
    <n v="43295"/>
    <d v="1899-12-30T12:40:00"/>
    <s v="Contact From Object"/>
    <s v="N.A."/>
    <s v="Vehicle"/>
    <s v="Pole"/>
    <s v="Human Error"/>
    <s v="third-party caused"/>
    <s v="Other/Unknown"/>
    <s v="1746"/>
    <n v="2018"/>
    <n v="7"/>
    <n v="14"/>
    <n v="12"/>
    <n v="40"/>
    <s v="18-0059799"/>
    <s v="Tier 2"/>
    <s v="HFTD"/>
    <s v="No Fire Weather RFW Applicable"/>
    <s v="Distribution"/>
    <s v="HFTD - Distribution"/>
    <s v="Fire Less than 300 Acres"/>
    <s v="3rd Party"/>
    <s v="Vehicle"/>
    <n v="20804"/>
    <n v="12.057424852681001"/>
    <s v="118_272"/>
    <s v="&lt;25mph"/>
    <s v="&lt;15mph"/>
    <s v="HFTD - Distribution"/>
    <s v="2018-07-14 12:40:00"/>
    <n v="1486"/>
    <n v="14.4502094881577"/>
    <b v="0"/>
    <s v="&lt;25mph"/>
    <s v="AU487"/>
    <n v="3.65"/>
    <s v="2016-07-26T09:30:00Z"/>
    <n v="0"/>
    <n v="16"/>
    <x v="0"/>
    <s v="E6724"/>
    <n v="5.13"/>
    <s v="2016-07-26T09:29:00Z"/>
    <n v="0"/>
    <n v="37"/>
    <x v="0"/>
    <s v="AU487"/>
    <n v="3.65"/>
    <s v="2016-07-26T10:30:00Z"/>
    <n v="0"/>
    <n v="32"/>
    <x v="0"/>
    <s v="E6724"/>
    <n v="5.13"/>
    <s v="2016-07-26T10:09:00Z"/>
    <n v="0"/>
    <n v="74"/>
    <x v="0"/>
  </r>
  <r>
    <s v="PG&amp;E"/>
    <d v="2018-11-09T00:00:00"/>
    <d v="1899-12-30T08:59:00"/>
    <n v="37.280945000000003"/>
    <n v="-122.121438"/>
    <s v="Vegetation"/>
    <s v="Rural"/>
    <s v=".26 - 9.99 Acres"/>
    <s v="Unknown"/>
    <s v="N.A. "/>
    <n v="100546562"/>
    <s v="AT&amp;T"/>
    <n v="12000"/>
    <s v="Conductor"/>
    <s v="Overhead"/>
    <s v="Yes"/>
    <n v="43413"/>
    <d v="1899-12-30T08:59:00"/>
    <s v="Contact From Object"/>
    <s v="N.A."/>
    <s v="Vegetation"/>
    <s v="Electric Facility"/>
    <s v="Unknown"/>
    <m/>
    <s v="Other/Unknown"/>
    <s v="1964"/>
    <n v="2018"/>
    <n v="11"/>
    <n v="9"/>
    <n v="8"/>
    <n v="59"/>
    <s v="18-0098521"/>
    <s v="Tier 2"/>
    <s v="HFTD"/>
    <s v="No Fire Weather RFW Applicable"/>
    <s v="Distribution"/>
    <s v="HFTD - Distribution"/>
    <s v="Fire Less than 300 Acres"/>
    <s v="Vegetation"/>
    <s v="Other/Unknown"/>
    <n v="77077"/>
    <n v="5.2345408946449696"/>
    <s v="150_200"/>
    <s v="&lt;25mph"/>
    <s v="&lt;15mph"/>
    <s v="HFTD - Distribution"/>
    <s v="2018-11-09 08:59:00"/>
    <n v="1704"/>
    <n v="17.393099967489601"/>
    <b v="0"/>
    <s v="&lt;25mph"/>
    <s v="E0516"/>
    <n v="1.72"/>
    <s v="2017-04-22T17:21:00Z"/>
    <n v="5.99"/>
    <n v="22"/>
    <x v="0"/>
    <s v="E8945"/>
    <n v="6.54"/>
    <s v="2017-04-22T17:21:00Z"/>
    <n v="10"/>
    <n v="121"/>
    <x v="0"/>
    <s v="F0333"/>
    <n v="0.11"/>
    <s v="2017-04-22T18:20:00Z"/>
    <n v="5.99"/>
    <n v="50"/>
    <x v="0"/>
    <s v="E8945"/>
    <n v="6.54"/>
    <s v="2017-04-22T17:21:00Z"/>
    <n v="10"/>
    <n v="250"/>
    <x v="0"/>
  </r>
  <r>
    <s v="PG&amp;E"/>
    <d v="2015-03-14T02:30:00"/>
    <d v="2015-03-14T02:30:00"/>
    <n v="38.90381"/>
    <n v="-122.75790000000001"/>
    <s v="Vegetation"/>
    <s v="Rural"/>
    <s v="&lt; 0.25 Acres"/>
    <s v="Unknown"/>
    <m/>
    <s v="9210 Wildcat Road, Kelseyville"/>
    <m/>
    <n v="12000"/>
    <s v="Conductor"/>
    <s v="Overhead"/>
    <s v="Yes"/>
    <n v="42077.104166666657"/>
    <d v="2015-03-14T02:30:00"/>
    <s v="Contact From Object"/>
    <s v="N.A."/>
    <s v="Vegetation"/>
    <s v="Electric Facility"/>
    <s v="Unknown"/>
    <m/>
    <s v="Fell into (No defect)"/>
    <s v="0274"/>
    <n v="2015"/>
    <n v="3"/>
    <n v="14"/>
    <n v="2"/>
    <n v="30"/>
    <s v="15-0019556"/>
    <s v="Tier 3"/>
    <s v="HFTD"/>
    <s v="No Fire Weather RFW Applicable"/>
    <s v="Distribution"/>
    <s v="HFTD - Distribution"/>
    <s v="Fire Less than 300 Acres"/>
    <s v="Vegetation"/>
    <s v="Fell into (No defect)"/>
    <n v="2280"/>
    <n v="8.9688155653334203"/>
    <s v="124_289"/>
    <s v="&lt;25mph"/>
    <s v="&lt;15mph"/>
    <s v="HFTD - Distribution"/>
    <s v="2015-03-14 02:30:00"/>
    <n v="20"/>
    <n v="8.9688155653334203"/>
    <b v="0"/>
    <s v="&lt;25mph"/>
    <s v="KELC1"/>
    <n v="2.83"/>
    <s v="2016-09-11T23:57:00Z"/>
    <n v="22.01"/>
    <n v="1"/>
    <x v="0"/>
    <s v="KELC1"/>
    <n v="2.83"/>
    <s v="2016-09-11T23:57:00Z"/>
    <n v="22.01"/>
    <n v="6"/>
    <x v="0"/>
    <s v="KELC1"/>
    <n v="2.83"/>
    <s v="2016-09-12T00:57:00Z"/>
    <n v="25.99"/>
    <n v="2"/>
    <x v="2"/>
    <s v="KELC1"/>
    <n v="2.83"/>
    <s v="2016-09-12T00:57:00Z"/>
    <n v="25.99"/>
    <n v="12"/>
    <x v="1"/>
  </r>
  <r>
    <s v="PG&amp;E"/>
    <d v="2016-08-09T00:00:00"/>
    <d v="2016-08-09T19:21:00"/>
    <n v="38.918669989999998"/>
    <n v="-120.95246"/>
    <s v="Vegetation"/>
    <s v="Rural"/>
    <s v="&lt; 0.25 Acres"/>
    <s v="Fire Agency"/>
    <s v="El Dorado County FD"/>
    <n v="100038028"/>
    <s v="Pacific Bell"/>
    <s v="0 – 750"/>
    <s v="Conductor"/>
    <s v="Overhead"/>
    <s v="No"/>
    <s v=" "/>
    <s v=" "/>
    <s v="Contact From Object"/>
    <s v="N.A."/>
    <s v="Vegetation"/>
    <s v="Electric Facility"/>
    <s v="Unknown"/>
    <m/>
    <s v="no-match"/>
    <s v="0915"/>
    <n v="2016"/>
    <n v="8"/>
    <n v="9"/>
    <n v="19"/>
    <n v="21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7.2677667277168601"/>
    <s v="201_290"/>
    <s v="&lt;25mph"/>
    <s v="&lt;15mph"/>
    <s v="HFTD - Distribution"/>
    <s v="2016-08-09 19:21:00"/>
    <n v="658"/>
    <n v="10.744629853386799"/>
    <b v="0"/>
    <s v="&lt;25mph"/>
    <m/>
    <m/>
    <m/>
    <n v="0"/>
    <n v="0"/>
    <x v="1"/>
    <s v="D8862"/>
    <n v="6.76"/>
    <s v="2016-04-01T06:29:00Z"/>
    <n v="4.99"/>
    <n v="18"/>
    <x v="0"/>
    <m/>
    <m/>
    <m/>
    <n v="0"/>
    <n v="0"/>
    <x v="1"/>
    <s v="D8862"/>
    <n v="6.76"/>
    <s v="2016-04-01T07:44:00Z"/>
    <n v="8.99"/>
    <n v="34"/>
    <x v="0"/>
  </r>
  <r>
    <s v="PG&amp;E"/>
    <d v="2017-06-25T02:46:54"/>
    <d v="1899-12-30T00:23:00"/>
    <n v="39.404339999999998"/>
    <n v="-123.38687"/>
    <s v="Vegetation"/>
    <s v="Rural"/>
    <s v=".26 - 9.99 Acres"/>
    <s v="Fire Agency"/>
    <s v="Cal Fire"/>
    <n v="102193088"/>
    <s v="Pacific Bell"/>
    <n v="12000"/>
    <s v="Conductor"/>
    <s v="Overhead"/>
    <s v="Yes"/>
    <n v="42911.115902777783"/>
    <d v="1899-12-30T00:23:00"/>
    <s v="Equipment/ Facility Failure"/>
    <s v="Crossarm"/>
    <s v="N.A."/>
    <s v="N.A."/>
    <s v="Unknown"/>
    <m/>
    <s v="Other/Unknown"/>
    <s v="1197"/>
    <n v="2017"/>
    <n v="6"/>
    <n v="25"/>
    <n v="0"/>
    <n v="23"/>
    <s v="17-0058406"/>
    <s v="Tier 2"/>
    <s v="HFTD"/>
    <s v="No Fire Weather RFW Applicable"/>
    <s v="Distribution"/>
    <s v="HFTD - Distribution"/>
    <s v="Fire Less than 300 Acres"/>
    <s v="Equip Failure"/>
    <s v="Crossarm"/>
    <n v="23100"/>
    <n v="15.678748545819801"/>
    <s v="98_318"/>
    <s v="&lt;25mph"/>
    <s v="&lt;15mph"/>
    <s v="HFTD - Distribution"/>
    <s v="2017-06-25 00:23:00"/>
    <n v="935"/>
    <n v="19.842603684836799"/>
    <b v="0"/>
    <s v="&lt;25mph"/>
    <s v="E4027"/>
    <n v="2.16"/>
    <s v="2016-07-24T05:28:00Z"/>
    <n v="3"/>
    <n v="12"/>
    <x v="0"/>
    <s v="E4027"/>
    <n v="2.16"/>
    <s v="2016-07-24T05:28:00Z"/>
    <n v="3"/>
    <n v="12"/>
    <x v="0"/>
    <s v="E4027"/>
    <n v="2.16"/>
    <s v="2016-07-24T05:28:00Z"/>
    <n v="3"/>
    <n v="24"/>
    <x v="0"/>
    <s v="E4027"/>
    <n v="2.16"/>
    <s v="2016-07-24T05:28:00Z"/>
    <n v="3"/>
    <n v="24"/>
    <x v="0"/>
  </r>
  <r>
    <s v="PG&amp;E"/>
    <d v="2018-05-11T00:00:00"/>
    <d v="1899-12-30T10:13:00"/>
    <n v="38.387"/>
    <n v="-122.98560000000001"/>
    <s v="Vegetation"/>
    <s v="Rural"/>
    <s v="&lt; 0.25 Acres"/>
    <s v="Unknown"/>
    <s v="N.A. "/>
    <n v="101973909"/>
    <s v="Unknown"/>
    <n v="12000"/>
    <s v="Conductor"/>
    <s v="Overhead"/>
    <s v="Yes"/>
    <n v="43231"/>
    <d v="1899-12-30T10:13:00"/>
    <s v="Contact From Object"/>
    <s v="N.A."/>
    <s v="Vegetation"/>
    <s v="Electric Facility"/>
    <s v="Unknown"/>
    <m/>
    <s v="no-match"/>
    <s v="1585"/>
    <n v="2018"/>
    <n v="5"/>
    <n v="11"/>
    <n v="10"/>
    <n v="13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6544719211220196"/>
    <s v="114_261"/>
    <s v="&lt;25mph"/>
    <s v="&lt;15mph"/>
    <s v="HFTD - Distribution"/>
    <s v="2018-05-11 10:13:00"/>
    <n v="1327"/>
    <n v="21.7544082990498"/>
    <b v="0"/>
    <s v="&lt;25mph"/>
    <s v="D2849"/>
    <n v="0.89"/>
    <s v="2017-02-23T07:14:00Z"/>
    <n v="4.99"/>
    <n v="12"/>
    <x v="0"/>
    <s v="BDZC1"/>
    <n v="6.47"/>
    <s v="2017-02-23T07:14:00Z"/>
    <n v="27.4"/>
    <n v="50"/>
    <x v="1"/>
    <s v="D2849"/>
    <n v="0.89"/>
    <s v="2017-02-23T08:19:00Z"/>
    <n v="5.99"/>
    <n v="24"/>
    <x v="0"/>
    <s v="BDZC1"/>
    <n v="6.47"/>
    <s v="2017-02-23T07:14:00Z"/>
    <n v="27.4"/>
    <n v="98"/>
    <x v="1"/>
  </r>
  <r>
    <s v="2. Cascade (Neu Wind Complex)"/>
    <d v="2017-10-08T00:00:00"/>
    <d v="1899-12-30T23:45:00"/>
    <n v="39.321980000000003"/>
    <n v="-121.4021"/>
    <m/>
    <m/>
    <s v="&gt; 5000 Acres"/>
    <s v="Fire Agency"/>
    <s v="CalFire"/>
    <m/>
    <m/>
    <n v="12000"/>
    <m/>
    <m/>
    <m/>
    <m/>
    <m/>
    <s v="Equipment/ Facility Failure"/>
    <s v="Conductor"/>
    <s v="N.A."/>
    <m/>
    <m/>
    <m/>
    <s v="no-match"/>
    <s v="1988"/>
    <n v="2017"/>
    <n v="10"/>
    <n v="8"/>
    <n v="23"/>
    <n v="45"/>
    <m/>
    <s v="Tier 2"/>
    <s v="HFTD"/>
    <s v="Fire Weather RFW Applicable"/>
    <s v="Distribution"/>
    <s v="HFTD - Distribution"/>
    <s v="Fire Greater than 300 Acres"/>
    <s v="Equip Failure"/>
    <s v="Conductor"/>
    <n v="0"/>
    <n v="17.368605594062501"/>
    <s v="182_312"/>
    <s v="&lt;25mph"/>
    <s v="&lt;15mph"/>
    <s v="HFTD - Distribution"/>
    <s v="2017-10-08 23:45:00"/>
    <n v="1213"/>
    <n v="29.710416135628002"/>
    <b v="0"/>
    <s v="25-40mph"/>
    <m/>
    <m/>
    <m/>
    <n v="0"/>
    <n v="0"/>
    <x v="1"/>
    <s v="BNGC1"/>
    <n v="4.1500000000000004"/>
    <s v="2017-11-24T03:51:00Z"/>
    <n v="3"/>
    <n v="1"/>
    <x v="0"/>
    <m/>
    <m/>
    <m/>
    <n v="0"/>
    <n v="0"/>
    <x v="1"/>
    <s v="BNGC1"/>
    <n v="4.1500000000000004"/>
    <s v="2017-11-24T03:51:00Z"/>
    <n v="3"/>
    <n v="2"/>
    <x v="0"/>
  </r>
  <r>
    <s v="PG&amp;E"/>
    <d v="2015-06-28T02:50:00"/>
    <d v="2015-06-28T02:50:00"/>
    <n v="35.491019989999998"/>
    <n v="-120.73098"/>
    <s v="Vegetation"/>
    <s v="Rural"/>
    <s v="&lt; 3 meters "/>
    <s v="Fire Agency"/>
    <s v="CAL FIRE"/>
    <s v="13505 Santa Lucia Rd. Atascadero"/>
    <m/>
    <n v="12000"/>
    <s v="Conductor"/>
    <s v="Overhead"/>
    <s v="Yes"/>
    <n v="42183.118055555547"/>
    <d v="2015-06-28T02:50:00"/>
    <s v="Contact From Object"/>
    <s v="N.A."/>
    <s v="Vegetation"/>
    <s v="Electric Facility"/>
    <s v="Unknown"/>
    <m/>
    <s v="Branch (OverHanging)"/>
    <s v="0418"/>
    <n v="2015"/>
    <n v="6"/>
    <n v="28"/>
    <n v="2"/>
    <n v="50"/>
    <s v="15-0043807"/>
    <s v="Tier 3"/>
    <s v="HFTD"/>
    <s v="No Fire Weather RFW Applicable"/>
    <s v="Distribution"/>
    <s v="HFTD - Distribution"/>
    <s v="Fire Less than 300 Acres"/>
    <s v="Vegetation"/>
    <s v="Branch (OverHanging)"/>
    <n v="12323"/>
    <n v="9.9634095866314194"/>
    <s v="212_101"/>
    <s v="&lt;25mph"/>
    <s v="&lt;15mph"/>
    <s v="HFTD - Distribution"/>
    <s v="2015-06-28 02:50:00"/>
    <n v="163"/>
    <n v="24.8049273919626"/>
    <b v="0"/>
    <s v="&lt;25mph"/>
    <s v="PG191"/>
    <n v="1.82"/>
    <s v="2019-05-18T06:10:00Z"/>
    <n v="11.83"/>
    <n v="33"/>
    <x v="0"/>
    <s v="PG142"/>
    <n v="6.23"/>
    <s v="2019-05-18T05:50:00Z"/>
    <n v="20.83"/>
    <n v="64"/>
    <x v="0"/>
    <s v="PG191"/>
    <n v="1.82"/>
    <s v="2019-05-18T06:10:00Z"/>
    <n v="11.83"/>
    <n v="64"/>
    <x v="0"/>
    <s v="PG142"/>
    <n v="6.23"/>
    <s v="2019-05-18T05:50:00Z"/>
    <n v="20.83"/>
    <n v="126"/>
    <x v="0"/>
  </r>
  <r>
    <s v="PG&amp;E"/>
    <d v="2019-10-04T00:00:00"/>
    <d v="1899-12-30T19:07:00"/>
    <n v="40.49644"/>
    <n v="-122.04477900000001"/>
    <m/>
    <s v="Hardwood Woodland"/>
    <s v="0.25 - 10 Acres"/>
    <s v="Cal Fire"/>
    <m/>
    <s v="Unknown"/>
    <m/>
    <n v="12000"/>
    <s v="Other"/>
    <s v="Overhead"/>
    <s v="Yes"/>
    <n v="43742"/>
    <d v="1899-12-30T19:07:00"/>
    <s v="Equipment - Overloaded"/>
    <s v="Other"/>
    <m/>
    <m/>
    <m/>
    <m/>
    <s v="no-match"/>
    <s v="2019-257"/>
    <n v="2019"/>
    <n v="10"/>
    <n v="4"/>
    <n v="19"/>
    <n v="7"/>
    <s v="No ILIS or TOTL available"/>
    <s v="Tier 2"/>
    <s v="HFTD"/>
    <s v="Fire Weather RFW Applicable"/>
    <s v="Distribution"/>
    <s v="HFTD - Distribution"/>
    <s v="Fire Less than 300 Acres"/>
    <s v="Equip Failure"/>
    <s v="Equip Failure - Other"/>
    <s v="N.A."/>
    <n v="6.29554977646273"/>
    <s v="155_377"/>
    <s v="&lt;25mph"/>
    <s v="&lt;15mph"/>
    <s v="HFTD - Distribution"/>
    <s v="2019-10-04 19:07:00"/>
    <n v="2076"/>
    <n v="10.3362141122895"/>
    <b v="0"/>
    <s v="&lt;25mph"/>
    <s v="PG107"/>
    <n v="2.58"/>
    <s v="2018-12-31T12:10:00Z"/>
    <n v="8.99"/>
    <n v="6"/>
    <x v="0"/>
    <s v="PG107"/>
    <n v="2.58"/>
    <s v="2018-12-31T12:10:00Z"/>
    <n v="8.99"/>
    <n v="6"/>
    <x v="0"/>
    <s v="PG107"/>
    <n v="2.58"/>
    <s v="2018-12-31T12:50:00Z"/>
    <n v="15.57"/>
    <n v="12"/>
    <x v="0"/>
    <s v="PG107"/>
    <n v="2.58"/>
    <s v="2018-12-31T12:50:00Z"/>
    <n v="15.57"/>
    <n v="12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8-06-22T18:29:00Z"/>
    <n v="4"/>
    <n v="12"/>
    <x v="0"/>
    <s v="C6129"/>
    <n v="4.3600000000000003"/>
    <s v="2018-06-22T18:04:00Z"/>
    <n v="8.99"/>
    <n v="74"/>
    <x v="0"/>
    <s v="E5691"/>
    <n v="2.94"/>
    <s v="2018-06-22T19:19:00Z"/>
    <n v="5.99"/>
    <n v="24"/>
    <x v="0"/>
    <s v="PG024"/>
    <n v="5.44"/>
    <s v="2018-06-22T19:10:00Z"/>
    <n v="8.99"/>
    <n v="149"/>
    <x v="0"/>
  </r>
  <r>
    <s v="PG&amp;E"/>
    <d v="2016-07-15T05:19:00"/>
    <d v="2016-07-15T05:19:00"/>
    <n v="35.183900000000001"/>
    <n v="-120.5018"/>
    <s v="Vegetation"/>
    <s v="Rural"/>
    <s v="&lt; 3 Meters"/>
    <s v="Fire Agency"/>
    <s v="Cal Fire"/>
    <n v="101846594"/>
    <m/>
    <n v="12000"/>
    <s v="Conductor"/>
    <s v="Overhead"/>
    <s v="Yes"/>
    <n v="42566.22152777778"/>
    <d v="2016-07-15T05:19:00"/>
    <s v="Equipment/ Facility Failure"/>
    <s v="Splice/Clamp/Connector"/>
    <s v="N.A."/>
    <s v="N.A."/>
    <s v="Unknown"/>
    <m/>
    <s v="Other/Unknown"/>
    <s v="0851"/>
    <n v="2016"/>
    <n v="7"/>
    <n v="15"/>
    <n v="5"/>
    <n v="19"/>
    <s v="16-0050086"/>
    <s v="Tier 2"/>
    <s v="HFTD"/>
    <s v="No Fire Weather RFW Applicable"/>
    <s v="Distribution"/>
    <s v="HFTD - Distribution"/>
    <s v="Fire Less than 300 Acres"/>
    <s v="Equip Failure"/>
    <s v="Splice/Clamp/Connector"/>
    <n v="62404"/>
    <n v="2.64540622947287"/>
    <s v="222_84"/>
    <s v="&lt;25mph"/>
    <s v="&lt;15mph"/>
    <s v="HFTD - Distribution"/>
    <s v="2016-07-15 05:19:00"/>
    <n v="594"/>
    <n v="14.1101968956307"/>
    <b v="0"/>
    <s v="&lt;25mph"/>
    <m/>
    <m/>
    <m/>
    <n v="0"/>
    <n v="0"/>
    <x v="1"/>
    <s v="D6295"/>
    <n v="5.2"/>
    <s v="2015-02-10T18:56:00Z"/>
    <n v="13"/>
    <n v="11"/>
    <x v="0"/>
    <m/>
    <m/>
    <m/>
    <n v="0"/>
    <n v="0"/>
    <x v="1"/>
    <s v="D6295"/>
    <n v="5.2"/>
    <s v="2015-02-10T19:26:00Z"/>
    <n v="14.99"/>
    <n v="26"/>
    <x v="0"/>
  </r>
  <r>
    <s v="PG&amp;E"/>
    <d v="2015-10-09T06:32:00"/>
    <d v="2015-10-09T06:32:00"/>
    <n v="38.363990000000001"/>
    <n v="-122.917289"/>
    <s v="Vegetation"/>
    <s v="Rural"/>
    <s v="&lt; 0.25 Acres"/>
    <s v="Fire Agency"/>
    <s v="CAL FIRE"/>
    <s v="320 Freestone St, Frestone"/>
    <s v="Pacific Bell"/>
    <s v="0 – 750"/>
    <s v="Conductor"/>
    <s v="Overhead"/>
    <s v="No"/>
    <s v=" "/>
    <s v=" "/>
    <s v="Equipment/ Facility Failure"/>
    <s v="Conductor"/>
    <s v="N.A."/>
    <s v="N.A."/>
    <s v="Unknown"/>
    <m/>
    <s v="no-match"/>
    <s v="0642"/>
    <n v="2015"/>
    <n v="10"/>
    <n v="9"/>
    <n v="6"/>
    <n v="32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2.68176940433549"/>
    <s v="117_260"/>
    <s v="&lt;25mph"/>
    <s v="&lt;15mph"/>
    <s v="HFTD - Distribution"/>
    <s v="2015-10-09 06:32:00"/>
    <n v="386"/>
    <n v="15.580294207543901"/>
    <b v="0"/>
    <s v="&lt;25mph"/>
    <s v="E5234"/>
    <n v="0.7"/>
    <s v="2016-08-20T22:02:00Z"/>
    <n v="12.01"/>
    <n v="22"/>
    <x v="0"/>
    <s v="C3627"/>
    <n v="5.48"/>
    <s v="2016-08-20T22:06:00Z"/>
    <n v="15.99"/>
    <n v="48"/>
    <x v="0"/>
    <s v="E5234"/>
    <n v="0.7"/>
    <s v="2016-08-20T22:02:00Z"/>
    <n v="12.01"/>
    <n v="44"/>
    <x v="0"/>
    <s v="C3627"/>
    <n v="5.48"/>
    <s v="2016-08-20T22:56:00Z"/>
    <n v="18.010000000000002"/>
    <n v="94"/>
    <x v="0"/>
  </r>
  <r>
    <s v="PG&amp;E"/>
    <d v="2019-09-13T00:00:00"/>
    <d v="1899-12-30T08:53:00"/>
    <n v="39.075369999999999"/>
    <n v="-121.171685"/>
    <s v="Bird Found"/>
    <s v="Herbaceous"/>
    <s v="0.25 - 10 Acres"/>
    <s v="Fire Dept"/>
    <s v="Consolidated FD"/>
    <s v="Etr0913190810"/>
    <m/>
    <n v="12000"/>
    <s v="Other"/>
    <s v="Overhead"/>
    <s v="Yes"/>
    <n v="43721"/>
    <d v="1899-12-30T08:53:00"/>
    <s v="Contact - Animal - Bird"/>
    <m/>
    <s v="Animal contact"/>
    <s v="Electric Facility"/>
    <s v="Animal Contact"/>
    <m/>
    <s v="no-match"/>
    <s v="2019-46"/>
    <n v="2019"/>
    <n v="9"/>
    <n v="13"/>
    <n v="8"/>
    <n v="53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0.4382391703613"/>
    <s v="192_298"/>
    <s v="&lt;25mph"/>
    <s v="&lt;15mph"/>
    <s v="HFTD - Distribution"/>
    <s v="2019-09-13 08:53:00"/>
    <n v="2038"/>
    <n v="13.5808040632517"/>
    <b v="0"/>
    <s v="&lt;25mph"/>
    <m/>
    <m/>
    <m/>
    <n v="0"/>
    <n v="0"/>
    <x v="1"/>
    <s v="E1789"/>
    <n v="5.17"/>
    <s v="2016-09-06T04:42:00Z"/>
    <n v="5.99"/>
    <n v="16"/>
    <x v="0"/>
    <m/>
    <m/>
    <m/>
    <n v="0"/>
    <n v="0"/>
    <x v="1"/>
    <s v="E1789"/>
    <n v="5.17"/>
    <s v="2016-09-06T04:42:00Z"/>
    <n v="5.99"/>
    <n v="32"/>
    <x v="0"/>
  </r>
  <r>
    <s v="PG&amp;E"/>
    <d v="2017-07-15T14:34:57"/>
    <s v="14:34"/>
    <n v="39.623130000000003"/>
    <n v="-121.53281"/>
    <s v="Vegetation"/>
    <s v="Rural"/>
    <s v="&lt; 0.25 Acres"/>
    <s v="Fire Agency"/>
    <s v="russ fowler"/>
    <n v="100404385"/>
    <s v="Unknown"/>
    <n v="12000"/>
    <s v="Conductor"/>
    <s v="Overhead"/>
    <s v="Yes"/>
    <n v="42931.607604166667"/>
    <s v="14:34"/>
    <s v="Contact From Object"/>
    <s v="N.A."/>
    <s v="Vegetation"/>
    <s v="Electric Facility"/>
    <s v="Unknown"/>
    <m/>
    <s v="Fell into (No defect)"/>
    <s v="1254"/>
    <n v="2017"/>
    <n v="7"/>
    <n v="15"/>
    <n v="14"/>
    <n v="34"/>
    <s v="17-0063126"/>
    <s v="Tier 2"/>
    <s v="HFTD"/>
    <s v="No Fire Weather RFW Applicable"/>
    <s v="Distribution"/>
    <s v="HFTD - Distribution"/>
    <s v="Fire Less than 300 Acres"/>
    <s v="Vegetation"/>
    <s v="Fell into (No defect)"/>
    <n v="54372"/>
    <n v="7.6155877252457902"/>
    <s v="177_329"/>
    <s v="&lt;25mph"/>
    <s v="&lt;15mph"/>
    <s v="HFTD - Distribution"/>
    <s v="2017-07-15 14:34:00"/>
    <n v="993"/>
    <n v="11.322931455710799"/>
    <b v="0"/>
    <s v="&lt;25mph"/>
    <m/>
    <m/>
    <m/>
    <n v="0"/>
    <n v="0"/>
    <x v="1"/>
    <s v="CICC1"/>
    <n v="5.91"/>
    <s v="2019-02-17T10:54:00Z"/>
    <n v="15.99"/>
    <n v="7"/>
    <x v="0"/>
    <m/>
    <m/>
    <m/>
    <n v="0"/>
    <n v="0"/>
    <x v="1"/>
    <s v="CICC1"/>
    <n v="5.91"/>
    <s v="2019-02-17T10:54:00Z"/>
    <n v="15.99"/>
    <n v="14"/>
    <x v="0"/>
  </r>
  <r>
    <s v="PG&amp;E"/>
    <d v="2016-07-03T15:00:00"/>
    <d v="2016-07-03T15:00:00"/>
    <n v="38.034827"/>
    <n v="-120.380877"/>
    <s v="Vegetation"/>
    <s v="Rural"/>
    <s v="&lt; 3 Meters"/>
    <s v="Fire Agency"/>
    <s v="Cal Fire"/>
    <n v="101050507"/>
    <m/>
    <n v="17000"/>
    <s v="Conductor"/>
    <s v="Overhead"/>
    <s v="Yes"/>
    <n v="42554.625"/>
    <d v="2016-07-03T15:00:00"/>
    <s v="Contact From Object"/>
    <s v="N.A."/>
    <s v="Vegetation"/>
    <s v="Electric Facility"/>
    <s v="Unknown"/>
    <m/>
    <s v="Fell into (No defect)"/>
    <s v="0837"/>
    <n v="2016"/>
    <n v="7"/>
    <n v="3"/>
    <n v="15"/>
    <n v="0"/>
    <s v="16-0047689"/>
    <s v="Tier 2"/>
    <s v="HFTD"/>
    <s v="No Fire Weather RFW Applicable"/>
    <s v="Distribution"/>
    <s v="HFTD - Distribution"/>
    <s v="Fire Less than 300 Acres"/>
    <s v="Vegetation"/>
    <s v="Fell into (No defect)"/>
    <n v="38812"/>
    <n v="10.6263145239637"/>
    <s v="226_241"/>
    <s v="&lt;25mph"/>
    <s v="&lt;15mph"/>
    <s v="HFTD - Distribution"/>
    <s v="2016-07-03 15:00:00"/>
    <n v="580"/>
    <n v="12.539482187024699"/>
    <b v="0"/>
    <s v="&lt;25mph"/>
    <s v="F0305"/>
    <n v="3.78"/>
    <s v="2017-12-18T23:00:00Z"/>
    <n v="1.01"/>
    <n v="12"/>
    <x v="0"/>
    <s v="MOUC1"/>
    <n v="7.53"/>
    <s v="2017-12-18T23:02:00Z"/>
    <n v="8.99"/>
    <n v="13"/>
    <x v="0"/>
    <s v="F0305"/>
    <n v="3.78"/>
    <s v="2017-12-18T23:00:00Z"/>
    <n v="1.01"/>
    <n v="21"/>
    <x v="0"/>
    <s v="MOUC1"/>
    <n v="7.53"/>
    <s v="2017-12-18T23:02:00Z"/>
    <n v="8.99"/>
    <n v="22"/>
    <x v="0"/>
  </r>
  <r>
    <s v="PG&amp;E"/>
    <d v="2015-05-09T13:10:00"/>
    <d v="2015-05-09T13:10:00"/>
    <n v="39.234290000000001"/>
    <n v="-121.246825"/>
    <s v="Vegetation"/>
    <s v="Rural"/>
    <s v=".26 - 9.99 Acres"/>
    <s v="Fire Agency"/>
    <s v="CAL FIRE"/>
    <n v="100000103"/>
    <s v="None"/>
    <n v="21000"/>
    <s v="Conductor"/>
    <s v="Overhead"/>
    <s v="Yes"/>
    <n v="42133.548611111109"/>
    <d v="2015-05-09T13:10:00"/>
    <s v="Equipment/ Facility Failure"/>
    <s v="Pole"/>
    <s v="N.A."/>
    <s v="N.A."/>
    <s v="Unknown"/>
    <m/>
    <s v="Other/Unknown"/>
    <s v="0311"/>
    <n v="2015"/>
    <n v="5"/>
    <n v="9"/>
    <n v="13"/>
    <n v="10"/>
    <s v="15-0033085"/>
    <s v="Tier 2"/>
    <s v="HFTD"/>
    <s v="No Fire Weather RFW Applicable"/>
    <s v="Distribution"/>
    <s v="HFTD - Distribution"/>
    <s v="Fire Less than 300 Acres"/>
    <s v="Equip Failure"/>
    <s v="Pole"/>
    <n v="382926"/>
    <n v="12.1719689732235"/>
    <s v="189_307"/>
    <s v="&lt;25mph"/>
    <s v="&lt;15mph"/>
    <s v="HFTD - Distribution"/>
    <s v="2015-05-09 13:10:00"/>
    <n v="57"/>
    <n v="17.0710432712802"/>
    <b v="0"/>
    <s v="&lt;25mph"/>
    <m/>
    <m/>
    <m/>
    <n v="0"/>
    <n v="0"/>
    <x v="1"/>
    <s v="E6355"/>
    <n v="7.8"/>
    <s v="2019-04-19T21:33:00Z"/>
    <n v="8.99"/>
    <n v="12"/>
    <x v="0"/>
    <m/>
    <m/>
    <m/>
    <n v="0"/>
    <n v="0"/>
    <x v="1"/>
    <s v="E6355"/>
    <n v="7.8"/>
    <s v="2019-04-19T22:24:00Z"/>
    <n v="14.99"/>
    <n v="24"/>
    <x v="0"/>
  </r>
  <r>
    <s v="PG&amp;E"/>
    <d v="2019-09-13T00:00:00"/>
    <d v="1899-12-30T06:30:00"/>
    <n v="37.334809999999997"/>
    <n v="-121.7715733"/>
    <m/>
    <s v="Herbaceous"/>
    <s v="3 meters - 0.25 Acres"/>
    <s v="Fire Dept"/>
    <s v="Unknown"/>
    <n v="83392110"/>
    <m/>
    <n v="21000"/>
    <s v="Splice/Clamp/Connector"/>
    <s v="Overhead"/>
    <s v="Yes"/>
    <n v="43721"/>
    <d v="1899-12-30T06:30:00"/>
    <s v="Equipment - PG&amp;E"/>
    <s v="Splice/Clamp/Connector"/>
    <m/>
    <m/>
    <m/>
    <m/>
    <s v="Other/Unknown"/>
    <s v="2019-444"/>
    <n v="2019"/>
    <n v="9"/>
    <n v="13"/>
    <n v="6"/>
    <n v="30"/>
    <s v="19-0098560"/>
    <s v="Tier 2"/>
    <s v="HFTD"/>
    <s v="No Fire Weather RFW Applicable"/>
    <s v="Distribution"/>
    <s v="HFTD - Distribution"/>
    <s v="Fire Less than 300 Acres"/>
    <s v="Equip Failure"/>
    <s v="Splice/Clamp/Connector"/>
    <n v="35534"/>
    <n v="3.3881591131306599"/>
    <s v="166_202"/>
    <s v="&lt;25mph"/>
    <s v="&lt;15mph"/>
    <s v="HFTD - Distribution"/>
    <s v="2019-09-13 06:30:00"/>
    <n v="2037"/>
    <n v="14.1926035322999"/>
    <b v="0"/>
    <s v="&lt;25mph"/>
    <s v="UCBO"/>
    <n v="3.77"/>
    <s v="2017-11-23T16:40:00Z"/>
    <n v="5.3"/>
    <n v="23"/>
    <x v="0"/>
    <s v="MIPC1"/>
    <n v="7.48"/>
    <s v="2017-11-23T17:19:00Z"/>
    <n v="5.99"/>
    <n v="95"/>
    <x v="0"/>
    <s v="UCBO"/>
    <n v="3.77"/>
    <s v="2017-11-23T17:30:00Z"/>
    <n v="7.4"/>
    <n v="47"/>
    <x v="0"/>
    <s v="UCBO"/>
    <n v="3.77"/>
    <s v="2017-11-23T17:30:00Z"/>
    <n v="7.4"/>
    <n v="191"/>
    <x v="0"/>
  </r>
  <r>
    <s v="PG&amp;E"/>
    <d v="2018-09-06T00:00:00"/>
    <d v="1899-12-30T16:19:00"/>
    <n v="39.090397000000003"/>
    <n v="-120.946365"/>
    <s v="Vegetation"/>
    <s v="Rural"/>
    <s v="&lt; 3 Meters"/>
    <s v="Unknown"/>
    <s v="N.A. "/>
    <n v="100020676"/>
    <s v="Unknown"/>
    <n v="12000"/>
    <s v="Conductor"/>
    <s v="Overhead"/>
    <s v="Yes"/>
    <n v="43349"/>
    <d v="1899-12-30T16:19:00"/>
    <s v="Contact From Object"/>
    <s v="N.A."/>
    <s v="Vegetation"/>
    <s v="Electric Facility"/>
    <s v="Unknown"/>
    <m/>
    <s v="Fell into (Moderate-Severe defect)"/>
    <s v="1886"/>
    <n v="2018"/>
    <n v="9"/>
    <n v="6"/>
    <n v="16"/>
    <n v="19"/>
    <s v="18-0077280"/>
    <s v="Tier 2"/>
    <s v="HFTD"/>
    <s v="No Fire Weather RFW Applicable"/>
    <s v="Distribution"/>
    <s v="HFTD - Distribution"/>
    <s v="Fire Less than 300 Acres"/>
    <s v="Vegetation"/>
    <s v="Fell into (Moderate-Severe defect)"/>
    <n v="30780"/>
    <n v="10.060539516426701"/>
    <s v="202_299"/>
    <s v="&lt;25mph"/>
    <s v="&lt;15mph"/>
    <s v="HFTD - Distribution"/>
    <s v="2018-09-06 16:19:00"/>
    <n v="1625"/>
    <n v="12.369429446116101"/>
    <b v="0"/>
    <s v="&lt;25mph"/>
    <s v="AT999"/>
    <n v="2.11"/>
    <s v="2017-01-10T04:28:00Z"/>
    <n v="14"/>
    <n v="18"/>
    <x v="0"/>
    <s v="C5488"/>
    <n v="4.54"/>
    <s v="2017-01-10T04:59:00Z"/>
    <n v="23"/>
    <n v="52"/>
    <x v="0"/>
    <s v="AT999"/>
    <n v="2.11"/>
    <s v="2017-01-10T05:18:00Z"/>
    <n v="18.010000000000002"/>
    <n v="34"/>
    <x v="0"/>
    <s v="SETC1"/>
    <n v="7.26"/>
    <s v="2017-01-10T05:28:00Z"/>
    <n v="31"/>
    <n v="105"/>
    <x v="1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5-01-04T21:07:00Z"/>
    <n v="8.99"/>
    <n v="1"/>
    <x v="0"/>
    <s v="TABC1"/>
    <n v="2.21"/>
    <s v="2015-01-04T21:07:00Z"/>
    <n v="8.99"/>
    <n v="5"/>
    <x v="0"/>
    <s v="TABC1"/>
    <n v="2.21"/>
    <s v="2015-01-04T21:07:00Z"/>
    <n v="8.99"/>
    <n v="2"/>
    <x v="0"/>
    <s v="TABC1"/>
    <n v="2.21"/>
    <s v="2015-01-04T21:07:00Z"/>
    <n v="8.99"/>
    <n v="10"/>
    <x v="0"/>
  </r>
  <r>
    <s v="PG&amp;E"/>
    <d v="2018-10-24T00:00:00"/>
    <d v="1899-12-30T14:18:00"/>
    <n v="36.726478"/>
    <n v="-119.10859000000001"/>
    <s v="Vegetation"/>
    <s v="Rural"/>
    <s v="10 - 99 Acres"/>
    <s v="Fire Agency"/>
    <s v="CHRIS CHRISTOPHERSON  (559)493-4320 I.C #18CAFKUO15649"/>
    <n v="100691946"/>
    <s v="None"/>
    <n v="12000"/>
    <s v="Conductor"/>
    <s v="Overhead"/>
    <s v="Yes"/>
    <n v="43397"/>
    <d v="1899-12-30T14:18:00"/>
    <s v="Vandalism/Theft"/>
    <s v="N.A."/>
    <s v="N.A."/>
    <s v="N.A."/>
    <s v="Human Error"/>
    <s v="gun-shot conductor"/>
    <s v="no-match"/>
    <s v="1950"/>
    <n v="2018"/>
    <n v="10"/>
    <n v="24"/>
    <n v="14"/>
    <n v="18"/>
    <s v="No ILIS or TOTL available"/>
    <s v="Tier 2"/>
    <s v="HFTD"/>
    <s v="No Fire Weather RFW Applicable"/>
    <s v="Distribution"/>
    <s v="HFTD - Distribution"/>
    <s v="Fire Less than 300 Acres"/>
    <s v="3rd Party"/>
    <s v="3rd Party - Unknown"/>
    <s v="N.A."/>
    <n v="7.8374544269951398"/>
    <s v="283_170"/>
    <s v="&lt;25mph"/>
    <s v="&lt;15mph"/>
    <s v="HFTD - Distribution"/>
    <s v="2018-10-24 14:18:00"/>
    <n v="1689"/>
    <n v="7.8887484100123304"/>
    <b v="0"/>
    <s v="&lt;25mph"/>
    <m/>
    <m/>
    <m/>
    <n v="0"/>
    <n v="0"/>
    <x v="1"/>
    <s v="PHRC1"/>
    <n v="5.37"/>
    <s v="2018-07-31T05:58:00Z"/>
    <n v="8.99"/>
    <n v="18"/>
    <x v="0"/>
    <m/>
    <m/>
    <m/>
    <n v="0"/>
    <n v="0"/>
    <x v="1"/>
    <s v="PHRC1"/>
    <n v="5.37"/>
    <s v="2018-07-31T06:58:00Z"/>
    <n v="10"/>
    <n v="35"/>
    <x v="0"/>
  </r>
  <r>
    <s v="PG&amp;E"/>
    <d v="2015-02-06T06:01:00"/>
    <d v="2015-02-06T06:01:00"/>
    <n v="38.605890000000002"/>
    <n v="-121.02213"/>
    <s v="Vegetation"/>
    <s v="Rural"/>
    <s v="&lt; 3 meters "/>
    <s v="Fire Agency"/>
    <m/>
    <s v="6661 Ryan Ranch Road, El Dorado Hills"/>
    <m/>
    <n v="21000"/>
    <s v="Conductor"/>
    <s v="Overhead"/>
    <s v="Yes"/>
    <n v="42041.250694444447"/>
    <d v="2015-02-06T06:01:00"/>
    <s v="Contact From Object"/>
    <s v="N.A."/>
    <s v="Vegetation"/>
    <s v="Electric Facility"/>
    <s v="Unknown"/>
    <m/>
    <s v="Fell into (No defect)"/>
    <s v="0259"/>
    <n v="2015"/>
    <n v="2"/>
    <n v="6"/>
    <n v="6"/>
    <n v="1"/>
    <s v="15-0009876"/>
    <s v="Tier 3"/>
    <s v="HFTD"/>
    <s v="No Fire Weather RFW Applicable"/>
    <s v="Distribution"/>
    <s v="HFTD - Distribution"/>
    <s v="Fire Less than 300 Acres"/>
    <s v="Vegetation"/>
    <s v="Fell into (No defect)"/>
    <n v="51996"/>
    <n v="16.792688995647801"/>
    <s v="199_272"/>
    <s v="&lt;25mph"/>
    <s v="&lt;15mph"/>
    <s v="HFTD - Distribution"/>
    <s v="2015-02-06 06:01:00"/>
    <n v="6"/>
    <n v="30.348437598064699"/>
    <b v="0"/>
    <s v="25-40mph"/>
    <s v="E8856"/>
    <n v="3.45"/>
    <s v="2018-10-24T02:15:00Z"/>
    <n v="0"/>
    <n v="13"/>
    <x v="0"/>
    <s v="BENC1"/>
    <n v="4.8899999999999997"/>
    <s v="2018-10-24T01:59:00Z"/>
    <n v="5.99"/>
    <n v="78"/>
    <x v="0"/>
    <s v="E8856"/>
    <n v="3.45"/>
    <s v="2018-10-24T03:15:00Z"/>
    <n v="0"/>
    <n v="25"/>
    <x v="0"/>
    <s v="BENC1"/>
    <n v="4.8899999999999997"/>
    <s v="2018-10-24T02:59:00Z"/>
    <n v="5.99"/>
    <n v="160"/>
    <x v="0"/>
  </r>
  <r>
    <s v="PG&amp;E"/>
    <d v="2015-11-15T16:30:00"/>
    <d v="2015-11-15T16:30:00"/>
    <n v="37.000749990000003"/>
    <n v="-121.88503"/>
    <s v="Vegetation"/>
    <s v="Rural"/>
    <s v="&lt; 3 meters "/>
    <s v="Customer"/>
    <m/>
    <n v="101691004"/>
    <s v="Pacific Bell"/>
    <n v="21000"/>
    <s v="Conductor"/>
    <s v="Overhead"/>
    <s v="Yes"/>
    <n v="42323.6875"/>
    <d v="2015-11-15T16:30:00"/>
    <s v="Contact From Object"/>
    <s v="N.A."/>
    <s v="Vegetation"/>
    <s v="Electric Facility"/>
    <s v="Unknown"/>
    <m/>
    <s v="Fell into (slight defect)"/>
    <s v="0676"/>
    <n v="2015"/>
    <n v="11"/>
    <n v="15"/>
    <n v="16"/>
    <n v="30"/>
    <s v="15-0077978"/>
    <s v="Tier 3"/>
    <s v="HFTD"/>
    <s v="No Fire Weather RFW Applicable"/>
    <s v="Distribution"/>
    <s v="HFTD - Distribution"/>
    <s v="Fire Less than 300 Acres"/>
    <s v="Vegetation"/>
    <s v="Fell into (slight defect)"/>
    <n v="25920"/>
    <n v="24.609409860245702"/>
    <s v="161_184"/>
    <s v="&lt;25mph"/>
    <s v="&lt;15mph"/>
    <s v="HFTD - Distribution"/>
    <s v="2015-11-15 16:30:00"/>
    <n v="420"/>
    <n v="25.3185990696877"/>
    <b v="0"/>
    <s v="25-40mph"/>
    <s v="E7291"/>
    <n v="2.82"/>
    <s v="2017-10-05T13:36:00Z"/>
    <n v="8.01"/>
    <n v="40"/>
    <x v="0"/>
    <s v="E7291"/>
    <n v="2.82"/>
    <s v="2017-10-05T13:36:00Z"/>
    <n v="8.01"/>
    <n v="116"/>
    <x v="0"/>
    <s v="E7291"/>
    <n v="2.82"/>
    <s v="2017-10-05T14:21:00Z"/>
    <n v="8.01"/>
    <n v="80"/>
    <x v="0"/>
    <s v="E7291"/>
    <n v="2.82"/>
    <s v="2017-10-05T14:21:00Z"/>
    <n v="8.01"/>
    <n v="235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1"/>
    <s v="ANVC1"/>
    <n v="6.68"/>
    <s v="2017-03-15T12:48:00Z"/>
    <n v="7"/>
    <n v="11"/>
    <x v="0"/>
    <m/>
    <m/>
    <m/>
    <n v="0"/>
    <n v="0"/>
    <x v="1"/>
    <s v="ANVC1"/>
    <n v="6.68"/>
    <s v="2017-03-15T13:18:00Z"/>
    <n v="7"/>
    <n v="21"/>
    <x v="0"/>
  </r>
  <r>
    <s v="PG&amp;E"/>
    <d v="2017-08-08T20:35:12"/>
    <s v="20:35"/>
    <n v="37.263673300000001"/>
    <n v="-119.7102733"/>
    <s v="Vegetation"/>
    <s v="Rural"/>
    <s v="&lt; 0.25 Acres"/>
    <s v="Fire Agency"/>
    <s v="TROY CHEEK1-209-966-3621"/>
    <n v="103793352"/>
    <s v="Unknown"/>
    <s v="0 – 750"/>
    <s v="Conductor"/>
    <s v="Overhead"/>
    <s v="Yes"/>
    <n v="42955.857777777783"/>
    <s v="20:35"/>
    <s v="Contact From Object"/>
    <s v="N.A."/>
    <s v="Vegetation"/>
    <s v="Electric Facility"/>
    <s v="Unknown"/>
    <m/>
    <s v="no-match"/>
    <s v="1327"/>
    <n v="2017"/>
    <n v="8"/>
    <n v="8"/>
    <n v="20"/>
    <n v="35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6.9356622893094197"/>
    <s v="256_199"/>
    <s v="&lt;25mph"/>
    <s v="&lt;15mph"/>
    <s v="HFTD - Distribution"/>
    <s v="2017-08-08 20:35:00"/>
    <n v="1065"/>
    <n v="11.9714315353479"/>
    <b v="0"/>
    <s v="&lt;25mph"/>
    <m/>
    <m/>
    <m/>
    <n v="0"/>
    <n v="0"/>
    <x v="1"/>
    <s v="D7778"/>
    <n v="4.6399999999999997"/>
    <s v="2017-08-10T17:57:00Z"/>
    <n v="12.01"/>
    <n v="38"/>
    <x v="0"/>
    <m/>
    <m/>
    <m/>
    <n v="0"/>
    <n v="0"/>
    <x v="1"/>
    <s v="AT301"/>
    <n v="5.87"/>
    <s v="2017-08-10T19:47:00Z"/>
    <n v="14.99"/>
    <n v="76"/>
    <x v="0"/>
  </r>
  <r>
    <s v="PG&amp;E"/>
    <d v="2016-08-03T00:00:00"/>
    <d v="2016-08-03T04:38:00"/>
    <n v="38.847378300000003"/>
    <n v="-120.81196"/>
    <s v="Vegetation"/>
    <s v="Rural"/>
    <s v=".26 - 9.99 Acres"/>
    <s v="Fire Agency"/>
    <s v="cal fire garden valley fire"/>
    <n v="103809676"/>
    <m/>
    <n v="21000"/>
    <s v="Conductor"/>
    <s v="Overhead"/>
    <s v="Yes"/>
    <n v="42585"/>
    <d v="2016-08-03T04:38:00"/>
    <s v="Contact From Object"/>
    <s v="N.A."/>
    <s v="Vegetation"/>
    <s v="Electric Facility"/>
    <s v="Unknown"/>
    <m/>
    <s v="Fell into (Moderate-Severe defect)"/>
    <s v="0901"/>
    <n v="2016"/>
    <n v="8"/>
    <n v="3"/>
    <n v="4"/>
    <n v="38"/>
    <s v="16-0054597"/>
    <s v="Tier 3"/>
    <s v="HFTD"/>
    <s v="No Fire Weather RFW Applicable"/>
    <s v="Distribution"/>
    <s v="HFTD - Distribution"/>
    <s v="Fire Less than 300 Acres"/>
    <s v="Vegetation"/>
    <s v="Fell into (Moderate-Severe defect)"/>
    <n v="2751"/>
    <n v="9.4988591535325195"/>
    <s v="208_286"/>
    <s v="&lt;25mph"/>
    <s v="&lt;15mph"/>
    <s v="HFTD - Distribution"/>
    <s v="2016-08-03 04:38:00"/>
    <n v="644"/>
    <n v="11.5218601374564"/>
    <b v="0"/>
    <s v="&lt;25mph"/>
    <s v="PG022"/>
    <n v="1.4"/>
    <s v="2019-12-23T13:50:00Z"/>
    <n v="0"/>
    <n v="12"/>
    <x v="0"/>
    <s v="PG481"/>
    <n v="7.16"/>
    <s v="2019-12-23T13:50:00Z"/>
    <n v="6.8"/>
    <n v="61"/>
    <x v="0"/>
    <s v="PG022"/>
    <n v="1.4"/>
    <s v="2019-12-23T14:30:00Z"/>
    <n v="1.97"/>
    <n v="24"/>
    <x v="0"/>
    <s v="PG481"/>
    <n v="7.16"/>
    <s v="2019-12-23T13:50:00Z"/>
    <n v="6.8"/>
    <n v="122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6355"/>
    <n v="3.14"/>
    <s v="2016-09-05T10:51:00Z"/>
    <n v="0"/>
    <n v="18"/>
    <x v="0"/>
    <s v="RRRC1"/>
    <n v="5.44"/>
    <s v="2016-09-05T10:13:00Z"/>
    <n v="5.99"/>
    <n v="65"/>
    <x v="0"/>
    <s v="E6355"/>
    <n v="3.14"/>
    <s v="2016-09-05T11:51:00Z"/>
    <n v="0"/>
    <n v="33"/>
    <x v="0"/>
    <s v="RRRC1"/>
    <n v="5.44"/>
    <s v="2016-09-05T11:13:00Z"/>
    <n v="5.99"/>
    <n v="127"/>
    <x v="0"/>
  </r>
  <r>
    <s v="PG&amp;E"/>
    <d v="2016-06-20T00:00:00"/>
    <d v="2016-06-20T16:45:00"/>
    <n v="41.069710000000001"/>
    <n v="-123.678928"/>
    <s v="Vegetation"/>
    <s v="Rural"/>
    <s v="&lt; 3 Meters"/>
    <s v="Fire Agency"/>
    <s v="Hoopa FD"/>
    <n v="101011420"/>
    <s v="VERIZON CALIFORNIA I"/>
    <n v="12000"/>
    <s v="Conductor"/>
    <s v="Overhead"/>
    <s v="Yes"/>
    <n v="42541"/>
    <d v="2016-06-20T16:45:00"/>
    <s v="Contact From Object"/>
    <s v="N.A."/>
    <s v="Vegetation"/>
    <s v="Electric Facility"/>
    <s v="Unknown"/>
    <m/>
    <s v="Fell into (No defect)"/>
    <s v="0811"/>
    <n v="2016"/>
    <n v="6"/>
    <n v="20"/>
    <n v="16"/>
    <n v="45"/>
    <s v="16-0044577"/>
    <s v="Tier 2"/>
    <s v="HFTD"/>
    <s v="No Fire Weather RFW Applicable"/>
    <s v="Distribution"/>
    <s v="HFTD - Distribution"/>
    <s v="Fire Less than 300 Acres"/>
    <s v="Vegetation"/>
    <s v="Fell into (No defect)"/>
    <n v="7361"/>
    <n v="15.115743911577701"/>
    <s v="88_410"/>
    <s v="&lt;25mph"/>
    <s v="&lt;15mph"/>
    <s v="HFTD - Distribution"/>
    <s v="2016-06-20 16:45:00"/>
    <n v="554"/>
    <n v="15.115743911577701"/>
    <b v="0"/>
    <s v="&lt;25mph"/>
    <s v="BIIC1"/>
    <n v="2.95"/>
    <s v="2019-08-03T13:40:00Z"/>
    <n v="7"/>
    <n v="8"/>
    <x v="0"/>
    <s v="BIIC1"/>
    <n v="2.95"/>
    <s v="2019-08-03T13:40:00Z"/>
    <n v="7"/>
    <n v="8"/>
    <x v="0"/>
    <s v="BIIC1"/>
    <n v="2.95"/>
    <s v="2019-08-03T13:40:00Z"/>
    <n v="7"/>
    <n v="16"/>
    <x v="0"/>
    <s v="BIIC1"/>
    <n v="2.95"/>
    <s v="2019-08-03T13:40:00Z"/>
    <n v="7"/>
    <n v="16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D8862"/>
    <n v="5.23"/>
    <s v="2016-07-28T19:01:00Z"/>
    <n v="7"/>
    <n v="23"/>
    <x v="0"/>
    <m/>
    <m/>
    <m/>
    <n v="0"/>
    <n v="0"/>
    <x v="1"/>
    <s v="D8862"/>
    <n v="5.23"/>
    <s v="2016-07-28T20:02:00Z"/>
    <n v="7"/>
    <n v="45"/>
    <x v="0"/>
  </r>
  <r>
    <s v="PG&amp;E"/>
    <d v="2017-10-09T00:00:00"/>
    <d v="1899-12-30T01:02:00"/>
    <n v="38.703682000000001"/>
    <n v="-120.67249700000001"/>
    <s v="Vegetation"/>
    <s v="Rural"/>
    <s v="&lt; 0.25 Acres"/>
    <s v="Fire Agency"/>
    <s v="Cal Fire"/>
    <n v="101408485"/>
    <s v="Unknown"/>
    <n v="21000"/>
    <s v="Other"/>
    <s v="Overhead"/>
    <s v="Yes"/>
    <n v="43017"/>
    <d v="1899-12-30T01:02:00"/>
    <s v="Contact From Object"/>
    <s v="N.A."/>
    <s v="Vegetation"/>
    <s v="Electric Facility"/>
    <s v="Weather"/>
    <s v="Oct 8/9 wind storm"/>
    <s v="Branch (OverHanging)"/>
    <s v="1473"/>
    <n v="2017"/>
    <n v="10"/>
    <n v="9"/>
    <n v="1"/>
    <n v="2"/>
    <s v="17-0085324"/>
    <s v="Tier 3"/>
    <s v="HFTD"/>
    <s v="Fire Weather RFW Applicable"/>
    <s v="Distribution"/>
    <s v="HFTD - Distribution"/>
    <s v="Fire Less than 300 Acres"/>
    <s v="Vegetation"/>
    <s v="Branch (OverHanging)"/>
    <n v="419843"/>
    <n v="26.702016108953998"/>
    <s v="214_278"/>
    <s v="25-40mph"/>
    <s v="15-30mph"/>
    <s v="HFTD - Distribution"/>
    <s v="2017-10-09 01:02:00"/>
    <n v="1216"/>
    <n v="29.7790056825392"/>
    <b v="0"/>
    <s v="25-40mph"/>
    <m/>
    <m/>
    <m/>
    <n v="0"/>
    <n v="0"/>
    <x v="1"/>
    <s v="E3165"/>
    <n v="7.84"/>
    <s v="2015-01-17T06:38:00Z"/>
    <n v="2.0099999999999998"/>
    <n v="23"/>
    <x v="0"/>
    <m/>
    <m/>
    <m/>
    <n v="0"/>
    <n v="0"/>
    <x v="1"/>
    <s v="E3165"/>
    <n v="7.84"/>
    <s v="2015-01-17T07:38:00Z"/>
    <n v="2.0099999999999998"/>
    <n v="44"/>
    <x v="0"/>
  </r>
  <r>
    <s v="PG&amp;E"/>
    <d v="2019-06-19T00:00:00"/>
    <d v="1899-12-30T11:44:00"/>
    <n v="39.861240000000002"/>
    <n v="-121.69072"/>
    <s v="Vegetation"/>
    <s v="Conifer Forest"/>
    <s v="3 meters - 0.25 Acres"/>
    <s v="Cal Fire"/>
    <m/>
    <n v="100400933"/>
    <m/>
    <n v="12000"/>
    <s v="Conductor"/>
    <s v="Overhead"/>
    <s v="Yes"/>
    <n v="43635"/>
    <d v="1899-12-30T11:44:00"/>
    <s v="Vegetation"/>
    <m/>
    <s v="Veg. contact"/>
    <s v="Electric Facility"/>
    <m/>
    <m/>
    <s v="no-match"/>
    <s v="2019-224"/>
    <n v="2019"/>
    <n v="6"/>
    <n v="19"/>
    <n v="11"/>
    <n v="44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8.9143811620768396"/>
    <s v="170_342"/>
    <s v="&lt;25mph"/>
    <s v="&lt;15mph"/>
    <s v="HFTD - Distribution"/>
    <s v="2019-06-19 11:44:00"/>
    <n v="1855"/>
    <n v="12.1328892574961"/>
    <b v="0"/>
    <s v="&lt;25mph"/>
    <s v="C8878"/>
    <n v="2.27"/>
    <s v="2016-08-12T07:58:00Z"/>
    <n v="0"/>
    <n v="10"/>
    <x v="0"/>
    <s v="CSTC1"/>
    <n v="4.21"/>
    <s v="2016-08-12T07:51:00Z"/>
    <n v="12.01"/>
    <n v="13"/>
    <x v="0"/>
    <s v="C8878"/>
    <n v="2.27"/>
    <s v="2016-08-12T08:53:00Z"/>
    <n v="0"/>
    <n v="19"/>
    <x v="0"/>
    <s v="CSTC1"/>
    <n v="4.21"/>
    <s v="2016-08-12T07:51:00Z"/>
    <n v="12.01"/>
    <n v="26"/>
    <x v="0"/>
  </r>
  <r>
    <s v="PG&amp;E"/>
    <d v="2015-12-03T12:10:00"/>
    <d v="2015-12-03T12:10:00"/>
    <n v="40.027670000000001"/>
    <n v="-120.96522"/>
    <s v="Vegetation"/>
    <s v="Rural"/>
    <s v="&lt; 0.25 Acres"/>
    <s v="Fire Agency"/>
    <s v="usfs"/>
    <s v="spanish creek campground"/>
    <m/>
    <n v="12000"/>
    <s v="Conductor"/>
    <s v="Overhead"/>
    <s v="Yes"/>
    <n v="42341.506944444453"/>
    <d v="2015-12-03T12:10:00"/>
    <s v="Contact From Object"/>
    <s v="N.A."/>
    <s v="Vegetation"/>
    <s v="Electric Facility"/>
    <s v="Unknown"/>
    <m/>
    <s v="Dead"/>
    <s v="0683"/>
    <n v="2015"/>
    <n v="12"/>
    <n v="3"/>
    <n v="12"/>
    <n v="10"/>
    <s v="15-0082505"/>
    <s v="Tier 2"/>
    <s v="HFTD"/>
    <s v="No Fire Weather RFW Applicable"/>
    <s v="Distribution"/>
    <s v="HFTD - Distribution"/>
    <s v="Fire Less than 300 Acres"/>
    <s v="Vegetation"/>
    <s v="Dead"/>
    <n v="196854"/>
    <n v="26.292981287614701"/>
    <s v="201_351"/>
    <s v="25-40mph"/>
    <s v="15-30mph"/>
    <s v="HFTD - Distribution"/>
    <s v="2015-12-03 12:10:00"/>
    <n v="427"/>
    <n v="26.954332542058399"/>
    <b v="0"/>
    <s v="25-40mph"/>
    <s v="CHAC1"/>
    <n v="3.2"/>
    <s v="2016-08-30T07:47:00Z"/>
    <n v="7"/>
    <n v="2"/>
    <x v="0"/>
    <s v="CHAC1"/>
    <n v="3.2"/>
    <s v="2016-08-30T07:47:00Z"/>
    <n v="7"/>
    <n v="3"/>
    <x v="0"/>
    <s v="CHAC1"/>
    <n v="3.2"/>
    <s v="2016-08-30T07:47:00Z"/>
    <n v="7"/>
    <n v="4"/>
    <x v="0"/>
    <s v="CHAC1"/>
    <n v="3.2"/>
    <s v="2016-08-30T07:47:00Z"/>
    <n v="7"/>
    <n v="6"/>
    <x v="0"/>
  </r>
  <r>
    <s v="PG&amp;E"/>
    <d v="2018-07-01T00:00:00"/>
    <d v="1899-12-30T00:23:00"/>
    <n v="40.269668000000003"/>
    <n v="-124.23861599999999"/>
    <s v="Vegetation"/>
    <s v="Rural"/>
    <s v="&lt; 3 Meters"/>
    <s v="Fire Agency"/>
    <s v="fire chief"/>
    <n v="100986962"/>
    <s v="Unknown"/>
    <n v="12000"/>
    <s v="Conductor"/>
    <s v="Overhead"/>
    <s v="Yes"/>
    <n v="43282"/>
    <d v="1899-12-30T00:23:00"/>
    <s v="Contact From Object"/>
    <s v="N.A."/>
    <s v="Vegetation"/>
    <s v="Electric Facility"/>
    <s v="Unknown"/>
    <m/>
    <s v="Fell into (No defect)"/>
    <s v="1718"/>
    <n v="2018"/>
    <n v="7"/>
    <n v="1"/>
    <n v="0"/>
    <n v="23"/>
    <s v="18-0056043"/>
    <s v="Tier 2"/>
    <s v="HFTD"/>
    <s v="No Fire Weather RFW Applicable"/>
    <s v="Distribution"/>
    <s v="HFTD - Distribution"/>
    <s v="Fire Less than 300 Acres"/>
    <s v="Vegetation"/>
    <s v="Fell into (No defect)"/>
    <n v="22872"/>
    <n v="20.9894409095985"/>
    <s v="63_366"/>
    <s v="&lt;25mph"/>
    <s v="&lt;15mph"/>
    <s v="HFTD - Distribution"/>
    <s v="2018-07-01 00:23:00"/>
    <n v="1459"/>
    <n v="27.537110954389"/>
    <b v="0"/>
    <s v="25-40mph"/>
    <s v="PTEC1"/>
    <n v="1.7"/>
    <s v="2019-04-19T10:08:00Z"/>
    <n v="11.01"/>
    <n v="1"/>
    <x v="0"/>
    <s v="PTEC1"/>
    <n v="1.7"/>
    <s v="2019-04-19T10:08:00Z"/>
    <n v="11.01"/>
    <n v="1"/>
    <x v="0"/>
    <s v="PTEC1"/>
    <n v="1.7"/>
    <s v="2019-04-19T10:08:00Z"/>
    <n v="11.01"/>
    <n v="2"/>
    <x v="0"/>
    <s v="PTEC1"/>
    <n v="1.7"/>
    <s v="2019-04-19T10:08:00Z"/>
    <n v="11.01"/>
    <n v="2"/>
    <x v="0"/>
  </r>
  <r>
    <s v="PG&amp;E"/>
    <d v="2018-07-30T00:00:00"/>
    <d v="1899-12-30T14:36:00"/>
    <n v="38.198748999999999"/>
    <n v="-120.363822"/>
    <s v="Vegetation"/>
    <s v="Rural"/>
    <s v=".26 - 9.99 Acres"/>
    <s v="Fire Agency"/>
    <s v="NICK WEBB ( 209) 532-7424"/>
    <n v="103336176"/>
    <s v="Unknown"/>
    <n v="17000"/>
    <s v="Conductor"/>
    <s v="Overhead"/>
    <s v="Yes"/>
    <n v="43311"/>
    <d v="1899-12-30T14:36:00"/>
    <s v="Contact From Object"/>
    <s v="N.A."/>
    <s v="Vegetation"/>
    <s v="Electric Facility"/>
    <s v="Human Error"/>
    <s v="PG&amp;E contractor"/>
    <s v="Other/Unknown"/>
    <s v="1800"/>
    <n v="2018"/>
    <n v="7"/>
    <n v="30"/>
    <n v="14"/>
    <n v="36"/>
    <s v="18-0065131"/>
    <s v="Tier 3"/>
    <s v="HFTD"/>
    <s v="No Fire Weather RFW Applicable"/>
    <s v="Distribution"/>
    <s v="HFTD - Distribution"/>
    <s v="Fire Less than 300 Acres"/>
    <s v="3rd Party"/>
    <s v="3rd Party - Unknown"/>
    <n v="18530"/>
    <n v="10.581691882645201"/>
    <s v="227_250"/>
    <s v="&lt;25mph"/>
    <s v="&lt;15mph"/>
    <s v="HFTD - Distribution"/>
    <s v="2018-07-30 14:36:00"/>
    <n v="1540"/>
    <n v="14.425584502054599"/>
    <b v="0"/>
    <s v="&lt;25mph"/>
    <s v="E8204"/>
    <n v="0"/>
    <s v="2017-04-12T18:38:00Z"/>
    <n v="5.99"/>
    <n v="4"/>
    <x v="0"/>
    <s v="E9838"/>
    <n v="7.59"/>
    <s v="2017-04-12T18:27:00Z"/>
    <n v="15.99"/>
    <n v="19"/>
    <x v="0"/>
    <s v="E8204"/>
    <n v="0"/>
    <s v="2017-04-12T19:28:00Z"/>
    <n v="11.01"/>
    <n v="8"/>
    <x v="0"/>
    <s v="E9838"/>
    <n v="7.59"/>
    <s v="2017-04-12T20:03:00Z"/>
    <n v="15.99"/>
    <n v="35"/>
    <x v="0"/>
  </r>
  <r>
    <s v="PG&amp;E"/>
    <d v="2017-05-15T16:14:23"/>
    <d v="1899-12-30T16:00:00"/>
    <n v="37.176646699999999"/>
    <n v="-119.81887330000001"/>
    <s v="Vegetation"/>
    <s v="Rural"/>
    <s v="&lt; 0.25 Acres"/>
    <s v="Fire Agency"/>
    <s v="SHAUN FAIRBANKS 559-683-4823"/>
    <n v="101108423"/>
    <s v="SIERRA"/>
    <n v="21000"/>
    <s v="Conductor"/>
    <s v="Overhead"/>
    <s v="Yes"/>
    <n v="42870.676655092597"/>
    <d v="1899-12-30T16:00:00"/>
    <s v="Contact From Object"/>
    <s v="N.A."/>
    <s v="Vegetation"/>
    <s v="Electric Facility"/>
    <s v="Unknown"/>
    <m/>
    <s v="Fell into (slight defect)"/>
    <s v="1099"/>
    <n v="2017"/>
    <n v="5"/>
    <n v="15"/>
    <n v="16"/>
    <n v="0"/>
    <s v="17-0048096"/>
    <s v="Tier 2"/>
    <s v="HFTD"/>
    <s v="No Fire Weather RFW Applicable"/>
    <s v="Distribution"/>
    <s v="HFTD - Distribution"/>
    <s v="Fire Less than 300 Acres"/>
    <s v="Vegetation"/>
    <s v="Fell into (slight defect)"/>
    <n v="20007"/>
    <n v="15.746520529537801"/>
    <s v="251_194"/>
    <s v="&lt;25mph"/>
    <s v="&lt;15mph"/>
    <s v="HFTD - Distribution"/>
    <s v="2017-05-15 16:00:00"/>
    <n v="839"/>
    <n v="20.784935074808399"/>
    <b v="0"/>
    <s v="&lt;25mph"/>
    <m/>
    <m/>
    <m/>
    <n v="0"/>
    <n v="0"/>
    <x v="1"/>
    <s v="E5766"/>
    <n v="4.4400000000000004"/>
    <s v="2018-05-20T21:15:00Z"/>
    <n v="10"/>
    <n v="13"/>
    <x v="0"/>
    <m/>
    <m/>
    <m/>
    <n v="0"/>
    <n v="0"/>
    <x v="1"/>
    <s v="E5766"/>
    <n v="4.4400000000000004"/>
    <s v="2018-05-20T22:15:00Z"/>
    <n v="11.01"/>
    <n v="25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9-12-07T00:33:00Z"/>
    <n v="10"/>
    <n v="4"/>
    <x v="0"/>
    <s v="PG282"/>
    <n v="7.95"/>
    <s v="2019-12-07T00:00:00Z"/>
    <n v="35.520000000000003"/>
    <n v="19"/>
    <x v="1"/>
    <s v="AV037"/>
    <n v="2.72"/>
    <s v="2019-12-07T00:43:00Z"/>
    <n v="11.01"/>
    <n v="7"/>
    <x v="0"/>
    <s v="PG282"/>
    <n v="7.95"/>
    <s v="2019-12-07T00:00:00Z"/>
    <n v="35.520000000000003"/>
    <n v="35"/>
    <x v="1"/>
  </r>
  <r>
    <s v="PG&amp;E"/>
    <d v="2019-08-12T00:00:00"/>
    <d v="1899-12-30T20:06:00"/>
    <n v="39.095239999999997"/>
    <n v="-123.493703"/>
    <s v="Vegetation"/>
    <s v="Conifer Forest"/>
    <s v="3 meters - 0.25 Acres"/>
    <s v="Cal Fire"/>
    <m/>
    <n v="102177212"/>
    <m/>
    <n v="12000"/>
    <s v="Conductor"/>
    <s v="Overhead"/>
    <s v="Yes"/>
    <n v="43689"/>
    <d v="1899-12-30T20:06:00"/>
    <s v="Vegetation"/>
    <m/>
    <s v="Veg. contact"/>
    <m/>
    <m/>
    <m/>
    <s v="Fell into (No defect)"/>
    <s v="2019-400"/>
    <n v="2019"/>
    <n v="8"/>
    <n v="12"/>
    <n v="20"/>
    <n v="6"/>
    <s v="19-0087090"/>
    <s v="Tier 2"/>
    <s v="HFTD"/>
    <s v="No Fire Weather RFW Applicable"/>
    <s v="Distribution"/>
    <s v="HFTD - Distribution"/>
    <s v="Fire Less than 300 Acres"/>
    <s v="Vegetation"/>
    <s v="Fell into (No defect)"/>
    <n v="2508"/>
    <n v="13.533082670492901"/>
    <s v="93_301"/>
    <s v="&lt;25mph"/>
    <s v="&lt;15mph"/>
    <s v="HFTD - Distribution"/>
    <s v="2019-08-12 20:06:00"/>
    <n v="1970"/>
    <n v="19.480531492907499"/>
    <b v="0"/>
    <s v="&lt;25mph"/>
    <s v="E1763"/>
    <n v="1.72"/>
    <s v="2016-12-25T11:48:00Z"/>
    <n v="4.99"/>
    <n v="5"/>
    <x v="0"/>
    <s v="E1763"/>
    <n v="1.72"/>
    <s v="2016-12-25T11:48:00Z"/>
    <n v="4.99"/>
    <n v="5"/>
    <x v="0"/>
    <s v="E1763"/>
    <n v="1.72"/>
    <s v="2016-12-25T12:03:00Z"/>
    <n v="4.99"/>
    <n v="9"/>
    <x v="0"/>
    <s v="E1763"/>
    <n v="1.72"/>
    <s v="2016-12-25T12:03:00Z"/>
    <n v="4.99"/>
    <n v="9"/>
    <x v="0"/>
  </r>
  <r>
    <s v="PG&amp;E"/>
    <d v="2018-06-08T00:00:00"/>
    <d v="1899-12-30T19:03:00"/>
    <n v="35.153964999999999"/>
    <n v="-120.594033"/>
    <s v="Vegetation"/>
    <s v="Rural"/>
    <s v="&lt; 0.25 Acres"/>
    <s v="Fire Agency"/>
    <s v="CAL FIRE"/>
    <n v="101852092"/>
    <s v="AT&amp;T"/>
    <n v="12000"/>
    <s v="Conductor"/>
    <s v="Overhead"/>
    <s v="Yes"/>
    <n v="43259"/>
    <d v="1899-12-30T19:03:00"/>
    <s v="Contact From Object"/>
    <s v="N.A."/>
    <s v="Vegetation"/>
    <s v="Electric Facility"/>
    <s v="Unknown"/>
    <m/>
    <s v="Branch (Not overhanging, Distance Unknown)"/>
    <s v="1644"/>
    <n v="2018"/>
    <n v="6"/>
    <n v="8"/>
    <n v="19"/>
    <n v="3"/>
    <s v="18-0049130"/>
    <s v="Tier 2"/>
    <s v="HFTD"/>
    <s v="No Fire Weather RFW Applicable"/>
    <s v="Distribution"/>
    <s v="HFTD - Distribution"/>
    <s v="Fire Less than 300 Acres"/>
    <s v="Vegetation"/>
    <s v="Branch (Not overhanging, Distance Unknown)"/>
    <n v="2473"/>
    <n v="24.033313277388501"/>
    <s v="218_82"/>
    <s v="&lt;25mph"/>
    <s v="&lt;15mph"/>
    <s v="HFTD - Distribution"/>
    <s v="2018-06-08 19:03:00"/>
    <n v="1386"/>
    <n v="25.9327304580424"/>
    <b v="0"/>
    <s v="25-40mph"/>
    <s v="C9687"/>
    <n v="2.1800000000000002"/>
    <s v="2019-03-25T14:55:00Z"/>
    <n v="5.99"/>
    <n v="29"/>
    <x v="0"/>
    <s v="PG168"/>
    <n v="7.7"/>
    <s v="2019-03-25T15:40:00Z"/>
    <n v="6.58"/>
    <n v="43"/>
    <x v="0"/>
    <s v="C9687"/>
    <n v="2.1800000000000002"/>
    <s v="2019-03-25T14:55:00Z"/>
    <n v="5.99"/>
    <n v="59"/>
    <x v="0"/>
    <s v="PG168"/>
    <n v="7.7"/>
    <s v="2019-03-25T15:40:00Z"/>
    <n v="6.58"/>
    <n v="88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7-08-03T18:07:00Z"/>
    <n v="5.99"/>
    <n v="1"/>
    <x v="0"/>
    <s v="LOAC1"/>
    <n v="7.85"/>
    <s v="2017-08-03T18:10:00Z"/>
    <n v="5.99"/>
    <n v="18"/>
    <x v="0"/>
    <s v="LAHC1"/>
    <n v="0.77"/>
    <s v="2017-08-03T18:07:00Z"/>
    <n v="5.99"/>
    <n v="2"/>
    <x v="0"/>
    <s v="C6623"/>
    <n v="7.36"/>
    <s v="2017-08-03T19:33:00Z"/>
    <n v="7"/>
    <n v="37"/>
    <x v="0"/>
  </r>
  <r>
    <s v="PG&amp;E"/>
    <d v="2015-08-30T17:05:00"/>
    <d v="2015-08-30T17:05:00"/>
    <n v="38.4039"/>
    <n v="-120.55589999999999"/>
    <s v="Vegetation"/>
    <s v="Rural"/>
    <s v="&lt; 0.25 Acres"/>
    <s v="Fire Agency"/>
    <m/>
    <s v="centennial mine rd"/>
    <m/>
    <n v="12000"/>
    <s v="Conductor"/>
    <s v="Overhead"/>
    <s v="Yes"/>
    <n v="42246.711805555547"/>
    <d v="2015-08-30T17:05:00"/>
    <s v="Contact From Object"/>
    <s v="N.A."/>
    <s v="Vegetation"/>
    <s v="Electric Facility"/>
    <s v="Unknown"/>
    <m/>
    <s v="Fell into (No defect)"/>
    <s v="0567"/>
    <n v="2015"/>
    <n v="8"/>
    <n v="30"/>
    <n v="17"/>
    <n v="5"/>
    <s v="15-0058273"/>
    <s v="Tier 2"/>
    <s v="HFTD"/>
    <s v="No Fire Weather RFW Applicable"/>
    <s v="Distribution"/>
    <s v="HFTD - Distribution"/>
    <s v="Fire Less than 300 Acres"/>
    <s v="Vegetation"/>
    <s v="Fell into (No defect)"/>
    <n v="40298"/>
    <n v="10.856579603857201"/>
    <s v="219_261"/>
    <s v="&lt;25mph"/>
    <s v="&lt;15mph"/>
    <s v="HFTD - Distribution"/>
    <s v="2015-08-30 17:05:00"/>
    <n v="311"/>
    <n v="12.245108381708199"/>
    <b v="0"/>
    <s v="&lt;25mph"/>
    <s v="AT450"/>
    <n v="1.93"/>
    <s v="2016-12-24T22:54:00Z"/>
    <n v="8.01"/>
    <n v="12"/>
    <x v="0"/>
    <s v="C9148"/>
    <n v="6.15"/>
    <s v="2016-12-24T22:18:00Z"/>
    <n v="13"/>
    <n v="28"/>
    <x v="0"/>
    <s v="AT450"/>
    <n v="1.93"/>
    <s v="2016-12-24T23:04:00Z"/>
    <n v="10"/>
    <n v="24"/>
    <x v="0"/>
    <s v="C9148"/>
    <n v="6.15"/>
    <s v="2016-12-24T23:03:00Z"/>
    <n v="13"/>
    <n v="55"/>
    <x v="0"/>
  </r>
  <r>
    <s v="PG&amp;E"/>
    <d v="2018-05-19T00:00:00"/>
    <d v="1899-12-30T19:44:00"/>
    <n v="40.266530000000003"/>
    <n v="-122.27274"/>
    <s v="Vegetation"/>
    <s v="Rural"/>
    <s v=".26 - 9.99 Acres"/>
    <s v="Fire Agency"/>
    <s v="CAL FIRE"/>
    <n v="103899310"/>
    <s v="Unknown"/>
    <n v="12000"/>
    <s v="Conductor"/>
    <s v="Overhead"/>
    <s v="Yes"/>
    <n v="43239"/>
    <d v="1899-12-30T19:44:00"/>
    <s v="Contact From Object"/>
    <s v="N.A."/>
    <s v="Vehicle"/>
    <s v="Pole"/>
    <s v="Human Error"/>
    <s v="third-party caused"/>
    <s v="Other/Unknown"/>
    <s v="1599"/>
    <n v="2018"/>
    <n v="5"/>
    <n v="19"/>
    <n v="19"/>
    <n v="44"/>
    <s v="18-0042559"/>
    <s v="Tier 2"/>
    <s v="HFTD"/>
    <s v="No Fire Weather RFW Applicable"/>
    <s v="Distribution"/>
    <s v="HFTD - Distribution"/>
    <s v="Fire Less than 300 Acres"/>
    <s v="3rd Party"/>
    <s v="Vehicle"/>
    <n v="31980"/>
    <n v="15.589968337294"/>
    <s v="146_364"/>
    <s v="&lt;25mph"/>
    <s v="&lt;15mph"/>
    <s v="HFTD - Distribution"/>
    <s v="2018-05-19 19:44:00"/>
    <n v="1341"/>
    <n v="18.2529944254943"/>
    <b v="0"/>
    <s v="&lt;25mph"/>
    <m/>
    <m/>
    <m/>
    <n v="0"/>
    <n v="0"/>
    <x v="1"/>
    <s v="E7114"/>
    <n v="7.1"/>
    <s v="2019-01-05T05:01:00Z"/>
    <n v="5.99"/>
    <n v="4"/>
    <x v="0"/>
    <m/>
    <m/>
    <m/>
    <n v="0"/>
    <n v="0"/>
    <x v="1"/>
    <s v="E7114"/>
    <n v="7.1"/>
    <s v="2019-01-05T05:01:00Z"/>
    <n v="5.99"/>
    <n v="8"/>
    <x v="0"/>
  </r>
  <r>
    <s v="PG&amp;E"/>
    <d v="2016-08-07T00:00:00"/>
    <d v="2016-08-07T14:20:00"/>
    <n v="37.231569999999998"/>
    <n v="-122.15518"/>
    <s v="Vegetation"/>
    <s v="Rural"/>
    <s v="&lt; 0.25 Acres"/>
    <s v="Fire Agency"/>
    <s v="cal fire/woodside fire"/>
    <n v="103413747"/>
    <m/>
    <n v="12000"/>
    <s v="Conductor"/>
    <s v="Overhead"/>
    <s v="Yes"/>
    <n v="42589"/>
    <d v="2016-08-07T14:20:00"/>
    <s v="Contact From Object"/>
    <s v="N.A."/>
    <s v="Vegetation"/>
    <s v="Electric Facility"/>
    <s v="Unknown"/>
    <m/>
    <s v="Fell into (No defect)"/>
    <s v="0910"/>
    <n v="2016"/>
    <n v="8"/>
    <n v="7"/>
    <n v="14"/>
    <n v="20"/>
    <s v="16-0055597"/>
    <s v="Tier 2"/>
    <s v="HFTD"/>
    <s v="No Fire Weather RFW Applicable"/>
    <s v="Distribution"/>
    <s v="HFTD - Distribution"/>
    <s v="Fire Less than 300 Acres"/>
    <s v="Vegetation"/>
    <s v="Fell into (No defect)"/>
    <n v="29869"/>
    <n v="12.3368746874572"/>
    <s v="149_197"/>
    <s v="&lt;25mph"/>
    <s v="&lt;15mph"/>
    <s v="HFTD - Distribution"/>
    <s v="2016-08-07 14:20:00"/>
    <n v="653"/>
    <n v="12.9747967981606"/>
    <b v="0"/>
    <s v="&lt;25mph"/>
    <s v="E6800"/>
    <n v="0.63"/>
    <s v="2018-01-31T02:01:00Z"/>
    <n v="3"/>
    <n v="16"/>
    <x v="0"/>
    <s v="BNDC1"/>
    <n v="7.02"/>
    <s v="2018-01-31T01:50:00Z"/>
    <n v="8.01"/>
    <n v="60"/>
    <x v="0"/>
    <s v="E6800"/>
    <n v="0.63"/>
    <s v="2018-01-31T02:16:00Z"/>
    <n v="4"/>
    <n v="32"/>
    <x v="0"/>
    <s v="BNDC1"/>
    <n v="7.02"/>
    <s v="2018-01-31T02:50:00Z"/>
    <n v="10"/>
    <n v="120"/>
    <x v="0"/>
  </r>
  <r>
    <s v="PG&amp;E"/>
    <d v="2015-06-12T23:32:00"/>
    <d v="2015-06-12T23:32:00"/>
    <n v="39.230764999999998"/>
    <n v="-121.15594"/>
    <s v="Vegetation"/>
    <s v="Rural"/>
    <s v="&lt; 0.25 Acres"/>
    <s v="Fire Agency"/>
    <s v="CAL FIRE"/>
    <s v="10903 PROSPECTOR RD  ROUGH AND READY"/>
    <s v="Pacific Bell"/>
    <n v="21000"/>
    <s v="Conductor"/>
    <s v="Overhead"/>
    <s v="Yes"/>
    <n v="42167.980555555558"/>
    <d v="2015-06-12T23:32:00"/>
    <s v="Contact From Object"/>
    <s v="N.A."/>
    <s v="Vegetation"/>
    <s v="Electric Facility"/>
    <s v="Unknown"/>
    <m/>
    <s v="Branch (Not overhanging, Distance Unknown)"/>
    <s v="0380"/>
    <n v="2015"/>
    <n v="6"/>
    <n v="12"/>
    <n v="23"/>
    <n v="32"/>
    <s v="15-0040789"/>
    <s v="Tier 2"/>
    <s v="HFTD"/>
    <s v="No Fire Weather RFW Applicable"/>
    <s v="Distribution"/>
    <s v="HFTD - Distribution"/>
    <s v="Fire Less than 300 Acres"/>
    <s v="Vegetation"/>
    <s v="Branch (Not overhanging, Distance Unknown)"/>
    <n v="20"/>
    <n v="12.290148009433899"/>
    <s v="193_307"/>
    <s v="&lt;25mph"/>
    <s v="&lt;15mph"/>
    <s v="HFTD - Distribution"/>
    <s v="2015-06-12 23:32:00"/>
    <n v="126"/>
    <n v="14.4252203250339"/>
    <b v="0"/>
    <s v="&lt;25mph"/>
    <s v="E2572"/>
    <n v="1.63"/>
    <s v="2016-05-26T04:08:00Z"/>
    <n v="3"/>
    <n v="18"/>
    <x v="0"/>
    <s v="E5439"/>
    <n v="5.49"/>
    <s v="2016-05-26T04:25:00Z"/>
    <n v="8.01"/>
    <n v="53"/>
    <x v="0"/>
    <s v="E2572"/>
    <n v="1.63"/>
    <s v="2016-05-26T04:08:00Z"/>
    <n v="3"/>
    <n v="36"/>
    <x v="0"/>
    <s v="E5439"/>
    <n v="5.49"/>
    <s v="2016-05-26T04:30:00Z"/>
    <n v="8.01"/>
    <n v="106"/>
    <x v="0"/>
  </r>
  <r>
    <s v="PG&amp;E"/>
    <d v="2015-06-15T15:35:00"/>
    <d v="2015-06-15T15:35:00"/>
    <n v="37.185179990000002"/>
    <n v="-121.7595"/>
    <s v="Vegetation"/>
    <s v="Rural"/>
    <s v=".26 - 9.99 Acres"/>
    <s v="Fire Agency"/>
    <s v="San Jose city"/>
    <n v="100618215"/>
    <s v="Pacific Bell"/>
    <n v="21000"/>
    <s v="Conductor"/>
    <s v="Overhead"/>
    <s v="Yes"/>
    <n v="42170.649305555547"/>
    <d v="2015-06-15T15:35:00"/>
    <s v="Contact From Object"/>
    <s v="N.A."/>
    <s v="Balloons"/>
    <s v="Electric Facility"/>
    <s v="Human Error"/>
    <m/>
    <s v="Other/Unknown"/>
    <s v="0384"/>
    <n v="2015"/>
    <n v="6"/>
    <n v="15"/>
    <n v="15"/>
    <n v="35"/>
    <s v="15-0041178"/>
    <s v="Tier 2"/>
    <s v="HFTD"/>
    <s v="No Fire Weather RFW Applicable"/>
    <s v="Distribution"/>
    <s v="HFTD - Distribution"/>
    <s v="Fire Less than 300 Acres"/>
    <s v="3rd Party"/>
    <s v="Balloons"/>
    <n v="345"/>
    <n v="20.7397294163388"/>
    <s v="166_194"/>
    <s v="&lt;25mph"/>
    <s v="&lt;15mph"/>
    <s v="HFTD - Distribution"/>
    <s v="2015-06-15 15:35:00"/>
    <n v="130"/>
    <n v="21.599035775548799"/>
    <b v="0"/>
    <s v="&lt;25mph"/>
    <m/>
    <m/>
    <m/>
    <n v="0"/>
    <n v="0"/>
    <x v="1"/>
    <s v="C9520"/>
    <n v="5.63"/>
    <s v="2016-05-08T22:30:00Z"/>
    <n v="8.01"/>
    <n v="63"/>
    <x v="0"/>
    <m/>
    <m/>
    <m/>
    <n v="0"/>
    <n v="0"/>
    <x v="1"/>
    <s v="E5617"/>
    <n v="5.37"/>
    <s v="2016-05-08T23:57:00Z"/>
    <n v="11.01"/>
    <n v="118"/>
    <x v="0"/>
  </r>
  <r>
    <s v="PG&amp;E"/>
    <d v="2015-05-27T21:44:00"/>
    <d v="2015-05-27T21:44:00"/>
    <n v="39.16901"/>
    <n v="-120.96120000000001"/>
    <s v="Vegetation"/>
    <s v="Rural"/>
    <s v="&lt; 0.25 Acres"/>
    <s v="Fire Agency"/>
    <s v="PEARDALE F.D."/>
    <n v="100077687"/>
    <m/>
    <n v="12000"/>
    <s v="Conductor"/>
    <s v="Overhead"/>
    <s v="Yes"/>
    <n v="42151.905555555553"/>
    <d v="2015-05-27T21:44:00"/>
    <s v="Contact From Object"/>
    <s v="N.A."/>
    <s v="Vegetation"/>
    <s v="Electric Facility"/>
    <s v="Unknown"/>
    <m/>
    <s v="Fell into (No defect)"/>
    <s v="0329"/>
    <n v="2015"/>
    <n v="5"/>
    <n v="27"/>
    <n v="21"/>
    <n v="44"/>
    <s v="15-0036850"/>
    <s v="Tier 3"/>
    <s v="HFTD"/>
    <s v="No Fire Weather RFW Applicable"/>
    <s v="Distribution"/>
    <s v="HFTD - Distribution"/>
    <s v="Fire Less than 300 Acres"/>
    <s v="Vegetation"/>
    <s v="Fell into (No defect)"/>
    <n v="10828"/>
    <n v="3.6909649745511399"/>
    <s v="201_303"/>
    <s v="&lt;25mph"/>
    <s v="&lt;15mph"/>
    <s v="HFTD - Distribution"/>
    <s v="2015-05-27 21:44:00"/>
    <n v="75"/>
    <n v="11.909578645419799"/>
    <b v="0"/>
    <s v="&lt;25mph"/>
    <s v="PG059"/>
    <n v="2.56"/>
    <s v="2018-10-26T20:40:00Z"/>
    <n v="10.09"/>
    <n v="7"/>
    <x v="0"/>
    <s v="PG059"/>
    <n v="2.56"/>
    <s v="2018-10-26T20:40:00Z"/>
    <n v="10.09"/>
    <n v="68"/>
    <x v="0"/>
    <s v="PG059"/>
    <n v="2.56"/>
    <s v="2018-10-26T20:40:00Z"/>
    <n v="10.09"/>
    <n v="13"/>
    <x v="0"/>
    <s v="PG059"/>
    <n v="2.56"/>
    <s v="2018-10-26T20:40:00Z"/>
    <n v="10.09"/>
    <n v="138"/>
    <x v="0"/>
  </r>
  <r>
    <s v="PG&amp;E"/>
    <d v="2018-08-21T00:00:00"/>
    <d v="1899-12-30T10:13:00"/>
    <n v="38.697206999999999"/>
    <n v="-120.888963"/>
    <s v="Vegetation"/>
    <s v="Rural"/>
    <s v="&lt; 0.25 Acres"/>
    <s v="Fire Agency"/>
    <s v="Unknown"/>
    <n v="101385436"/>
    <s v="Unknown"/>
    <n v="12000"/>
    <s v="Conductor"/>
    <s v="Overhead"/>
    <s v="Yes"/>
    <n v="43333"/>
    <d v="1899-12-30T10:13:00"/>
    <s v="Contact From Object"/>
    <s v="N.A."/>
    <s v="Vegetation"/>
    <s v="Electric Facility"/>
    <s v="Unknown"/>
    <m/>
    <s v="Branch (OverHanging)"/>
    <s v="1852"/>
    <n v="2018"/>
    <n v="8"/>
    <n v="21"/>
    <n v="10"/>
    <n v="13"/>
    <s v="18-0072055"/>
    <s v="Tier 3"/>
    <s v="HFTD"/>
    <s v="No Fire Weather RFW Applicable"/>
    <s v="Distribution"/>
    <s v="HFTD - Distribution"/>
    <s v="Fire Less than 300 Acres"/>
    <s v="Vegetation"/>
    <s v="Branch (OverHanging)"/>
    <n v="4572"/>
    <n v="5.9109367031977396"/>
    <s v="204_277"/>
    <s v="&lt;25mph"/>
    <s v="&lt;15mph"/>
    <s v="HFTD - Distribution"/>
    <s v="2018-08-21 10:13:00"/>
    <n v="1591"/>
    <n v="12.0436697106409"/>
    <b v="0"/>
    <s v="&lt;25mph"/>
    <s v="D2736"/>
    <n v="1.65"/>
    <s v="2015-12-08T13:05:00Z"/>
    <n v="0"/>
    <n v="14"/>
    <x v="0"/>
    <s v="BENC1"/>
    <n v="7.73"/>
    <s v="2015-12-08T12:59:00Z"/>
    <n v="5.99"/>
    <n v="48"/>
    <x v="0"/>
    <s v="D2736"/>
    <n v="1.65"/>
    <s v="2015-12-08T13:45:00Z"/>
    <n v="1.01"/>
    <n v="28"/>
    <x v="0"/>
    <s v="BENC1"/>
    <n v="7.73"/>
    <s v="2015-12-08T13:59:00Z"/>
    <n v="5.99"/>
    <n v="96"/>
    <x v="0"/>
  </r>
  <r>
    <s v="PG&amp;E"/>
    <d v="2018-08-08T00:00:00"/>
    <d v="1899-12-30T16:03:00"/>
    <n v="37.297386699999997"/>
    <n v="-122.26506670000001"/>
    <s v="Vegetation"/>
    <s v="Rural"/>
    <s v="&lt; 3 Meters"/>
    <s v="Utility: PG&amp;E"/>
    <s v="N.A. "/>
    <n v="100307515"/>
    <s v="Unknown"/>
    <n v="12000"/>
    <s v="Conductor"/>
    <s v="Overhead"/>
    <s v="Yes"/>
    <n v="43320"/>
    <d v="1899-12-30T16:03:00"/>
    <s v="Equipment/ Facility Failure"/>
    <s v="Conductor"/>
    <s v="N.A."/>
    <s v="N.A."/>
    <s v="Unknown"/>
    <m/>
    <s v="no-match"/>
    <s v="1831"/>
    <n v="2018"/>
    <n v="8"/>
    <n v="8"/>
    <n v="16"/>
    <n v="3"/>
    <s v="No ILIS or TOTL available"/>
    <s v="Tier 2"/>
    <s v="HFTD"/>
    <s v="No Fire Weather RFW Applicable"/>
    <s v="Distribution"/>
    <s v="HFTD - Distribution"/>
    <s v="Fire Less than 300 Acres"/>
    <s v="Equip Failure"/>
    <s v="Conductor"/>
    <s v="N.A."/>
    <n v="9.1654312045899804"/>
    <s v="144_201"/>
    <s v="&lt;25mph"/>
    <s v="&lt;15mph"/>
    <s v="HFTD - Distribution"/>
    <s v="2018-08-08 16:03:00"/>
    <n v="1570"/>
    <n v="9.1654312045899804"/>
    <b v="0"/>
    <s v="&lt;25mph"/>
    <s v="LAHC1"/>
    <n v="0.77"/>
    <s v="2016-08-24T01:07:00Z"/>
    <n v="7"/>
    <n v="1"/>
    <x v="0"/>
    <s v="LOAC1"/>
    <n v="7.85"/>
    <s v="2016-08-24T01:10:00Z"/>
    <n v="8.01"/>
    <n v="24"/>
    <x v="0"/>
    <s v="LAHC1"/>
    <n v="0.77"/>
    <s v="2016-08-24T01:07:00Z"/>
    <n v="7"/>
    <n v="2"/>
    <x v="0"/>
    <s v="E2649"/>
    <n v="7.57"/>
    <s v="2016-08-24T01:34:00Z"/>
    <n v="14"/>
    <n v="48"/>
    <x v="0"/>
  </r>
  <r>
    <s v="PG&amp;E"/>
    <d v="2015-03-04T18:44:00"/>
    <d v="2015-03-04T18:44:00"/>
    <n v="38.999450000000003"/>
    <n v="-122.75451"/>
    <s v="Vegetation"/>
    <s v="Rural"/>
    <s v="&lt; 0.25 Acres"/>
    <s v="Fire Agency"/>
    <s v="Kelseyville FD"/>
    <n v="102156367"/>
    <s v="Pacific Bell"/>
    <n v="12000"/>
    <s v="Conductor"/>
    <s v="Overhead"/>
    <s v="Yes"/>
    <n v="42067.780555555553"/>
    <d v="2015-03-04T18:44:00"/>
    <s v="Equipment/ Facility Failure"/>
    <s v="Conductor"/>
    <s v="N.A."/>
    <s v="N.A."/>
    <s v="Unknown"/>
    <m/>
    <s v="Other/Unknown"/>
    <s v="0271"/>
    <n v="2015"/>
    <n v="3"/>
    <n v="4"/>
    <n v="18"/>
    <n v="44"/>
    <s v="15-0017374"/>
    <s v="Tier 2"/>
    <s v="HFTD"/>
    <s v="No Fire Weather RFW Applicable"/>
    <s v="Distribution"/>
    <s v="HFTD - Distribution"/>
    <s v="Fire Less than 300 Acres"/>
    <s v="Equip Failure"/>
    <s v="Conductor"/>
    <n v="29532"/>
    <n v="0"/>
    <s v="NA"/>
    <s v="&lt;25mph"/>
    <s v="&lt;15mph"/>
    <s v="HFTD - Distribution"/>
    <s v="2015-03-04 18:44:00"/>
    <s v="NA"/>
    <n v="0"/>
    <b v="0"/>
    <s v="&lt;25mph"/>
    <m/>
    <m/>
    <m/>
    <n v="0"/>
    <n v="0"/>
    <x v="1"/>
    <s v="KELC1"/>
    <n v="6.58"/>
    <s v="2019-05-18T23:57:00Z"/>
    <n v="21"/>
    <n v="22"/>
    <x v="0"/>
    <m/>
    <m/>
    <m/>
    <n v="0"/>
    <n v="0"/>
    <x v="1"/>
    <s v="KELC1"/>
    <n v="6.58"/>
    <s v="2019-05-18T23:57:00Z"/>
    <n v="21"/>
    <n v="44"/>
    <x v="0"/>
  </r>
  <r>
    <s v="PG&amp;E"/>
    <d v="2017-07-19T00:00:00"/>
    <d v="1899-12-30T05:52:00"/>
    <n v="37.090465999999999"/>
    <n v="-119.604686"/>
    <s v="Vegetation"/>
    <s v="Rural"/>
    <s v="&lt; 0.25 Acres"/>
    <s v="Unknown"/>
    <s v="N.A."/>
    <s v="Tower 003/001"/>
    <s v="Unknown"/>
    <n v="115000"/>
    <s v="Conductor"/>
    <s v="Overhead"/>
    <s v="Yes"/>
    <n v="42935"/>
    <d v="1899-12-30T05:52:00"/>
    <s v="Contact From Object"/>
    <s v="N.A."/>
    <s v="Other"/>
    <s v="Electric Facility"/>
    <s v="Unknown"/>
    <s v=" "/>
    <s v="no-match"/>
    <s v="1269"/>
    <n v="2017"/>
    <n v="7"/>
    <n v="19"/>
    <n v="5"/>
    <n v="52"/>
    <s v="INT-09877"/>
    <s v="Tier 2"/>
    <s v="HFTD"/>
    <s v="No Fire Weather RFW Applicable"/>
    <s v="Transmission"/>
    <s v="HFTD - Transmission"/>
    <s v="Fire Less than 300 Acres"/>
    <s v="3rd Party"/>
    <s v="3rd Party - Other"/>
    <n v="0"/>
    <n v="0.36814532585498699"/>
    <s v="261_189"/>
    <s v="&lt;25mph"/>
    <s v="&lt;15mph"/>
    <s v="HFTD - Transmission"/>
    <s v="2017-07-19 05:52:00"/>
    <n v="1008"/>
    <n v="14.368936778857501"/>
    <b v="0"/>
    <s v="&lt;25mph"/>
    <m/>
    <m/>
    <m/>
    <n v="0"/>
    <n v="0"/>
    <x v="1"/>
    <s v="PRHC1"/>
    <n v="5.59"/>
    <s v="2018-12-06T08:27:00Z"/>
    <n v="4"/>
    <n v="1"/>
    <x v="0"/>
    <m/>
    <m/>
    <m/>
    <n v="0"/>
    <n v="0"/>
    <x v="1"/>
    <s v="PRHC1"/>
    <n v="5.59"/>
    <s v="2018-12-06T09:27:00Z"/>
    <n v="8.01"/>
    <n v="2"/>
    <x v="0"/>
  </r>
  <r>
    <s v="PG&amp;E"/>
    <d v="2018-07-21T00:00:00"/>
    <d v="1899-12-30T14:51:00"/>
    <n v="35.684595944599998"/>
    <n v="-120.9427305957"/>
    <s v="Vegetation"/>
    <s v="Rural"/>
    <s v="10 - 99 Acres"/>
    <s v="Fire Agency"/>
    <s v="Unknown"/>
    <n v="101943190"/>
    <s v="Unknown"/>
    <n v="21000"/>
    <s v="Conductor"/>
    <s v="Overhead"/>
    <s v="Yes"/>
    <n v="43302"/>
    <d v="1899-12-30T14:51:00"/>
    <s v="Contact From Object"/>
    <s v="N.A."/>
    <s v="Vegetation"/>
    <s v="Electric Facility"/>
    <s v="Unknown"/>
    <m/>
    <s v="Fell into (No defect)"/>
    <s v="1775"/>
    <n v="2018"/>
    <n v="7"/>
    <n v="21"/>
    <n v="14"/>
    <n v="51"/>
    <s v="18-0062364"/>
    <s v="Tier 2"/>
    <s v="HFTD"/>
    <s v="No Fire Weather RFW Applicable"/>
    <s v="Distribution"/>
    <s v="HFTD - Distribution"/>
    <s v="Fire Less than 300 Acres"/>
    <s v="Vegetation"/>
    <s v="Fell into (No defect)"/>
    <n v="110814"/>
    <n v="14.9597259830987"/>
    <s v="202_111"/>
    <s v="&lt;25mph"/>
    <s v="&lt;15mph"/>
    <s v="HFTD - Distribution"/>
    <s v="2018-07-21 14:51:00"/>
    <n v="1515"/>
    <n v="21.9626691946543"/>
    <b v="0"/>
    <s v="&lt;25mph"/>
    <s v="TABC1"/>
    <n v="2.21"/>
    <s v="2018-02-18T13:07:00Z"/>
    <n v="2.0099999999999998"/>
    <n v="1"/>
    <x v="0"/>
    <s v="TABC1"/>
    <n v="2.21"/>
    <s v="2018-02-18T13:07:00Z"/>
    <n v="2.0099999999999998"/>
    <n v="17"/>
    <x v="0"/>
    <s v="TABC1"/>
    <n v="2.21"/>
    <s v="2018-02-18T14:07:00Z"/>
    <n v="2.0099999999999998"/>
    <n v="2"/>
    <x v="0"/>
    <s v="D4060"/>
    <n v="5.73"/>
    <s v="2018-02-18T13:44:00Z"/>
    <n v="2.0099999999999998"/>
    <n v="34"/>
    <x v="0"/>
  </r>
  <r>
    <s v="PG&amp;E"/>
    <d v="2019-09-15T00:00:00"/>
    <d v="1899-12-30T12:38:00"/>
    <n v="38.119399999999999"/>
    <n v="-120.8013433"/>
    <s v="Vehicle"/>
    <s v="Hardwood Woodland"/>
    <s v="0.25 - 10 Acres"/>
    <s v="Cal Fire"/>
    <m/>
    <n v="103959405"/>
    <m/>
    <n v="12000"/>
    <s v="Pole"/>
    <s v="Overhead"/>
    <s v="Yes"/>
    <n v="43723"/>
    <d v="1899-12-30T12:38:00"/>
    <s v="Contact - 3rd Party"/>
    <m/>
    <s v="Vehicle contact"/>
    <s v="Pole"/>
    <s v="Human Error"/>
    <m/>
    <s v="Other/Unknown"/>
    <s v="2019-118"/>
    <n v="2019"/>
    <n v="9"/>
    <n v="15"/>
    <n v="12"/>
    <n v="38"/>
    <s v="19-0099234"/>
    <s v="Tier 2"/>
    <s v="HFTD"/>
    <s v="No Fire Weather RFW Applicable"/>
    <s v="Distribution"/>
    <s v="HFTD - Distribution"/>
    <s v="Fire Less than 300 Acres"/>
    <s v="3rd Party"/>
    <s v="Vehicle"/>
    <n v="5378"/>
    <n v="7.5852477119686901"/>
    <s v="208_246"/>
    <s v="&lt;25mph"/>
    <s v="&lt;15mph"/>
    <s v="HFTD - Distribution"/>
    <s v="2019-09-15 12:38:00"/>
    <n v="2043"/>
    <n v="14.19606487872050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8-06-27T00:00:00"/>
    <d v="1899-12-30T18:46:00"/>
    <n v="40.217950000000002"/>
    <n v="-123.798925"/>
    <s v="Vegetation"/>
    <s v="Rural"/>
    <s v="&lt; 0.25 Acres"/>
    <s v="Fire Agency"/>
    <s v="TJ alderpoint fire"/>
    <n v="100990381"/>
    <s v="Unknown"/>
    <n v="12000"/>
    <s v="Conductor"/>
    <s v="Overhead"/>
    <s v="Yes"/>
    <n v="43278"/>
    <d v="1899-12-30T18:46:00"/>
    <s v="Contact From Object"/>
    <s v="N.A."/>
    <s v="Vegetation"/>
    <s v="Electric Facility"/>
    <s v="Unknown"/>
    <m/>
    <s v="Fell into (slight defect)"/>
    <s v="1700"/>
    <n v="2018"/>
    <n v="6"/>
    <n v="27"/>
    <n v="18"/>
    <n v="46"/>
    <s v="18-0055205"/>
    <s v="Tier 2"/>
    <s v="HFTD"/>
    <s v="No Fire Weather RFW Applicable"/>
    <s v="Distribution"/>
    <s v="HFTD - Distribution"/>
    <s v="Fire Less than 300 Acres"/>
    <s v="Vegetation"/>
    <s v="Fell into (slight defect)"/>
    <n v="21357"/>
    <n v="17.759870269226901"/>
    <s v="81_363"/>
    <s v="&lt;25mph"/>
    <s v="&lt;15mph"/>
    <s v="HFTD - Distribution"/>
    <s v="2018-06-27 18:46:00"/>
    <n v="1441"/>
    <n v="20.550690958421399"/>
    <b v="0"/>
    <s v="&lt;25mph"/>
    <m/>
    <m/>
    <m/>
    <n v="0"/>
    <n v="0"/>
    <x v="1"/>
    <s v="ERCC1"/>
    <n v="5.65"/>
    <s v="2018-11-22T04:28:00Z"/>
    <n v="8.01"/>
    <n v="1"/>
    <x v="0"/>
    <m/>
    <m/>
    <m/>
    <n v="0"/>
    <n v="0"/>
    <x v="1"/>
    <s v="ERCC1"/>
    <n v="5.65"/>
    <s v="2018-11-22T05:28:00Z"/>
    <n v="8.99"/>
    <n v="2"/>
    <x v="0"/>
  </r>
  <r>
    <s v="PG&amp;E"/>
    <d v="2018-09-27T00:00:00"/>
    <d v="1899-12-30T12:43:00"/>
    <n v="38.514809999999997"/>
    <n v="-122.446259"/>
    <s v="Vegetation"/>
    <s v="Rural"/>
    <s v=".26 - 9.99 Acres"/>
    <s v="Fire Agency"/>
    <s v="CAL FIRE"/>
    <s v="Twr 000/010"/>
    <s v="None"/>
    <n v="60000"/>
    <s v="Conductor"/>
    <s v="Overhead"/>
    <s v="Yes"/>
    <n v="43370"/>
    <d v="1899-12-30T12:43:00"/>
    <s v="Contact From Object"/>
    <s v="N.A."/>
    <s v="Other"/>
    <s v="Electric Facility"/>
    <s v="Human Error"/>
    <s v="helicopter"/>
    <s v="no-match"/>
    <s v="1917"/>
    <n v="2018"/>
    <n v="9"/>
    <n v="27"/>
    <n v="12"/>
    <n v="43"/>
    <s v="INT-11394"/>
    <s v="Tier 3"/>
    <s v="HFTD"/>
    <s v="No Fire Weather RFW Applicable"/>
    <s v="Transmission"/>
    <s v="HFTD - Transmission"/>
    <s v="Fire Less than 300 Acres"/>
    <s v="3rd Party"/>
    <s v="3rd Party - Other"/>
    <n v="1488992"/>
    <n v="4.44333499031183"/>
    <s v="137_268"/>
    <s v="&lt;25mph"/>
    <s v="&lt;15mph"/>
    <s v="HFTD - Transmission"/>
    <s v="2018-09-27 12:43:00"/>
    <n v="1656"/>
    <n v="10.487905758763899"/>
    <b v="0"/>
    <s v="&lt;25mph"/>
    <m/>
    <m/>
    <m/>
    <n v="0"/>
    <n v="0"/>
    <x v="1"/>
    <s v="TR110"/>
    <n v="4.13"/>
    <s v="2018-06-06T00:49:00Z"/>
    <n v="10"/>
    <n v="1"/>
    <x v="0"/>
    <m/>
    <m/>
    <m/>
    <n v="0"/>
    <n v="0"/>
    <x v="1"/>
    <s v="TR110"/>
    <n v="4.13"/>
    <s v="2018-06-06T01:49:00Z"/>
    <n v="10"/>
    <n v="2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x v="1"/>
    <s v="AP525"/>
    <n v="5.17"/>
    <s v="2017-04-10T22:25:00Z"/>
    <n v="8.01"/>
    <n v="5"/>
    <x v="0"/>
    <m/>
    <m/>
    <m/>
    <n v="0"/>
    <n v="0"/>
    <x v="1"/>
    <s v="AP525"/>
    <n v="5.17"/>
    <s v="2017-04-10T22:25:00Z"/>
    <n v="8.01"/>
    <n v="11"/>
    <x v="0"/>
  </r>
  <r>
    <s v="PG&amp;E"/>
    <d v="2015-10-16T09:43:00"/>
    <d v="2015-10-16T09:43:00"/>
    <n v="39.187040000000003"/>
    <n v="-123.20151"/>
    <s v="Vegetation"/>
    <s v="Rural"/>
    <s v="&lt; 3 meters "/>
    <s v="Unknown"/>
    <m/>
    <n v="102196855"/>
    <m/>
    <n v="12000"/>
    <s v="Conductor"/>
    <s v="Overhead"/>
    <s v="Yes"/>
    <n v="42293.404861111107"/>
    <d v="2015-10-16T09:43:00"/>
    <s v="Equipment/ Facility Failure"/>
    <s v="Conductor"/>
    <s v="N.A."/>
    <s v="N.A."/>
    <s v="Unknown"/>
    <m/>
    <s v="Other/Unknown"/>
    <s v="0653"/>
    <n v="2015"/>
    <n v="10"/>
    <n v="16"/>
    <n v="9"/>
    <n v="43"/>
    <s v="15-0070948"/>
    <s v="Tier 2"/>
    <s v="HFTD"/>
    <s v="No Fire Weather RFW Applicable"/>
    <s v="Distribution"/>
    <s v="HFTD - Distribution"/>
    <s v="Fire Less than 300 Acres"/>
    <s v="Equip Failure"/>
    <s v="Conductor"/>
    <n v="65228"/>
    <n v="2.2695501712532802"/>
    <s v="105_305"/>
    <s v="&lt;25mph"/>
    <s v="&lt;15mph"/>
    <s v="HFTD - Distribution"/>
    <s v="2015-10-16 09:43:00"/>
    <n v="397"/>
    <n v="16.881269497040702"/>
    <b v="0"/>
    <s v="&lt;25mph"/>
    <s v="E7513"/>
    <n v="1.34"/>
    <s v="2015-09-29T10:58:00Z"/>
    <n v="1.01"/>
    <n v="12"/>
    <x v="0"/>
    <s v="E7513"/>
    <n v="1.34"/>
    <s v="2015-09-29T10:58:00Z"/>
    <n v="1.01"/>
    <n v="25"/>
    <x v="0"/>
    <s v="E7513"/>
    <n v="1.34"/>
    <s v="2015-09-29T12:18:00Z"/>
    <n v="1.01"/>
    <n v="24"/>
    <x v="0"/>
    <s v="E7513"/>
    <n v="1.34"/>
    <s v="2015-09-29T12:18:00Z"/>
    <n v="1.01"/>
    <n v="49"/>
    <x v="0"/>
  </r>
  <r>
    <s v="PG&amp;E"/>
    <d v="2019-06-06T00:00:00"/>
    <d v="1899-12-30T20:30:00"/>
    <n v="38.496949999999998"/>
    <n v="-122.643514"/>
    <m/>
    <s v="Barren/Other"/>
    <s v="&lt; 1 meter"/>
    <s v="Self Extinguished"/>
    <m/>
    <s v="Unknown"/>
    <m/>
    <n v="230000"/>
    <s v="Circuit Breaker"/>
    <s v="Overhead"/>
    <s v="Yes"/>
    <n v="43622"/>
    <d v="1899-12-30T20:30:00"/>
    <s v="Contact - 3rd Party"/>
    <m/>
    <s v="Contact from Object - Other"/>
    <m/>
    <s v="Human Error"/>
    <m/>
    <s v="no-match"/>
    <s v="2019-102"/>
    <n v="2019"/>
    <n v="6"/>
    <n v="6"/>
    <n v="20"/>
    <n v="30"/>
    <s v="No ILIS or TOTL available"/>
    <s v="Tier 3"/>
    <s v="HFTD"/>
    <s v="No Fire Weather RFW Applicable"/>
    <s v="Transmission"/>
    <s v="HFTD - Transmission"/>
    <s v="Fire Less than 300 Acres"/>
    <s v="3rd Party"/>
    <s v="3rd Party - Other"/>
    <s v="N.A."/>
    <n v="16.883028753875099"/>
    <s v="129_267"/>
    <s v="&lt;25mph"/>
    <s v="&lt;15mph"/>
    <s v="HFTD - Transmission"/>
    <s v="2019-06-06 20:30:00"/>
    <n v="1804"/>
    <n v="23.1289600653731"/>
    <b v="0"/>
    <s v="&lt;25mph"/>
    <s v="RSAC1"/>
    <n v="3.91"/>
    <s v="2016-08-06T02:29:00Z"/>
    <n v="13"/>
    <n v="15"/>
    <x v="0"/>
    <s v="RSAC1"/>
    <n v="3.91"/>
    <s v="2016-08-06T02:29:00Z"/>
    <n v="13"/>
    <n v="73"/>
    <x v="0"/>
    <s v="RSAC1"/>
    <n v="3.91"/>
    <s v="2016-08-06T02:29:00Z"/>
    <n v="13"/>
    <n v="27"/>
    <x v="0"/>
    <s v="RSAC1"/>
    <n v="3.91"/>
    <s v="2016-08-06T02:29:00Z"/>
    <n v="13"/>
    <n v="141"/>
    <x v="0"/>
  </r>
  <r>
    <s v="PG&amp;E"/>
    <d v="2018-06-15T00:00:00"/>
    <d v="1899-12-30T10:05:00"/>
    <n v="38.623838300000003"/>
    <n v="-121.02214170000001"/>
    <s v="Vegetation"/>
    <s v="Rural"/>
    <s v="&lt; 3 Meters"/>
    <s v="Customer"/>
    <s v="N.A. "/>
    <n v="101376538"/>
    <s v="AT&amp;T"/>
    <s v="0 – 750"/>
    <s v="Conductor"/>
    <s v="Overhead"/>
    <s v="Yes"/>
    <n v="43266"/>
    <d v="1899-12-30T10:05:00"/>
    <s v="Contact From Object"/>
    <s v="N.A."/>
    <s v="Vehicle"/>
    <s v="Electric Facility"/>
    <s v="Human Error"/>
    <s v="third-party caused"/>
    <s v="no-match"/>
    <s v="1661"/>
    <n v="2018"/>
    <n v="6"/>
    <n v="15"/>
    <n v="10"/>
    <n v="5"/>
    <s v="No ILIS or TOTL available"/>
    <s v="Tier 3"/>
    <s v="HFTD"/>
    <s v="No Fire Weather RFW Applicable"/>
    <s v="Distribution"/>
    <s v="HFTD - Distribution"/>
    <s v="Fire Less than 300 Acres"/>
    <s v="3rd Party"/>
    <s v="Vehicle"/>
    <s v="N.A."/>
    <n v="10.342277669638801"/>
    <s v="199_273"/>
    <s v="&lt;25mph"/>
    <s v="&lt;15mph"/>
    <s v="HFTD - Distribution"/>
    <s v="2018-06-15 10:05:00"/>
    <n v="1403"/>
    <n v="17.142488535997099"/>
    <b v="0"/>
    <s v="&lt;25mph"/>
    <s v="D4314"/>
    <n v="3.9"/>
    <s v="2015-04-22T03:48:00Z"/>
    <n v="2.0099999999999998"/>
    <n v="12"/>
    <x v="0"/>
    <s v="BENC1"/>
    <n v="5.3"/>
    <s v="2015-04-22T03:59:00Z"/>
    <n v="7"/>
    <n v="46"/>
    <x v="0"/>
    <s v="D4314"/>
    <n v="3.9"/>
    <s v="2015-04-22T03:48:00Z"/>
    <n v="2.0099999999999998"/>
    <n v="24"/>
    <x v="0"/>
    <s v="BENC1"/>
    <n v="5.3"/>
    <s v="2015-04-22T04:59:00Z"/>
    <n v="8.01"/>
    <n v="92"/>
    <x v="0"/>
  </r>
  <r>
    <s v="PG&amp;E"/>
    <d v="2018-07-29T00:00:00"/>
    <d v="1899-12-30T17:29:00"/>
    <n v="38.577721699999998"/>
    <n v="-120.8555817"/>
    <s v="Vegetation"/>
    <s v="Rural"/>
    <s v="&lt; 0.25 Acres"/>
    <s v="Fire Agency"/>
    <s v="CAL FIRE"/>
    <n v="101383255"/>
    <s v="AT&amp;T"/>
    <s v="0 – 750"/>
    <s v="Conductor"/>
    <s v="Overhead"/>
    <s v="Yes"/>
    <n v="43310"/>
    <d v="1899-12-30T17:29:00"/>
    <s v="Equipment/ Facility Failure"/>
    <s v="Conductor"/>
    <s v="N.A."/>
    <s v="N.A."/>
    <s v="Unknown"/>
    <m/>
    <s v="no-match"/>
    <s v="1797"/>
    <n v="2018"/>
    <n v="7"/>
    <n v="29"/>
    <n v="17"/>
    <n v="29"/>
    <s v="No ILIS or TOTL available"/>
    <s v="Tier 3"/>
    <s v="HFTD"/>
    <s v="No Fire Weather RFW Applicable"/>
    <s v="Distribution"/>
    <s v="HFTD - Distribution"/>
    <s v="Fire Less than 300 Acres"/>
    <s v="Equip Failure"/>
    <s v="Conductor"/>
    <s v="N.A."/>
    <n v="9.8819812884575899"/>
    <s v="206_271"/>
    <s v="&lt;25mph"/>
    <s v="&lt;15mph"/>
    <s v="HFTD - Distribution"/>
    <s v="2018-07-29 17:29:00"/>
    <n v="1537"/>
    <n v="11.0812283084532"/>
    <b v="0"/>
    <s v="&lt;25mph"/>
    <m/>
    <m/>
    <m/>
    <n v="0"/>
    <n v="0"/>
    <x v="1"/>
    <s v="E8856"/>
    <n v="5.75"/>
    <s v="2017-06-07T16:35:00Z"/>
    <n v="10"/>
    <n v="24"/>
    <x v="0"/>
    <m/>
    <m/>
    <m/>
    <n v="0"/>
    <n v="0"/>
    <x v="1"/>
    <s v="E8856"/>
    <n v="5.75"/>
    <s v="2017-06-07T17:40:00Z"/>
    <n v="11.01"/>
    <n v="47"/>
    <x v="0"/>
  </r>
  <r>
    <s v="PG&amp;E"/>
    <d v="2018-06-30T00:00:00"/>
    <d v="1899-12-30T22:18:00"/>
    <n v="40.604301999999997"/>
    <n v="-122.24002900000001"/>
    <s v="Vegetation"/>
    <s v="Rural"/>
    <s v="&lt; 0.25 Acres"/>
    <s v="Fire Agency"/>
    <s v="Unknown"/>
    <n v="101469808"/>
    <s v="Unknown"/>
    <s v="0 – 750"/>
    <s v="Conductor"/>
    <s v="Overhead"/>
    <s v="Yes"/>
    <n v="43281"/>
    <d v="1899-12-30T22:18:00"/>
    <s v="Equipment/ Facility Failure"/>
    <s v="Conductor"/>
    <s v="N.A."/>
    <s v="N.A."/>
    <s v="Unknown"/>
    <m/>
    <s v="no-match"/>
    <s v="1716"/>
    <n v="2018"/>
    <n v="6"/>
    <n v="30"/>
    <n v="22"/>
    <n v="18"/>
    <s v="No ILIS or TOTL available"/>
    <s v="Tier 2"/>
    <s v="HFTD"/>
    <s v="Fire Weather RFW Applicable"/>
    <s v="Distribution"/>
    <s v="HFTD - Distribution"/>
    <s v="Fire Less than 300 Acres"/>
    <s v="Equip Failure"/>
    <s v="Conductor"/>
    <s v="N.A."/>
    <n v="10.6262725593648"/>
    <s v="147_383"/>
    <s v="&lt;25mph"/>
    <s v="&lt;15mph"/>
    <s v="HFTD - Distribution"/>
    <s v="2018-06-30 22:18:00"/>
    <n v="1457"/>
    <n v="24.789975537994799"/>
    <b v="0"/>
    <s v="&lt;25mph"/>
    <m/>
    <m/>
    <m/>
    <n v="0"/>
    <n v="0"/>
    <x v="1"/>
    <s v="RRAC1"/>
    <n v="6.7"/>
    <s v="2016-09-04T00:24:00Z"/>
    <n v="22.01"/>
    <n v="3"/>
    <x v="0"/>
    <m/>
    <m/>
    <m/>
    <n v="0"/>
    <n v="0"/>
    <x v="1"/>
    <s v="RRAC1"/>
    <n v="6.7"/>
    <s v="2016-09-04T00:24:00Z"/>
    <n v="22.01"/>
    <n v="8"/>
    <x v="0"/>
  </r>
  <r>
    <s v="PG&amp;E"/>
    <d v="2018-08-08T00:00:00"/>
    <d v="1899-12-30T16:02:00"/>
    <n v="36.47034"/>
    <n v="-121.71428899999999"/>
    <s v="Vegetation"/>
    <s v="Rural"/>
    <s v="&lt; 3 Meters"/>
    <s v="Customer"/>
    <s v="N.A. "/>
    <n v="103910535"/>
    <s v="None"/>
    <n v="12000"/>
    <s v="Conductor"/>
    <s v="Overhead"/>
    <s v="Yes"/>
    <n v="43320"/>
    <d v="1899-12-30T16:02:00"/>
    <s v="Contact From Object"/>
    <s v="N.A."/>
    <s v="Animal"/>
    <s v="Electric Facility"/>
    <s v="Unknown"/>
    <m/>
    <s v="no-match"/>
    <s v="1830"/>
    <n v="2018"/>
    <n v="8"/>
    <n v="8"/>
    <n v="16"/>
    <n v="2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14.732200258975601"/>
    <s v="168_155"/>
    <s v="&lt;25mph"/>
    <s v="&lt;15mph"/>
    <s v="HFTD - Distribution"/>
    <s v="2018-08-08 16:02:00"/>
    <n v="1569"/>
    <n v="15.5625051329431"/>
    <b v="0"/>
    <s v="&lt;25mph"/>
    <m/>
    <m/>
    <m/>
    <n v="0"/>
    <n v="0"/>
    <x v="1"/>
    <m/>
    <m/>
    <m/>
    <n v="0"/>
    <n v="0"/>
    <x v="3"/>
    <m/>
    <m/>
    <m/>
    <n v="0"/>
    <n v="0"/>
    <x v="1"/>
    <m/>
    <m/>
    <m/>
    <n v="0"/>
    <n v="0"/>
    <x v="3"/>
  </r>
  <r>
    <s v="PG&amp;E"/>
    <d v="2017-06-16T19:14:40"/>
    <s v="19:14"/>
    <n v="38.344287999999999"/>
    <n v="-122.78122"/>
    <s v="Vegetation"/>
    <s v="Rural"/>
    <s v="&lt; 0.25 Acres"/>
    <s v="Fire Agency"/>
    <s v="Unknown"/>
    <n v="101970801"/>
    <s v="Unknown"/>
    <s v="0 – 750"/>
    <s v="Conductor"/>
    <s v="Overhead"/>
    <s v="Yes"/>
    <n v="42902.801851851851"/>
    <s v="19:14"/>
    <s v="Contact From Object"/>
    <s v="N.A."/>
    <s v="Vegetation"/>
    <s v="Electric Facility"/>
    <s v="Unknown"/>
    <m/>
    <s v="no-match"/>
    <s v="1155"/>
    <n v="2017"/>
    <n v="6"/>
    <n v="16"/>
    <n v="19"/>
    <n v="14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20.015764737069698"/>
    <s v="122_259"/>
    <s v="&lt;25mph"/>
    <s v="&lt;15mph"/>
    <s v="HFTD - Distribution"/>
    <s v="2017-06-16 19:14:00"/>
    <n v="894"/>
    <n v="22.010129074495101"/>
    <b v="0"/>
    <s v="&lt;25mph"/>
    <s v="AR323"/>
    <n v="3.41"/>
    <s v="2015-05-28T08:20:00Z"/>
    <n v="0"/>
    <n v="6"/>
    <x v="0"/>
    <s v="D9961"/>
    <n v="7.98"/>
    <s v="2015-05-28T08:13:00Z"/>
    <n v="5.99"/>
    <n v="69"/>
    <x v="0"/>
    <s v="AR323"/>
    <n v="3.41"/>
    <s v="2015-05-28T09:10:00Z"/>
    <n v="1.01"/>
    <n v="12"/>
    <x v="0"/>
    <s v="D9961"/>
    <n v="7.98"/>
    <s v="2015-05-28T08:13:00Z"/>
    <n v="5.99"/>
    <n v="139"/>
    <x v="0"/>
  </r>
  <r>
    <s v="PG&amp;E"/>
    <d v="2017-05-14T00:00:00"/>
    <d v="1899-12-30T11:59:00"/>
    <n v="38.079799999999999"/>
    <n v="-122.8665"/>
    <s v="Vegetation"/>
    <s v="Rural"/>
    <s v=".26 - 9.99 Acres"/>
    <s v="Fire Agency"/>
    <s v="Unknown"/>
    <n v="102247059"/>
    <s v="Pacific Bell"/>
    <n v="12000"/>
    <s v="Conductor"/>
    <s v="Overhead"/>
    <s v="Yes"/>
    <n v="42869"/>
    <d v="1899-12-30T11:59:00"/>
    <s v="Contact From Object"/>
    <s v="N.A."/>
    <s v="Vegetation"/>
    <s v="Electric Facility"/>
    <s v="Unknown"/>
    <m/>
    <s v="Fell into (No defect)"/>
    <s v="1095"/>
    <n v="2017"/>
    <n v="5"/>
    <n v="14"/>
    <n v="11"/>
    <n v="59"/>
    <s v="17-0047802"/>
    <s v="Tier 2"/>
    <s v="HFTD"/>
    <s v="No Fire Weather RFW Applicable"/>
    <s v="Distribution"/>
    <s v="HFTD - Distribution"/>
    <s v="Fire Less than 300 Acres"/>
    <s v="Vegetation"/>
    <s v="Fell into (No defect)"/>
    <n v="377483"/>
    <n v="24.387764933089699"/>
    <s v="118_244"/>
    <s v="&lt;25mph"/>
    <s v="&lt;15mph"/>
    <s v="HFTD - Distribution"/>
    <s v="2017-05-14 11:59:00"/>
    <n v="835"/>
    <n v="24.387764933089699"/>
    <b v="0"/>
    <s v="&lt;25mph"/>
    <m/>
    <m/>
    <m/>
    <n v="0"/>
    <n v="0"/>
    <x v="1"/>
    <s v="PRWC1"/>
    <n v="4.6500000000000004"/>
    <s v="2016-10-10T17:10:00Z"/>
    <n v="11.83"/>
    <n v="13"/>
    <x v="0"/>
    <m/>
    <m/>
    <m/>
    <n v="0"/>
    <n v="0"/>
    <x v="1"/>
    <s v="PRWC1"/>
    <n v="4.6500000000000004"/>
    <s v="2016-10-10T17:10:00Z"/>
    <n v="11.83"/>
    <n v="26"/>
    <x v="0"/>
  </r>
  <r>
    <s v="PG&amp;E"/>
    <d v="2017-07-11T22:12:31"/>
    <s v="22:12"/>
    <n v="37.012173300000001"/>
    <n v="-121.9497183"/>
    <s v="Vegetation"/>
    <s v="Rural"/>
    <s v="&lt; 3 Meters"/>
    <s v="Fire Agency"/>
    <s v="CAPT PHIL CRAMBLET  831-479-6842"/>
    <n v="101676689"/>
    <s v="Pacific Bell"/>
    <n v="21000"/>
    <s v="Conductor"/>
    <s v="Overhead"/>
    <s v="Yes"/>
    <n v="42927.925358796303"/>
    <s v="22:12"/>
    <s v="Contact From Object"/>
    <s v="N.A."/>
    <s v="Vegetation"/>
    <s v="Electric Facility"/>
    <s v="Unknown"/>
    <m/>
    <s v="Branch (OverHanging)"/>
    <s v="1244"/>
    <n v="2017"/>
    <n v="7"/>
    <n v="11"/>
    <n v="22"/>
    <n v="12"/>
    <s v="17-0062198"/>
    <s v="Tier 2"/>
    <s v="HFTD"/>
    <s v="No Fire Weather RFW Applicable"/>
    <s v="Distribution"/>
    <s v="HFTD - Distribution"/>
    <s v="Fire Less than 300 Acres"/>
    <s v="Vegetation"/>
    <s v="Branch (OverHanging)"/>
    <n v="714"/>
    <n v="7.2693618338948696"/>
    <s v="158_185"/>
    <s v="&lt;25mph"/>
    <s v="&lt;15mph"/>
    <s v="HFTD - Distribution"/>
    <s v="2017-07-11 22:12:00"/>
    <n v="983"/>
    <n v="9.7576576997898599"/>
    <b v="0"/>
    <s v="&lt;25mph"/>
    <s v="E9039"/>
    <n v="2.97"/>
    <s v="2018-04-01T21:58:00Z"/>
    <n v="10"/>
    <n v="41"/>
    <x v="0"/>
    <s v="UCYL"/>
    <n v="7.78"/>
    <s v="2018-04-01T22:10:00Z"/>
    <n v="22.01"/>
    <n v="148"/>
    <x v="0"/>
    <s v="E9039"/>
    <n v="2.97"/>
    <s v="2018-04-01T23:23:00Z"/>
    <n v="14"/>
    <n v="83"/>
    <x v="0"/>
    <s v="UCYL"/>
    <n v="7.78"/>
    <s v="2018-04-01T22:10:00Z"/>
    <n v="22.01"/>
    <n v="298"/>
    <x v="0"/>
  </r>
  <r>
    <s v="PG&amp;E"/>
    <d v="2015-10-31T07:45:00"/>
    <d v="2015-10-31T07:45:00"/>
    <n v="38.115667999999999"/>
    <n v="-120.89308"/>
    <s v="Vegetation"/>
    <s v="Rural"/>
    <s v="&lt; 0.25 Acres"/>
    <s v="Fire Agency"/>
    <s v="Cal FIRE"/>
    <n v="103763040"/>
    <m/>
    <n v="12000"/>
    <s v="Conductor"/>
    <s v="Overhead"/>
    <s v="Yes"/>
    <n v="42308.322916666657"/>
    <d v="2015-10-31T07:45:00"/>
    <s v="Contact From Object"/>
    <s v="N.A."/>
    <s v="Vehicle"/>
    <s v="Pole"/>
    <s v="Human Error"/>
    <m/>
    <s v="Other/Unknown"/>
    <s v="0663"/>
    <n v="2015"/>
    <n v="10"/>
    <n v="31"/>
    <n v="7"/>
    <n v="45"/>
    <s v="15-0074424"/>
    <s v="Tier 2"/>
    <s v="HFTD"/>
    <s v="No Fire Weather RFW Applicable"/>
    <s v="Distribution"/>
    <s v="HFTD - Distribution"/>
    <s v="Fire Less than 300 Acres"/>
    <s v="3rd Party"/>
    <s v="Vehicle"/>
    <n v="314565"/>
    <n v="11.847093985821299"/>
    <s v="204_245"/>
    <s v="&lt;25mph"/>
    <s v="&lt;15mph"/>
    <s v="HFTD - Distribution"/>
    <s v="2015-10-31 07:45:00"/>
    <n v="407"/>
    <n v="12.187014422526801"/>
    <b v="0"/>
    <s v="&lt;25mph"/>
    <s v="PG375"/>
    <n v="2.0299999999999998"/>
    <s v="2019-10-20T04:30:00Z"/>
    <n v="7.38"/>
    <n v="6"/>
    <x v="0"/>
    <s v="PG375"/>
    <n v="2.0299999999999998"/>
    <s v="2019-10-20T04:30:00Z"/>
    <n v="7.38"/>
    <n v="19"/>
    <x v="0"/>
    <s v="PG375"/>
    <n v="2.0299999999999998"/>
    <s v="2019-10-20T05:00:00Z"/>
    <n v="9.86"/>
    <n v="12"/>
    <x v="0"/>
    <s v="PG375"/>
    <n v="2.0299999999999998"/>
    <s v="2019-10-20T05:00:00Z"/>
    <n v="9.86"/>
    <n v="38"/>
    <x v="0"/>
  </r>
  <r>
    <s v="PG&amp;E"/>
    <d v="2019-07-27T00:00:00"/>
    <d v="1899-12-30T08:22:00"/>
    <n v="40.378889999999998"/>
    <n v="-122.187276"/>
    <s v="Vegetation"/>
    <s v="Herbaceous"/>
    <s v="3 meters - 0.25 Acres"/>
    <s v="Self Extinguished"/>
    <m/>
    <n v="103461102"/>
    <m/>
    <n v="12000"/>
    <s v="Conductor"/>
    <s v="Overhead"/>
    <s v="Yes"/>
    <n v="43673"/>
    <d v="1899-12-30T08:22:00"/>
    <s v="Vegetation"/>
    <m/>
    <s v="Veg. contact"/>
    <s v="Electric Facility"/>
    <m/>
    <m/>
    <s v="Branch (OverHanging)"/>
    <s v="2019-382"/>
    <n v="2019"/>
    <n v="7"/>
    <n v="27"/>
    <n v="8"/>
    <n v="22"/>
    <s v="19-0081756"/>
    <s v="Tier 2"/>
    <s v="HFTD"/>
    <s v="No Fire Weather RFW Applicable"/>
    <s v="Distribution"/>
    <s v="HFTD - Distribution"/>
    <s v="Fire Less than 300 Acres"/>
    <s v="Vegetation"/>
    <s v="Branch (OverHanging)"/>
    <n v="456"/>
    <n v="4.4493033666385404"/>
    <s v="149_370"/>
    <s v="&lt;25mph"/>
    <s v="&lt;15mph"/>
    <s v="HFTD - Distribution"/>
    <s v="2019-07-27 08:22:00"/>
    <n v="1935"/>
    <n v="12.5055862917855"/>
    <b v="0"/>
    <s v="&lt;25mph"/>
    <m/>
    <m/>
    <m/>
    <n v="0"/>
    <n v="0"/>
    <x v="1"/>
    <s v="AP525"/>
    <n v="5.17"/>
    <s v="2016-05-15T03:35:00Z"/>
    <n v="0"/>
    <n v="6"/>
    <x v="0"/>
    <m/>
    <m/>
    <m/>
    <n v="0"/>
    <n v="0"/>
    <x v="1"/>
    <s v="AP525"/>
    <n v="5.17"/>
    <s v="2016-05-15T04:25:00Z"/>
    <n v="5.99"/>
    <n v="12"/>
    <x v="0"/>
  </r>
  <r>
    <s v="PG&amp;E"/>
    <d v="2019-07-23T00:00:00"/>
    <d v="1899-12-30T16:55:00"/>
    <n v="37.212820000000001"/>
    <n v="-119.50496699999999"/>
    <s v="Gun Shot"/>
    <s v="Hardwood Forest"/>
    <s v="3 meters - 0.25 Acres"/>
    <s v="Cal Fire"/>
    <m/>
    <n v="252521103"/>
    <m/>
    <n v="12000"/>
    <s v="Conductor"/>
    <s v="Overhead"/>
    <s v="Yes"/>
    <n v="43669"/>
    <d v="1899-12-30T16:55:00"/>
    <s v="Contact - 3rd Party"/>
    <m/>
    <s v="Contact from Object - Other"/>
    <s v="Electric Facility"/>
    <s v="Human Error"/>
    <m/>
    <s v="Other/Unknown"/>
    <s v="2019-434"/>
    <n v="2019"/>
    <n v="7"/>
    <n v="23"/>
    <n v="16"/>
    <n v="55"/>
    <s v="19-0080383"/>
    <s v="Tier 2"/>
    <s v="HFTD"/>
    <s v="No Fire Weather RFW Applicable"/>
    <s v="Distribution"/>
    <s v="HFTD - Distribution"/>
    <s v="Fire Less than 300 Acres"/>
    <s v="3rd Party"/>
    <s v="3rd Party - Other"/>
    <n v="513358"/>
    <n v="13.6168483912295"/>
    <s v="265_196"/>
    <s v="&lt;25mph"/>
    <s v="&lt;15mph"/>
    <s v="HFTD - Distribution"/>
    <s v="2019-07-23 16:55:00"/>
    <n v="1923"/>
    <n v="13.6168483912295"/>
    <b v="0"/>
    <s v="&lt;25mph"/>
    <s v="NFRC1"/>
    <n v="1.4"/>
    <s v="2019-01-05T07:55:00Z"/>
    <n v="8.01"/>
    <n v="2"/>
    <x v="0"/>
    <s v="NFRC1"/>
    <n v="1.4"/>
    <s v="2019-01-05T07:55:00Z"/>
    <n v="8.01"/>
    <n v="2"/>
    <x v="0"/>
    <s v="NFRC1"/>
    <n v="1.4"/>
    <s v="2019-01-05T07:55:00Z"/>
    <n v="8.01"/>
    <n v="3"/>
    <x v="0"/>
    <s v="NFRC1"/>
    <n v="1.4"/>
    <s v="2019-01-05T07:55:00Z"/>
    <n v="8.01"/>
    <n v="3"/>
    <x v="0"/>
  </r>
  <r>
    <s v="PG&amp;E"/>
    <d v="2018-06-30T00:00:00"/>
    <d v="1899-12-30T22:36:00"/>
    <n v="39.114133000000002"/>
    <n v="-121.077044"/>
    <s v="Vegetation"/>
    <s v="Rural"/>
    <s v=".26 - 9.99 Acres"/>
    <s v="Fire Agency"/>
    <s v="Matt Wallen (530) 277-3312  Incident # NEU015486"/>
    <n v="100105380"/>
    <s v="AT&amp;T"/>
    <n v="12000"/>
    <s v="Conductor"/>
    <s v="Overhead"/>
    <s v="Yes"/>
    <n v="43281"/>
    <d v="1899-12-30T22:36:00"/>
    <s v="Contact From Object"/>
    <s v="N.A."/>
    <s v="Vegetation"/>
    <s v="Electric Facility"/>
    <s v="Unknown"/>
    <m/>
    <s v="Fell into (No defect)"/>
    <s v="1717"/>
    <n v="2018"/>
    <n v="6"/>
    <n v="30"/>
    <n v="22"/>
    <n v="36"/>
    <s v="18-0056039"/>
    <s v="Tier 2"/>
    <s v="HFTD"/>
    <s v="Fire Weather RFW Applicable"/>
    <s v="Distribution"/>
    <s v="HFTD - Distribution"/>
    <s v="Fire Less than 300 Acres"/>
    <s v="Vegetation"/>
    <s v="Fell into (No defect)"/>
    <n v="8004"/>
    <n v="7.8487714998889002"/>
    <s v="196_300"/>
    <s v="&lt;25mph"/>
    <s v="&lt;15mph"/>
    <s v="HFTD - Distribution"/>
    <s v="2018-06-30 22:36:00"/>
    <n v="1458"/>
    <n v="15.865583437512001"/>
    <b v="0"/>
    <s v="&lt;25mph"/>
    <s v="E1789"/>
    <n v="3.68"/>
    <s v="2017-02-15T19:18:00Z"/>
    <n v="8.01"/>
    <n v="28"/>
    <x v="0"/>
    <s v="E1789"/>
    <n v="3.68"/>
    <s v="2017-02-15T19:18:00Z"/>
    <n v="8.01"/>
    <n v="70"/>
    <x v="0"/>
    <s v="E1789"/>
    <n v="3.68"/>
    <s v="2017-02-15T19:18:00Z"/>
    <n v="8.01"/>
    <n v="56"/>
    <x v="0"/>
    <s v="E1789"/>
    <n v="3.68"/>
    <s v="2017-02-15T19:18:00Z"/>
    <n v="8.01"/>
    <n v="143"/>
    <x v="0"/>
  </r>
  <r>
    <s v="PG&amp;E"/>
    <d v="2015-07-18T17:00:00"/>
    <d v="2015-07-18T17:00:00"/>
    <n v="38.838259000000001"/>
    <n v="-123.629678"/>
    <s v="Vegetation"/>
    <s v="Rural"/>
    <s v=".26 - 9.99 Acres"/>
    <s v="Fire Agency"/>
    <s v="CAL FIRE"/>
    <s v="off HWY 1  PA"/>
    <m/>
    <n v="12000"/>
    <s v="Conductor"/>
    <s v="Overhead"/>
    <s v="Yes"/>
    <n v="42203.708333333343"/>
    <d v="2015-07-18T17:00:00"/>
    <s v="Contact From Object"/>
    <s v="N.A."/>
    <s v="Vegetation"/>
    <s v="Electric Facility"/>
    <s v="Unknown"/>
    <m/>
    <s v="Branch (OverHanging)"/>
    <s v="0470"/>
    <n v="2015"/>
    <n v="7"/>
    <n v="18"/>
    <n v="17"/>
    <n v="0"/>
    <s v="15-0048394"/>
    <s v="Tier 2"/>
    <s v="HFTD"/>
    <s v="No Fire Weather RFW Applicable"/>
    <s v="Distribution"/>
    <s v="HFTD - Distribution"/>
    <s v="Fire Less than 300 Acres"/>
    <s v="Vegetation"/>
    <s v="Branch (OverHanging)"/>
    <n v="51806"/>
    <n v="18.082416741737799"/>
    <s v="86_287"/>
    <s v="&lt;25mph"/>
    <s v="&lt;15mph"/>
    <s v="HFTD - Distribution"/>
    <s v="2015-07-18 17:00:00"/>
    <n v="215"/>
    <n v="27.303663069982001"/>
    <b v="0"/>
    <s v="25-40mph"/>
    <m/>
    <m/>
    <m/>
    <n v="0"/>
    <n v="0"/>
    <x v="1"/>
    <s v="ANVC1"/>
    <n v="6.68"/>
    <s v="2019-08-20T05:48:00Z"/>
    <n v="8.01"/>
    <n v="17"/>
    <x v="0"/>
    <m/>
    <m/>
    <m/>
    <n v="0"/>
    <n v="0"/>
    <x v="1"/>
    <s v="ANVC1"/>
    <n v="6.68"/>
    <s v="2019-08-20T06:54:00Z"/>
    <n v="8.01"/>
    <n v="33"/>
    <x v="0"/>
  </r>
  <r>
    <s v="PG&amp;E"/>
    <d v="2018-06-05T00:00:00"/>
    <d v="1899-12-30T13:45:00"/>
    <n v="38.543199999999999"/>
    <n v="-122.72020000000001"/>
    <s v="Vegetation"/>
    <s v="Rural"/>
    <s v="&lt; 3 Meters"/>
    <s v="Unknown"/>
    <s v="N.A. "/>
    <n v="102031673"/>
    <s v="Unknown"/>
    <n v="12000"/>
    <s v="Conductor"/>
    <s v="Overhead"/>
    <s v="Yes"/>
    <n v="43256"/>
    <d v="1899-12-30T13:45:00"/>
    <s v="Contact From Object"/>
    <s v="N.A."/>
    <s v="Vegetation"/>
    <s v="Electric Facility"/>
    <s v="Unknown"/>
    <m/>
    <s v="Fell into (Moderate-Severe defect)"/>
    <s v="1633"/>
    <n v="2018"/>
    <n v="6"/>
    <n v="5"/>
    <n v="13"/>
    <n v="45"/>
    <s v="18-0047625"/>
    <s v="Tier 3"/>
    <s v="HFTD"/>
    <s v="No Fire Weather RFW Applicable"/>
    <s v="Distribution"/>
    <s v="HFTD - Distribution"/>
    <s v="Fire Less than 300 Acres"/>
    <s v="Vegetation"/>
    <s v="Fell into (Moderate-Severe defect)"/>
    <n v="40599"/>
    <n v="7.3889132944588702"/>
    <s v="125_270"/>
    <s v="&lt;25mph"/>
    <s v="&lt;15mph"/>
    <s v="HFTD - Distribution"/>
    <s v="2018-06-05 13:45:00"/>
    <n v="1375"/>
    <n v="15.9614003114872"/>
    <b v="0"/>
    <s v="&lt;25mph"/>
    <s v="E1553"/>
    <n v="2.52"/>
    <s v="2016-11-07T21:14:00Z"/>
    <n v="8.99"/>
    <n v="14"/>
    <x v="0"/>
    <s v="RSAC1"/>
    <n v="4.49"/>
    <s v="2016-11-07T21:29:00Z"/>
    <n v="11.01"/>
    <n v="83"/>
    <x v="0"/>
    <s v="E1553"/>
    <n v="2.52"/>
    <s v="2016-11-07T21:14:00Z"/>
    <n v="8.99"/>
    <n v="28"/>
    <x v="0"/>
    <s v="RSAC1"/>
    <n v="4.49"/>
    <s v="2016-11-07T21:29:00Z"/>
    <n v="11.01"/>
    <n v="163"/>
    <x v="0"/>
  </r>
  <r>
    <s v="PG&amp;E"/>
    <d v="2018-11-16T00:00:00"/>
    <d v="1899-12-30T17:02:00"/>
    <n v="38.757426000000002"/>
    <n v="-120.90115400000001"/>
    <s v="Vegetation"/>
    <s v="Rural"/>
    <s v="&lt; 0.25 Acres"/>
    <s v="Unknown"/>
    <s v="N.A. "/>
    <n v="101409894"/>
    <s v="AT&amp;T"/>
    <n v="21000"/>
    <s v="Conductor"/>
    <s v="Overhead"/>
    <s v="Yes"/>
    <n v="43420"/>
    <d v="1899-12-30T17:02:00"/>
    <s v="Contact From Object"/>
    <s v="N.A."/>
    <s v="Vehicle"/>
    <s v="Pole"/>
    <s v="Human Error"/>
    <s v="third-party caused"/>
    <s v="Other/Unknown"/>
    <s v="1976"/>
    <n v="2018"/>
    <n v="11"/>
    <n v="16"/>
    <n v="17"/>
    <n v="2"/>
    <s v="18-0100490"/>
    <s v="Tier 2"/>
    <s v="HFTD"/>
    <s v="Fire Weather RFW Applicable"/>
    <s v="Distribution"/>
    <s v="HFTD - Distribution"/>
    <s v="Fire Less than 300 Acres"/>
    <s v="3rd Party"/>
    <s v="Vehicle"/>
    <n v="119860"/>
    <n v="5.5125200533465"/>
    <s v="204_281"/>
    <s v="&lt;25mph"/>
    <s v="&lt;15mph"/>
    <s v="HFTD - Distribution"/>
    <s v="2018-11-16 17:02:00"/>
    <n v="1716"/>
    <n v="12.568167823972701"/>
    <b v="0"/>
    <s v="&lt;25mph"/>
    <s v="D2736"/>
    <n v="3.3"/>
    <s v="2018-05-04T04:20:00Z"/>
    <n v="0"/>
    <n v="12"/>
    <x v="0"/>
    <s v="PLTC1"/>
    <n v="7.76"/>
    <s v="2018-05-04T03:56:00Z"/>
    <n v="4"/>
    <n v="60"/>
    <x v="0"/>
    <s v="D2736"/>
    <n v="3.3"/>
    <s v="2018-05-04T05:20:00Z"/>
    <n v="0"/>
    <n v="24"/>
    <x v="0"/>
    <s v="PLTC1"/>
    <n v="7.76"/>
    <s v="2018-05-04T03:56:00Z"/>
    <n v="4"/>
    <n v="109"/>
    <x v="0"/>
  </r>
  <r>
    <s v="PG&amp;E"/>
    <d v="2019-06-03T00:00:00"/>
    <d v="1899-12-30T14:47:00"/>
    <n v="40.441920000000003"/>
    <n v="-122.303585"/>
    <m/>
    <s v="Herbaceous"/>
    <s v="1 meter - &lt; 3 meters"/>
    <s v="Fire Dept"/>
    <s v="Anderson FD"/>
    <n v="101495889"/>
    <m/>
    <n v="12000"/>
    <s v="Insulator"/>
    <s v="Overhead"/>
    <s v="No"/>
    <m/>
    <m/>
    <s v="Equipment - PG&amp;E"/>
    <m/>
    <m/>
    <m/>
    <m/>
    <m/>
    <s v="no-match"/>
    <s v="2019-456"/>
    <n v="2019"/>
    <n v="6"/>
    <n v="3"/>
    <n v="14"/>
    <n v="47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9.9807251465583704"/>
    <s v="145_374"/>
    <s v="&lt;25mph"/>
    <s v="&lt;15mph"/>
    <s v="HFTD - Distribution"/>
    <s v="2019-06-03 14:47:00"/>
    <n v="1799"/>
    <n v="16.209036782673198"/>
    <b v="0"/>
    <s v="&lt;25mph"/>
    <s v="AP525"/>
    <n v="3.17"/>
    <s v="2016-10-07T03:55:00Z"/>
    <n v="0"/>
    <n v="6"/>
    <x v="0"/>
    <s v="RRAC1"/>
    <n v="5.14"/>
    <s v="2016-10-07T03:24:00Z"/>
    <n v="7"/>
    <n v="11"/>
    <x v="0"/>
    <s v="AP525"/>
    <n v="3.17"/>
    <s v="2016-10-07T04:55:00Z"/>
    <n v="0"/>
    <n v="12"/>
    <x v="0"/>
    <s v="RRAC1"/>
    <n v="5.14"/>
    <s v="2016-10-07T04:24:00Z"/>
    <n v="7"/>
    <n v="22"/>
    <x v="0"/>
  </r>
  <r>
    <s v="PG&amp;E"/>
    <d v="2019-09-28T00:00:00"/>
    <d v="1899-12-30T13:16:00"/>
    <n v="37.255339999999997"/>
    <n v="-119.50572"/>
    <m/>
    <s v="Hardwood Woodland"/>
    <s v="3 meters - 0.25 Acres"/>
    <s v="Cal Fire"/>
    <m/>
    <s v="252531103 "/>
    <m/>
    <n v="12000"/>
    <s v="Conductor"/>
    <s v="Overhead"/>
    <s v="Yes"/>
    <n v="43736"/>
    <d v="1899-12-30T13:16:00"/>
    <s v="Equipment - PG&amp;E"/>
    <s v="Conductor"/>
    <m/>
    <m/>
    <m/>
    <m/>
    <s v="Other/Unknown"/>
    <s v="2019-36"/>
    <n v="2019"/>
    <n v="9"/>
    <n v="28"/>
    <n v="13"/>
    <n v="16"/>
    <s v="19-0104972"/>
    <s v="Tier 3"/>
    <s v="HFTD"/>
    <s v="No Fire Weather RFW Applicable"/>
    <s v="Distribution"/>
    <s v="HFTD - Distribution"/>
    <s v="Fire Less than 300 Acres"/>
    <s v="Equip Failure"/>
    <s v="Conductor"/>
    <n v="1296"/>
    <n v="12.1110535392675"/>
    <s v="265_198"/>
    <s v="&lt;25mph"/>
    <s v="&lt;15mph"/>
    <s v="HFTD - Distribution"/>
    <s v="2019-09-28 13:16:00"/>
    <n v="2064"/>
    <n v="13.5450426486998"/>
    <b v="0"/>
    <s v="&lt;25mph"/>
    <s v="NFRC1"/>
    <n v="1.54"/>
    <s v="2018-04-28T18:55:00Z"/>
    <n v="8.99"/>
    <n v="1"/>
    <x v="0"/>
    <s v="AT344"/>
    <n v="5.5"/>
    <s v="2018-04-28T19:00:00Z"/>
    <n v="11.01"/>
    <n v="36"/>
    <x v="0"/>
    <s v="NFRC1"/>
    <n v="1.54"/>
    <s v="2018-04-28T19:55:00Z"/>
    <n v="11.01"/>
    <n v="2"/>
    <x v="0"/>
    <s v="D7778"/>
    <n v="7.57"/>
    <s v="2018-04-28T20:00:00Z"/>
    <n v="11.01"/>
    <n v="67"/>
    <x v="0"/>
  </r>
  <r>
    <s v="PG&amp;E"/>
    <d v="2017-07-24T19:31:17"/>
    <s v="19:31"/>
    <n v="38.35192"/>
    <n v="-120.71029"/>
    <s v="Vegetation"/>
    <s v="Rural"/>
    <s v=".26 - 9.99 Acres"/>
    <s v="Fire Agency"/>
    <s v="Cal Fire"/>
    <n v="101263632"/>
    <s v="Unknown"/>
    <n v="12000"/>
    <s v="Conductor"/>
    <s v="Overhead"/>
    <s v="Yes"/>
    <n v="42940.813391203701"/>
    <s v="19:31"/>
    <s v="Contact From Object"/>
    <s v="N.A."/>
    <s v="Vegetation"/>
    <s v="Electric Facility"/>
    <s v="Unknown"/>
    <m/>
    <s v="Fell into (Moderate-Severe defect)"/>
    <s v="1288"/>
    <n v="2017"/>
    <n v="7"/>
    <n v="24"/>
    <n v="19"/>
    <n v="31"/>
    <s v="17-0065145"/>
    <s v="Tier 2"/>
    <s v="HFTD"/>
    <s v="No Fire Weather RFW Applicable"/>
    <s v="Distribution"/>
    <s v="HFTD - Distribution"/>
    <s v="Fire Less than 300 Acres"/>
    <s v="Vegetation"/>
    <s v="Fell into (Moderate-Severe defect)"/>
    <n v="14281"/>
    <n v="10.3402249778712"/>
    <s v="212_258"/>
    <s v="&lt;25mph"/>
    <s v="&lt;15mph"/>
    <s v="HFTD - Distribution"/>
    <s v="2017-07-24 19:31:00"/>
    <n v="1027"/>
    <n v="12.2366312987877"/>
    <b v="0"/>
    <s v="&lt;25mph"/>
    <m/>
    <m/>
    <m/>
    <n v="0"/>
    <n v="0"/>
    <x v="1"/>
    <s v="MTZC1"/>
    <n v="4.0999999999999996"/>
    <s v="2015-01-13T08:56:00Z"/>
    <n v="7"/>
    <n v="2"/>
    <x v="0"/>
    <m/>
    <m/>
    <m/>
    <n v="0"/>
    <n v="0"/>
    <x v="1"/>
    <s v="MTZC1"/>
    <n v="4.0999999999999996"/>
    <s v="2015-01-13T09:56:00Z"/>
    <n v="11.01"/>
    <n v="3"/>
    <x v="0"/>
  </r>
  <r>
    <s v="PG&amp;E"/>
    <d v="2016-07-28T08:12:00"/>
    <d v="2016-07-28T08:12:00"/>
    <n v="37.820701"/>
    <n v="-120.138803"/>
    <s v="Vegetation"/>
    <s v="Rural"/>
    <s v="&lt; 0.25 Acres"/>
    <s v="Fire Agency"/>
    <s v="Cal Fire"/>
    <n v="101037043"/>
    <m/>
    <s v="0 – 750"/>
    <s v="Other"/>
    <s v="Overhead"/>
    <s v="No"/>
    <s v=" "/>
    <s v=" "/>
    <s v="Equipment/ Facility Failure"/>
    <s v="Other"/>
    <s v="N.A."/>
    <s v="N.A."/>
    <s v="Unknown"/>
    <m/>
    <s v="no-match"/>
    <s v="0884"/>
    <n v="2016"/>
    <n v="7"/>
    <n v="28"/>
    <n v="8"/>
    <n v="12"/>
    <s v="No ILIS or TOTL available"/>
    <s v="Tier 2"/>
    <s v="HFTD"/>
    <s v="No Fire Weather RFW Applicable"/>
    <s v="Distribution"/>
    <s v="HFTD - Distribution"/>
    <s v="Fire Less than 300 Acres"/>
    <s v="Equip Failure"/>
    <s v="Equip Failure - Other"/>
    <s v="N.A."/>
    <n v="1.7128078362791099"/>
    <s v="237_229"/>
    <s v="&lt;25mph"/>
    <s v="&lt;15mph"/>
    <s v="HFTD - Distribution"/>
    <s v="2016-07-28 08:12:00"/>
    <n v="627"/>
    <n v="11.406154798764399"/>
    <b v="0"/>
    <s v="&lt;25mph"/>
    <s v="SEWC1"/>
    <n v="2.5"/>
    <s v="2017-07-15T22:16:00Z"/>
    <n v="18.010000000000002"/>
    <n v="5"/>
    <x v="0"/>
    <s v="SEWC1"/>
    <n v="2.5"/>
    <s v="2017-07-15T22:16:00Z"/>
    <n v="18.010000000000002"/>
    <n v="5"/>
    <x v="0"/>
    <s v="SEWC1"/>
    <n v="2.5"/>
    <s v="2017-07-15T23:16:00Z"/>
    <n v="18.010000000000002"/>
    <n v="10"/>
    <x v="0"/>
    <s v="SEWC1"/>
    <n v="2.5"/>
    <s v="2017-07-15T23:16:00Z"/>
    <n v="18.010000000000002"/>
    <n v="10"/>
    <x v="0"/>
  </r>
  <r>
    <s v="PG&amp;E"/>
    <d v="2017-09-24T00:00:00"/>
    <d v="1899-12-30T16:42:00"/>
    <n v="38.386899999999997"/>
    <n v="-122.9667"/>
    <s v="Vegetation"/>
    <s v="Rural"/>
    <s v=".26 - 9.99 Acres"/>
    <s v="Fire Agency"/>
    <s v="DOUG JONES"/>
    <n v="101973946"/>
    <s v="Pacific Bell"/>
    <n v="12000"/>
    <s v="Conductor"/>
    <s v="Overhead"/>
    <s v="Yes"/>
    <n v="43002"/>
    <d v="1899-12-30T16:42:00"/>
    <s v="Contact From Object"/>
    <s v="N.A."/>
    <s v="Vegetation"/>
    <s v="Electric Facility"/>
    <s v="Unknown"/>
    <m/>
    <s v="Branch (OverHanging)"/>
    <s v="1432"/>
    <n v="2017"/>
    <n v="9"/>
    <n v="24"/>
    <n v="16"/>
    <n v="42"/>
    <s v="17-0081329"/>
    <s v="Tier 3"/>
    <s v="HFTD"/>
    <s v="No Fire Weather RFW Applicable"/>
    <s v="Distribution"/>
    <s v="HFTD - Distribution"/>
    <s v="Fire Less than 300 Acres"/>
    <s v="Vegetation"/>
    <s v="Branch (OverHanging)"/>
    <n v="22574"/>
    <n v="19.615427177670099"/>
    <s v="114_261"/>
    <s v="&lt;25mph"/>
    <s v="&lt;15mph"/>
    <s v="HFTD - Distribution"/>
    <s v="2017-09-24 16:42:00"/>
    <n v="1170"/>
    <n v="19.615427177670099"/>
    <b v="0"/>
    <s v="&lt;25mph"/>
    <s v="D2849"/>
    <n v="0.23"/>
    <s v="2016-07-15T10:14:00Z"/>
    <n v="3"/>
    <n v="18"/>
    <x v="0"/>
    <s v="UCBM"/>
    <n v="7.15"/>
    <s v="2016-07-15T10:10:00Z"/>
    <n v="15.5"/>
    <n v="76"/>
    <x v="0"/>
    <s v="D2849"/>
    <n v="0.23"/>
    <s v="2016-07-15T11:14:00Z"/>
    <n v="3"/>
    <n v="36"/>
    <x v="0"/>
    <s v="UCBM"/>
    <n v="7.15"/>
    <s v="2016-07-15T10:10:00Z"/>
    <n v="15.5"/>
    <n v="153"/>
    <x v="0"/>
  </r>
  <r>
    <s v="PG&amp;E"/>
    <d v="2017-04-28T16:21:22"/>
    <d v="1899-12-30T15:49:00"/>
    <n v="38.767859999999999"/>
    <n v="-120.9625333"/>
    <s v="Vegetation"/>
    <s v="Rural"/>
    <s v="&lt; 0.25 Acres"/>
    <s v="Fire Agency"/>
    <s v="chris paper fire investigator, 530/677-1868. incident #caaeuo11821"/>
    <n v="101409833"/>
    <s v="Pacific Bell"/>
    <n v="21000"/>
    <s v="Conductor"/>
    <s v="Overhead"/>
    <s v="Yes"/>
    <n v="42853.681504629632"/>
    <d v="1899-12-30T15:49:00"/>
    <s v="Contact From Object"/>
    <s v="N.A."/>
    <s v="Vegetation"/>
    <s v="Electric Facility"/>
    <s v="Unknown"/>
    <m/>
    <s v="Branch (Not overhanging, &gt; 12ft)"/>
    <s v="1077"/>
    <n v="2017"/>
    <n v="4"/>
    <n v="28"/>
    <n v="15"/>
    <n v="49"/>
    <s v="17-0043771"/>
    <s v="Tier 2"/>
    <s v="HFTD"/>
    <s v="No Fire Weather RFW Applicable"/>
    <s v="Distribution"/>
    <s v="HFTD - Distribution"/>
    <s v="Fire Less than 300 Acres"/>
    <s v="Vegetation"/>
    <s v="Branch (Not overhanging, &gt; 12ft)"/>
    <n v="82614"/>
    <n v="19.7836589533701"/>
    <s v="201_281"/>
    <s v="&lt;25mph"/>
    <s v="&lt;15mph"/>
    <s v="HFTD - Distribution"/>
    <s v="2017-04-28 15:49:00"/>
    <n v="817"/>
    <n v="25.422324516526299"/>
    <b v="0"/>
    <s v="25-40mph"/>
    <m/>
    <m/>
    <m/>
    <n v="0"/>
    <n v="0"/>
    <x v="1"/>
    <s v="D7413"/>
    <n v="7.64"/>
    <s v="2015-03-02T19:52:00Z"/>
    <n v="15.99"/>
    <n v="51"/>
    <x v="0"/>
    <m/>
    <m/>
    <m/>
    <n v="0"/>
    <n v="0"/>
    <x v="1"/>
    <s v="C6129"/>
    <n v="7.91"/>
    <s v="2015-03-02T20:59:00Z"/>
    <n v="16.98"/>
    <n v="102"/>
    <x v="0"/>
  </r>
  <r>
    <s v="PG&amp;E"/>
    <d v="2017-08-15T19:28:45"/>
    <s v="19:28"/>
    <n v="39.503709999999998"/>
    <n v="-121.27826"/>
    <s v="Vegetation"/>
    <s v="Rural"/>
    <s v="&lt; 3 Meters"/>
    <s v="Unknown"/>
    <s v="N.A."/>
    <n v="100396172"/>
    <s v="Pacific Bell"/>
    <n v="12000"/>
    <s v="Conductor"/>
    <s v="Overhead"/>
    <s v="Yes"/>
    <n v="42962.811631944503"/>
    <s v="19:28"/>
    <s v="Contact From Object"/>
    <s v="N.A."/>
    <s v="Vegetation"/>
    <s v="Electric Facility"/>
    <s v="Unknown"/>
    <m/>
    <s v="no-match"/>
    <s v="1335"/>
    <n v="2017"/>
    <n v="8"/>
    <n v="15"/>
    <n v="19"/>
    <n v="28"/>
    <s v="No ILIS or TOTL available"/>
    <s v="Tier 3"/>
    <s v="HFTD"/>
    <s v="No Fire Weather RFW Applicable"/>
    <s v="Distribution"/>
    <s v="HFTD - Distribution"/>
    <s v="Fire Less than 300 Acres"/>
    <s v="Vegetation"/>
    <s v="Other/Unknown"/>
    <s v="N.A."/>
    <n v="6.8405411091681101"/>
    <s v="188_322"/>
    <s v="&lt;25mph"/>
    <s v="&lt;15mph"/>
    <s v="HFTD - Distribution"/>
    <s v="2017-08-15 19:28:00"/>
    <n v="1073"/>
    <n v="9.7276022606596992"/>
    <b v="0"/>
    <s v="&lt;25mph"/>
    <m/>
    <m/>
    <m/>
    <n v="0"/>
    <n v="0"/>
    <x v="1"/>
    <s v="PKCC1"/>
    <n v="4.51"/>
    <s v="2015-02-08T03:10:00Z"/>
    <n v="17"/>
    <n v="1"/>
    <x v="0"/>
    <m/>
    <m/>
    <m/>
    <n v="0"/>
    <n v="0"/>
    <x v="1"/>
    <s v="PKCC1"/>
    <n v="4.51"/>
    <s v="2015-02-08T03:10:00Z"/>
    <n v="17"/>
    <n v="2"/>
    <x v="0"/>
  </r>
  <r>
    <s v="PG&amp;E"/>
    <d v="2015-04-04T16:49:00"/>
    <d v="2015-04-04T16:49:00"/>
    <n v="38.882449989999998"/>
    <n v="-122.59135000000001"/>
    <s v="Vegetation"/>
    <s v="Rural"/>
    <s v="&lt; 0.25 Acres"/>
    <s v="Fire Agency"/>
    <s v="CAL FIRE"/>
    <s v="20748 Jerusalem Grade Road, Middletown"/>
    <m/>
    <n v="12000"/>
    <s v="Other"/>
    <s v="Overhead"/>
    <s v="Yes"/>
    <n v="42098.700694444437"/>
    <d v="2015-04-04T16:49:00"/>
    <s v="Equipment/ Facility Failure"/>
    <s v="Other"/>
    <s v="N.A."/>
    <s v="N.A."/>
    <s v="Unknown"/>
    <s v="Booster"/>
    <s v="Other/Unknown"/>
    <s v="0285"/>
    <n v="2015"/>
    <n v="4"/>
    <n v="4"/>
    <n v="16"/>
    <n v="49"/>
    <s v="15-0024208"/>
    <s v="Tier 2"/>
    <s v="HFTD"/>
    <s v="No Fire Weather RFW Applicable"/>
    <s v="Distribution"/>
    <s v="HFTD - Distribution"/>
    <s v="Fire Less than 300 Acres"/>
    <s v="Equip Failure"/>
    <s v="Equip Failure - Other"/>
    <n v="20448"/>
    <n v="16.992506205467599"/>
    <s v="131_288"/>
    <s v="&lt;25mph"/>
    <s v="&lt;15mph"/>
    <s v="HFTD - Distribution"/>
    <s v="2015-04-04 16:49:00"/>
    <n v="31"/>
    <n v="19.359725353839401"/>
    <b v="0"/>
    <s v="&lt;25mph"/>
    <m/>
    <m/>
    <m/>
    <n v="0"/>
    <n v="0"/>
    <x v="1"/>
    <s v="E5568"/>
    <n v="5.16"/>
    <s v="2015-12-26T13:54:00Z"/>
    <n v="13"/>
    <n v="5"/>
    <x v="0"/>
    <m/>
    <m/>
    <m/>
    <n v="0"/>
    <n v="0"/>
    <x v="1"/>
    <s v="E5568"/>
    <n v="5.16"/>
    <s v="2015-12-26T15:24:00Z"/>
    <n v="20"/>
    <n v="10"/>
    <x v="0"/>
  </r>
  <r>
    <s v="PG&amp;E"/>
    <d v="2017-05-25T17:36:08"/>
    <d v="1899-12-30T16:55:00"/>
    <n v="38.398600000000002"/>
    <n v="-122.9876"/>
    <s v="Vegetation"/>
    <s v="Rural"/>
    <s v="&lt; 3 Meters"/>
    <s v="Utility: PG&amp;E"/>
    <s v="N.A."/>
    <n v="101974034"/>
    <s v="Unknown"/>
    <n v="12000"/>
    <s v="Conductor"/>
    <s v="Overhead"/>
    <s v="Yes"/>
    <n v="42880.733425925922"/>
    <d v="1899-12-30T16:55:00"/>
    <s v="Contact From Object"/>
    <s v="N.A."/>
    <s v="Vegetation"/>
    <s v="Electric Facility"/>
    <s v="Unknown"/>
    <m/>
    <s v="Branch (Not overhanging, &gt; 12ft)"/>
    <s v="1114"/>
    <n v="2017"/>
    <n v="5"/>
    <n v="25"/>
    <n v="16"/>
    <n v="55"/>
    <s v="17-0050815"/>
    <s v="Tier 3"/>
    <s v="HFTD"/>
    <s v="No Fire Weather RFW Applicable"/>
    <s v="Distribution"/>
    <s v="HFTD - Distribution"/>
    <s v="Fire Less than 300 Acres"/>
    <s v="Vegetation"/>
    <s v="Branch (Not overhanging, &gt; 12ft)"/>
    <n v="2644"/>
    <n v="12.643645461835099"/>
    <s v="114_262"/>
    <s v="&lt;25mph"/>
    <s v="&lt;15mph"/>
    <s v="HFTD - Distribution"/>
    <s v="2017-05-25 16:55:00"/>
    <n v="854"/>
    <n v="13.230624917092699"/>
    <b v="0"/>
    <s v="&lt;25mph"/>
    <s v="PG380"/>
    <n v="1.5"/>
    <s v="2019-07-04T01:50:00Z"/>
    <n v="14.25"/>
    <n v="18"/>
    <x v="0"/>
    <s v="BGAC1"/>
    <n v="6.79"/>
    <s v="2019-07-04T02:05:00Z"/>
    <n v="34.99"/>
    <n v="78"/>
    <x v="1"/>
    <s v="PG380"/>
    <n v="1.5"/>
    <s v="2019-07-04T01:50:00Z"/>
    <n v="14.25"/>
    <n v="36"/>
    <x v="0"/>
    <s v="BGAC1"/>
    <n v="6.79"/>
    <s v="2019-07-04T02:05:00Z"/>
    <n v="34.99"/>
    <n v="158"/>
    <x v="1"/>
  </r>
  <r>
    <s v="PG&amp;E"/>
    <d v="2017-08-29T00:00:00"/>
    <d v="1899-12-30T12:49:00"/>
    <n v="37.450702999999997"/>
    <n v="-119.645377"/>
    <s v="Vegetation"/>
    <s v="Rural"/>
    <s v="&gt; 5000 Acres"/>
    <s v="Fire Agency"/>
    <s v="USFS"/>
    <n v="101017368"/>
    <s v="Unknown"/>
    <n v="12000"/>
    <s v="Conductor"/>
    <s v="Overhead"/>
    <s v="Yes"/>
    <d v="2017-08-29T00:00:00"/>
    <d v="1899-12-30T12:49:00"/>
    <s v="Contact From Object"/>
    <s v="N.A."/>
    <s v="Vegetation"/>
    <s v="Electric Facility"/>
    <s v="Human Error"/>
    <s v="PG&amp;E contractor"/>
    <s v="Other/Unknown"/>
    <s v="1366"/>
    <n v="2017"/>
    <n v="8"/>
    <n v="29"/>
    <n v="12"/>
    <n v="49"/>
    <s v="17-0073823"/>
    <s v="Tier 3"/>
    <s v="HFTD"/>
    <s v="No Fire Weather RFW Applicable"/>
    <s v="Distribution"/>
    <s v="HFTD - Distribution"/>
    <s v="Fire Greater than 300 Acres"/>
    <s v="3rd Party"/>
    <s v="3rd Party - Unknown"/>
    <n v="5894785"/>
    <n v="7.4397597243214797"/>
    <s v="259_209"/>
    <s v="&lt;25mph"/>
    <s v="&lt;15mph"/>
    <s v="HFTD - Distribution"/>
    <s v="2017-08-29 12:49:00"/>
    <n v="1104"/>
    <n v="13.554518127318"/>
    <b v="0"/>
    <s v="&lt;25mph"/>
    <s v="D0826"/>
    <n v="0.24"/>
    <s v="2015-05-15T12:01:00Z"/>
    <n v="0"/>
    <n v="2"/>
    <x v="0"/>
    <s v="MIAC1"/>
    <n v="5.9"/>
    <s v="2015-05-15T11:59:00Z"/>
    <n v="5.99"/>
    <n v="30"/>
    <x v="0"/>
    <s v="D0826"/>
    <n v="0.24"/>
    <s v="2015-05-15T13:01:00Z"/>
    <n v="0"/>
    <n v="4"/>
    <x v="0"/>
    <s v="MIAC1"/>
    <n v="5.9"/>
    <s v="2015-05-15T11:59:00Z"/>
    <n v="5.99"/>
    <n v="59"/>
    <x v="0"/>
  </r>
  <r>
    <s v="PG&amp;E"/>
    <d v="2017-07-28T19:20:55"/>
    <s v="19:20"/>
    <n v="35.727561999999999"/>
    <n v="-120.990297"/>
    <s v="Vegetation"/>
    <s v="Rural"/>
    <s v=".26 - 9.99 Acres"/>
    <s v="Fire Agency"/>
    <s v="San Luis Obispo CDF"/>
    <n v="101945496"/>
    <s v="None"/>
    <n v="21000"/>
    <s v="Conductor"/>
    <s v="Overhead"/>
    <s v="Yes"/>
    <n v="42944.806192129632"/>
    <s v="19:20"/>
    <s v="Contact From Object"/>
    <s v="N.A."/>
    <s v="Vegetation"/>
    <s v="Electric Facility"/>
    <s v="Unknown"/>
    <m/>
    <s v="Other/Unknown"/>
    <s v="1295"/>
    <n v="2017"/>
    <n v="7"/>
    <n v="28"/>
    <n v="19"/>
    <n v="20"/>
    <s v="17-0066392"/>
    <s v="Tier 2"/>
    <s v="HFTD"/>
    <s v="No Fire Weather RFW Applicable"/>
    <s v="Distribution"/>
    <s v="HFTD - Distribution"/>
    <s v="Fire Less than 300 Acres"/>
    <s v="Vegetation"/>
    <s v="Other/Unknown"/>
    <n v="8300"/>
    <n v="11.4004256165314"/>
    <s v="200_114"/>
    <s v="&lt;25mph"/>
    <s v="&lt;15mph"/>
    <s v="HFTD - Distribution"/>
    <s v="2017-07-28 19:20:00"/>
    <n v="1033"/>
    <n v="13.3732387450814"/>
    <b v="0"/>
    <s v="&lt;25mph"/>
    <s v="E9175"/>
    <n v="1.53"/>
    <s v="2018-12-04T00:00:00Z"/>
    <n v="2.0099999999999998"/>
    <n v="12"/>
    <x v="0"/>
    <s v="PG169"/>
    <n v="6.35"/>
    <s v="2018-12-04T00:00:00Z"/>
    <n v="9.64"/>
    <n v="29"/>
    <x v="0"/>
    <s v="E9175"/>
    <n v="1.53"/>
    <s v="2018-12-04T00:00:00Z"/>
    <n v="2.0099999999999998"/>
    <n v="24"/>
    <x v="0"/>
    <s v="PG169"/>
    <n v="6.35"/>
    <s v="2018-12-04T00:00:00Z"/>
    <n v="9.64"/>
    <n v="58"/>
    <x v="0"/>
  </r>
  <r>
    <s v="PG&amp;E"/>
    <d v="2015-08-13T03:46:00"/>
    <d v="2015-08-13T03:46:00"/>
    <n v="37.207208000000001"/>
    <n v="-119.734303"/>
    <s v="Vegetation"/>
    <s v="Rural"/>
    <s v="&lt; 0.25 Acres"/>
    <s v="Fire Agency"/>
    <s v="CAL FIRE"/>
    <s v="44365 SAVAGE RD COARSEGOLD"/>
    <m/>
    <n v="21000"/>
    <s v="Conductor"/>
    <s v="Overhead"/>
    <s v="Yes"/>
    <n v="42229.156944444447"/>
    <d v="2015-08-13T03:46:00"/>
    <s v="Contact From Object"/>
    <s v="N.A."/>
    <s v="Animal"/>
    <s v="Electric Facility"/>
    <s v="Unknown"/>
    <m/>
    <s v="Other/Unknown"/>
    <s v="0526"/>
    <n v="2015"/>
    <n v="8"/>
    <n v="13"/>
    <n v="3"/>
    <n v="46"/>
    <s v="15-0054655"/>
    <s v="Tier 2"/>
    <s v="HFTD"/>
    <s v="No Fire Weather RFW Applicable"/>
    <s v="Distribution"/>
    <s v="HFTD - Distribution"/>
    <s v="Fire Less than 300 Acres"/>
    <s v="Animal"/>
    <s v="Animal"/>
    <n v="7600"/>
    <n v="7.8940682951551002"/>
    <s v="255_196"/>
    <s v="&lt;25mph"/>
    <s v="&lt;15mph"/>
    <s v="HFTD - Distribution"/>
    <s v="2015-08-13 03:46:00"/>
    <n v="270"/>
    <n v="10.4030394693311"/>
    <b v="0"/>
    <s v="&lt;25mph"/>
    <s v="D7022"/>
    <n v="2.54"/>
    <s v="2015-05-08T23:12:00Z"/>
    <n v="4.99"/>
    <n v="6"/>
    <x v="0"/>
    <s v="E5766"/>
    <n v="4.34"/>
    <s v="2015-05-08T22:48:00Z"/>
    <n v="5.99"/>
    <n v="18"/>
    <x v="0"/>
    <s v="D7022"/>
    <n v="2.54"/>
    <s v="2015-05-09T00:02:00Z"/>
    <n v="5.99"/>
    <n v="12"/>
    <x v="0"/>
    <s v="E5766"/>
    <n v="4.34"/>
    <s v="2015-05-08T22:48:00Z"/>
    <n v="5.99"/>
    <n v="36"/>
    <x v="0"/>
  </r>
  <r>
    <s v="PG&amp;E"/>
    <d v="2019-06-06T00:00:00"/>
    <d v="1899-12-30T09:01:00"/>
    <n v="35.63843"/>
    <n v="-118.9687333"/>
    <s v="Bird Found"/>
    <s v="Herbaceous"/>
    <s v="0.25 - 10 Acres"/>
    <s v="Fire Dept"/>
    <s v="Kern County FD"/>
    <n v="100216096"/>
    <m/>
    <n v="21000"/>
    <s v="Conductor"/>
    <s v="Overhead"/>
    <s v="No"/>
    <m/>
    <m/>
    <s v="Contact - Animal - Other"/>
    <m/>
    <s v="Animal contact"/>
    <m/>
    <s v="Animal Contact"/>
    <m/>
    <s v="no-match"/>
    <s v="2019-228"/>
    <n v="2019"/>
    <n v="6"/>
    <n v="6"/>
    <n v="9"/>
    <n v="1"/>
    <s v="No ILIS or TOTL available"/>
    <s v="Tier 2"/>
    <s v="HFTD"/>
    <s v="No Fire Weather RFW Applicable"/>
    <s v="Distribution"/>
    <s v="HFTD - Distribution"/>
    <s v="Fire Less than 300 Acres"/>
    <s v="Animal"/>
    <s v="Animal"/>
    <s v="N.A."/>
    <n v="4.6796086502252097"/>
    <s v="291_110"/>
    <s v="&lt;25mph"/>
    <s v="&lt;15mph"/>
    <s v="HFTD - Distribution"/>
    <s v="2019-06-06 09:01:00"/>
    <n v="1803"/>
    <n v="21.161952061139701"/>
    <b v="0"/>
    <s v="&lt;25mph"/>
    <s v="PG159"/>
    <n v="2.52"/>
    <s v="2018-12-22T21:20:00Z"/>
    <n v="14.47"/>
    <n v="12"/>
    <x v="0"/>
    <s v="PG159"/>
    <n v="2.52"/>
    <s v="2018-12-22T21:20:00Z"/>
    <n v="14.47"/>
    <n v="12"/>
    <x v="0"/>
    <s v="PG159"/>
    <n v="2.52"/>
    <s v="2018-12-22T22:20:00Z"/>
    <n v="16.22"/>
    <n v="24"/>
    <x v="0"/>
    <s v="PG159"/>
    <n v="2.52"/>
    <s v="2018-12-22T22:20:00Z"/>
    <n v="16.22"/>
    <n v="24"/>
    <x v="0"/>
  </r>
  <r>
    <s v="PG&amp;E"/>
    <d v="2016-09-18T00:00:00"/>
    <d v="1899-12-30T14:33:00"/>
    <n v="37.161853299999997"/>
    <n v="-122.1347"/>
    <s v="Vegetation"/>
    <s v="Rural"/>
    <s v="&lt; 0.25 Acres"/>
    <s v="Fire Agency"/>
    <s v="Cal Fire &amp; Boulder Creek Fire Dept."/>
    <n v="103410909"/>
    <s v="Yes"/>
    <n v="12000"/>
    <s v="Conductor"/>
    <s v="Overhead"/>
    <s v="Yes"/>
    <n v="42631"/>
    <d v="1899-12-30T14:33:00"/>
    <s v="Equipment/ Facility Failure"/>
    <s v="Splice/Clamp/Connector"/>
    <s v="N.A."/>
    <s v="N.A."/>
    <s v="Unknown"/>
    <m/>
    <s v="Other/Unknown"/>
    <s v="0986"/>
    <n v="2016"/>
    <n v="9"/>
    <n v="18"/>
    <n v="14"/>
    <n v="33"/>
    <s v="16-0065437"/>
    <s v="Tier 3"/>
    <s v="HFTD"/>
    <s v="No Fire Weather RFW Applicable"/>
    <s v="Distribution"/>
    <s v="HFTD - Distribution"/>
    <s v="Fire Less than 300 Acres"/>
    <s v="Equip Failure"/>
    <s v="Splice/Clamp/Connector"/>
    <n v="54983"/>
    <n v="5.8970189855543698"/>
    <s v="150_193"/>
    <s v="&lt;25mph"/>
    <s v="&lt;15mph"/>
    <s v="HFTD - Distribution"/>
    <s v="2016-09-18 14:33:00"/>
    <n v="728"/>
    <n v="11.322819780794999"/>
    <b v="0"/>
    <s v="&lt;25mph"/>
    <s v="BNDC1"/>
    <n v="2.99"/>
    <s v="2016-04-11T11:50:00Z"/>
    <n v="4"/>
    <n v="21"/>
    <x v="0"/>
    <s v="BNDC1"/>
    <n v="2.99"/>
    <s v="2016-04-11T11:50:00Z"/>
    <n v="4"/>
    <n v="50"/>
    <x v="0"/>
    <s v="BNDC1"/>
    <n v="2.99"/>
    <s v="2016-04-11T12:50:00Z"/>
    <n v="4.99"/>
    <n v="42"/>
    <x v="0"/>
    <s v="BNDC1"/>
    <n v="2.99"/>
    <s v="2016-04-11T12:50:00Z"/>
    <n v="4.99"/>
    <n v="99"/>
    <x v="0"/>
  </r>
  <r>
    <s v="PG&amp;E"/>
    <d v="2018-09-14T00:00:00"/>
    <d v="1899-12-30T15:08:00"/>
    <n v="35.327995999999999"/>
    <n v="-120.69819699999999"/>
    <s v="Vegetation"/>
    <s v="Rural"/>
    <s v="&lt; 0.25 Acres"/>
    <s v="Fire Agency"/>
    <s v="Sean Hernandez Cell # 805 903 3423"/>
    <n v="103400199"/>
    <s v="Unknown"/>
    <n v="12000"/>
    <s v="Conductor"/>
    <s v="Overhead"/>
    <s v="Yes"/>
    <n v="43357"/>
    <d v="1899-12-30T15:08:00"/>
    <s v="Equipment/ Facility Failure"/>
    <s v="Fuse"/>
    <s v="N.A."/>
    <s v="N.A."/>
    <s v="Unknown"/>
    <m/>
    <s v="no-match"/>
    <s v="1898"/>
    <n v="2018"/>
    <n v="9"/>
    <n v="14"/>
    <n v="15"/>
    <n v="8"/>
    <s v="No ILIS or TOTL available"/>
    <s v="Tier 2"/>
    <s v="HFTD"/>
    <s v="No Fire Weather RFW Applicable"/>
    <s v="Distribution"/>
    <s v="HFTD - Distribution"/>
    <s v="Fire Less than 300 Acres"/>
    <s v="Equip Failure"/>
    <s v="Fuse"/>
    <s v="N.A."/>
    <n v="24.110528811858099"/>
    <s v="213_92"/>
    <s v="&lt;25mph"/>
    <s v="&lt;15mph"/>
    <s v="HFTD - Distribution"/>
    <s v="2018-09-14 15:08:00"/>
    <n v="1637"/>
    <n v="24.130387984561001"/>
    <b v="0"/>
    <s v="&lt;25mph"/>
    <s v="ARGC1"/>
    <n v="2.0499999999999998"/>
    <s v="2017-05-11T11:54:00Z"/>
    <n v="4"/>
    <n v="1"/>
    <x v="0"/>
    <s v="ARGC1"/>
    <n v="2.0499999999999998"/>
    <s v="2017-05-11T11:54:00Z"/>
    <n v="4"/>
    <n v="5"/>
    <x v="0"/>
    <s v="ARGC1"/>
    <n v="2.0499999999999998"/>
    <s v="2017-05-11T11:54:00Z"/>
    <n v="4"/>
    <n v="2"/>
    <x v="0"/>
    <s v="ARGC1"/>
    <n v="2.0499999999999998"/>
    <s v="2017-05-11T11:54:00Z"/>
    <n v="4"/>
    <n v="9"/>
    <x v="0"/>
  </r>
  <r>
    <s v="PG&amp;E"/>
    <d v="2019-09-11T00:00:00"/>
    <d v="1899-12-30T18:56:00"/>
    <n v="37.993690000000001"/>
    <n v="-122.136959"/>
    <s v="Bird Found"/>
    <s v="Hardwood Woodland"/>
    <s v="Other"/>
    <s v="Unknown"/>
    <m/>
    <s v="Unknown"/>
    <m/>
    <n v="115000"/>
    <s v="Other"/>
    <s v="Overhead"/>
    <s v="Yes"/>
    <n v="43719"/>
    <d v="1899-12-30T18:56:00"/>
    <s v="Contact - Animal - Bird"/>
    <m/>
    <s v="Animal contact"/>
    <s v="Electric Facility"/>
    <s v="Animal Contact"/>
    <m/>
    <s v="no-match"/>
    <s v="2019-42"/>
    <n v="2019"/>
    <n v="9"/>
    <n v="11"/>
    <n v="18"/>
    <n v="56"/>
    <s v="No ILIS or TOTL available"/>
    <s v="Tier 2"/>
    <s v="HFTD"/>
    <s v="No Fire Weather RFW Applicable"/>
    <s v="Transmission"/>
    <s v="HFTD - Transmission"/>
    <s v="Fire Less than 300 Acres"/>
    <s v="Animal"/>
    <s v="Animal"/>
    <s v="N.A."/>
    <n v="16.9096976489272"/>
    <s v="150_239"/>
    <s v="&lt;25mph"/>
    <s v="&lt;15mph"/>
    <s v="HFTD - Transmission"/>
    <s v="2019-09-11 18:56:00"/>
    <n v="2034"/>
    <n v="19.7994956148206"/>
    <b v="0"/>
    <s v="&lt;25mph"/>
    <s v="UPBC1"/>
    <n v="3.21"/>
    <s v="2017-02-18T23:18:00Z"/>
    <n v="29.97"/>
    <n v="39"/>
    <x v="2"/>
    <s v="UPBC1"/>
    <n v="3.21"/>
    <s v="2017-02-18T23:18:00Z"/>
    <n v="29.97"/>
    <n v="137"/>
    <x v="1"/>
    <s v="UPBC1"/>
    <n v="3.21"/>
    <s v="2017-02-19T00:36:00Z"/>
    <n v="30.18"/>
    <n v="74"/>
    <x v="2"/>
    <s v="UPBC1"/>
    <n v="3.21"/>
    <s v="2017-02-19T00:36:00Z"/>
    <n v="30.18"/>
    <n v="270"/>
    <x v="1"/>
  </r>
  <r>
    <s v="PG&amp;E"/>
    <d v="2017-05-25T15:05:29"/>
    <d v="1899-12-30T15:05:00"/>
    <n v="36.521679908400003"/>
    <n v="-121.8472863965"/>
    <s v="Vegetation"/>
    <s v="Rural"/>
    <s v="&lt; 0.25 Acres"/>
    <s v="Fire Agency"/>
    <s v="Buddy Bloxham 831-236-5659"/>
    <n v="101778611"/>
    <s v="Pacific Bell"/>
    <n v="12000"/>
    <s v="Conductor"/>
    <s v="Overhead"/>
    <s v="Yes"/>
    <n v="42880.628807870373"/>
    <d v="1899-12-30T15:05:00"/>
    <s v="Equipment/ Facility Failure"/>
    <s v="Conductor"/>
    <s v="N.A."/>
    <s v="N.A."/>
    <s v="Unknown"/>
    <m/>
    <s v="Other/Unknown"/>
    <s v="1113"/>
    <n v="2017"/>
    <n v="5"/>
    <n v="25"/>
    <n v="15"/>
    <n v="5"/>
    <s v="17-0050761"/>
    <s v="Tier 2"/>
    <s v="HFTD"/>
    <s v="No Fire Weather RFW Applicable"/>
    <s v="Distribution"/>
    <s v="HFTD - Distribution"/>
    <s v="Fire Less than 300 Acres"/>
    <s v="Equip Failure"/>
    <s v="Conductor"/>
    <n v="13965"/>
    <n v="25.8898889305318"/>
    <s v="162_158"/>
    <s v="25-40mph"/>
    <s v="15-30mph"/>
    <s v="HFTD - Distribution"/>
    <s v="2017-05-25 15:05:00"/>
    <n v="853"/>
    <n v="26.2647559011663"/>
    <b v="0"/>
    <s v="25-40mph"/>
    <m/>
    <m/>
    <m/>
    <n v="0"/>
    <n v="0"/>
    <x v="1"/>
    <s v="E8505"/>
    <n v="7.82"/>
    <s v="2016-03-06T04:14:00Z"/>
    <n v="48"/>
    <n v="65"/>
    <x v="2"/>
    <m/>
    <m/>
    <m/>
    <n v="0"/>
    <n v="0"/>
    <x v="1"/>
    <s v="E8505"/>
    <n v="7.82"/>
    <s v="2016-03-06T04:14:00Z"/>
    <n v="48"/>
    <n v="126"/>
    <x v="2"/>
  </r>
  <r>
    <s v="PG&amp;E"/>
    <d v="2015-07-07T10:42:00"/>
    <d v="2015-07-07T10:42:00"/>
    <n v="39.113768999999998"/>
    <n v="-121.065501"/>
    <s v="Vegetation"/>
    <s v="Rural"/>
    <s v="&lt; 0.25 Acres"/>
    <s v="Unknown"/>
    <m/>
    <m/>
    <m/>
    <n v="12000"/>
    <s v="Conductor"/>
    <s v="Overhead"/>
    <s v="Yes"/>
    <n v="42192.445833333331"/>
    <d v="2015-07-07T10:42:00"/>
    <s v="Contact From Object"/>
    <s v="N.A."/>
    <s v="Vegetation"/>
    <s v="Electric Facility"/>
    <s v="Unknown"/>
    <m/>
    <s v="Branch (Not overhanging, Distance Unknown)"/>
    <s v="0448"/>
    <n v="2015"/>
    <n v="7"/>
    <n v="7"/>
    <n v="10"/>
    <n v="42"/>
    <s v="15-0045985"/>
    <s v="Tier 2"/>
    <s v="HFTD"/>
    <s v="No Fire Weather RFW Applicable"/>
    <s v="Distribution"/>
    <s v="HFTD - Distribution"/>
    <s v="Fire Less than 300 Acres"/>
    <s v="Vegetation"/>
    <s v="Branch (Not overhanging, Distance Unknown)"/>
    <n v="46738"/>
    <n v="10.1548320974071"/>
    <s v="197_300"/>
    <s v="&lt;25mph"/>
    <s v="&lt;15mph"/>
    <s v="HFTD - Distribution"/>
    <s v="2015-07-07 10:42:00"/>
    <n v="193"/>
    <n v="12.539621511059201"/>
    <b v="0"/>
    <s v="&lt;25mph"/>
    <s v="C5488"/>
    <n v="3.42"/>
    <s v="2015-07-02T14:24:00Z"/>
    <n v="4"/>
    <n v="6"/>
    <x v="0"/>
    <s v="E1789"/>
    <n v="4.22"/>
    <s v="2015-07-02T14:24:00Z"/>
    <n v="8.01"/>
    <n v="70"/>
    <x v="0"/>
    <s v="C5488"/>
    <n v="3.42"/>
    <s v="2015-07-02T16:05:00Z"/>
    <n v="4.99"/>
    <n v="12"/>
    <x v="0"/>
    <s v="E1789"/>
    <n v="4.22"/>
    <s v="2015-07-02T15:42:00Z"/>
    <n v="8.99"/>
    <n v="128"/>
    <x v="0"/>
  </r>
  <r>
    <s v="PG&amp;E"/>
    <d v="2016-07-25T15:32:00"/>
    <d v="2016-07-25T15:32:00"/>
    <n v="38.352200000000003"/>
    <n v="-120.71065"/>
    <s v="Vegetation"/>
    <s v="Rural"/>
    <s v=".26 - 9.99 Acres"/>
    <s v="Fire Agency"/>
    <s v="Cal Fire"/>
    <n v="101263632"/>
    <s v="Pacific Bell"/>
    <n v="12000"/>
    <s v="Conductor"/>
    <s v="Overhead"/>
    <s v="Yes"/>
    <n v="42576.647222222222"/>
    <d v="2016-07-25T15:32:00"/>
    <s v="Contact From Object"/>
    <s v="N.A."/>
    <s v="Vegetation"/>
    <s v="Electric Facility"/>
    <s v="Unknown"/>
    <m/>
    <s v="Branch (Not overhanging, Distance Unknown)"/>
    <s v="0878"/>
    <n v="2016"/>
    <n v="7"/>
    <n v="25"/>
    <n v="15"/>
    <n v="32"/>
    <s v="16-0052398"/>
    <s v="Tier 2"/>
    <s v="HFTD"/>
    <s v="No Fire Weather RFW Applicable"/>
    <s v="Distribution"/>
    <s v="HFTD - Distribution"/>
    <s v="Fire Less than 300 Acres"/>
    <s v="Vegetation"/>
    <s v="Branch (Not overhanging, Distance Unknown)"/>
    <n v="19951"/>
    <n v="10.4912251571829"/>
    <s v="212_258"/>
    <s v="&lt;25mph"/>
    <s v="&lt;15mph"/>
    <s v="HFTD - Distribution"/>
    <s v="2016-07-25 15:32:00"/>
    <n v="621"/>
    <n v="14.4674957609957"/>
    <b v="0"/>
    <s v="&lt;25mph"/>
    <m/>
    <m/>
    <m/>
    <n v="0"/>
    <n v="0"/>
    <x v="1"/>
    <s v="MTZC1"/>
    <n v="4.0999999999999996"/>
    <s v="2016-06-03T00:56:00Z"/>
    <n v="10"/>
    <n v="1"/>
    <x v="0"/>
    <m/>
    <m/>
    <m/>
    <n v="0"/>
    <n v="0"/>
    <x v="1"/>
    <s v="MTZC1"/>
    <n v="4.0999999999999996"/>
    <s v="2016-06-03T00:56:00Z"/>
    <n v="10"/>
    <n v="2"/>
    <x v="0"/>
  </r>
  <r>
    <s v="PG&amp;E"/>
    <d v="2016-06-21T00:00:00"/>
    <d v="2016-06-21T16:53:00"/>
    <n v="38.423279989999997"/>
    <n v="-122.54477"/>
    <s v="Vegetation"/>
    <s v="Rural"/>
    <s v="&lt; 0.25 Acres"/>
    <s v="Fire Agency"/>
    <s v="KENWOOD FIRE XST"/>
    <n v="102036904"/>
    <s v="Yes"/>
    <s v="0 – 750"/>
    <s v="Conductor"/>
    <s v="Overhead"/>
    <s v="Yes"/>
    <n v="42542"/>
    <d v="2016-06-21T16:53:00"/>
    <s v="Contact From Object"/>
    <s v="N.A."/>
    <s v="Vegetation"/>
    <s v="Electric Facility"/>
    <s v="Unknown"/>
    <m/>
    <s v="no-match"/>
    <s v="0814"/>
    <n v="2016"/>
    <n v="6"/>
    <n v="21"/>
    <n v="16"/>
    <n v="53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4.014589173949499"/>
    <s v="133_263"/>
    <s v="&lt;25mph"/>
    <s v="&lt;15mph"/>
    <s v="HFTD - Distribution"/>
    <s v="2016-06-21 16:53:00"/>
    <n v="556"/>
    <n v="14.0381314784783"/>
    <b v="0"/>
    <s v="&lt;25mph"/>
    <m/>
    <m/>
    <m/>
    <n v="0"/>
    <n v="0"/>
    <x v="1"/>
    <s v="E2362"/>
    <n v="7.21"/>
    <s v="2016-04-14T15:27:00Z"/>
    <n v="3"/>
    <n v="17"/>
    <x v="0"/>
    <m/>
    <m/>
    <m/>
    <n v="0"/>
    <n v="0"/>
    <x v="1"/>
    <s v="E1582"/>
    <n v="5.25"/>
    <s v="2016-04-14T16:33:00Z"/>
    <n v="5.99"/>
    <n v="32"/>
    <x v="0"/>
  </r>
  <r>
    <s v="PG&amp;E"/>
    <d v="2017-11-20T08:32:57"/>
    <s v="08:32"/>
    <n v="38.75835"/>
    <n v="-120.84385"/>
    <s v="Vegetation"/>
    <s v="Rural"/>
    <s v=".26 - 9.99 Acres"/>
    <s v="Fire Agency"/>
    <s v="Unknown"/>
    <n v="101389405"/>
    <s v="Pacific Bell"/>
    <n v="12000"/>
    <s v="Conductor"/>
    <s v="Overhead"/>
    <s v="Yes"/>
    <n v="43059.356215277767"/>
    <s v="08:32"/>
    <s v="Equipment/ Facility Failure"/>
    <s v="Conductor"/>
    <s v="N.A."/>
    <s v="N.A."/>
    <s v="Unknown"/>
    <m/>
    <s v="Other/Unknown"/>
    <s v="1522"/>
    <n v="2017"/>
    <n v="11"/>
    <n v="20"/>
    <n v="8"/>
    <n v="32"/>
    <s v="17-0096436"/>
    <s v="Tier 2"/>
    <s v="HFTD"/>
    <s v="No Fire Weather RFW Applicable"/>
    <s v="Distribution"/>
    <s v="HFTD - Distribution"/>
    <s v="Fire Less than 300 Acres"/>
    <s v="Equip Failure"/>
    <s v="Conductor"/>
    <n v="12376"/>
    <n v="9.7426705686822892"/>
    <s v="206_281"/>
    <s v="&lt;25mph"/>
    <s v="&lt;15mph"/>
    <s v="HFTD - Distribution"/>
    <s v="2017-11-20 08:32:00"/>
    <n v="1264"/>
    <n v="12.0383987013468"/>
    <b v="0"/>
    <s v="&lt;25mph"/>
    <s v="E5691"/>
    <n v="2.94"/>
    <s v="2015-06-20T00:10:00Z"/>
    <n v="8.99"/>
    <n v="12"/>
    <x v="0"/>
    <s v="E5691"/>
    <n v="2.94"/>
    <s v="2015-06-20T00:10:00Z"/>
    <n v="8.99"/>
    <n v="46"/>
    <x v="0"/>
    <s v="E5691"/>
    <n v="2.94"/>
    <s v="2015-06-20T00:10:00Z"/>
    <n v="8.99"/>
    <n v="24"/>
    <x v="0"/>
    <s v="E5691"/>
    <n v="2.94"/>
    <s v="2015-06-20T00:10:00Z"/>
    <n v="8.99"/>
    <n v="90"/>
    <x v="0"/>
  </r>
  <r>
    <s v="PG&amp;E"/>
    <d v="2019-07-19T00:00:00"/>
    <d v="1899-12-30T11:59:00"/>
    <n v="37.916249999999998"/>
    <n v="-120.34895830000001"/>
    <s v="Vegetation"/>
    <s v="Hardwood Woodland"/>
    <s v="0.25 - 10 Acres"/>
    <s v="Cal Fire"/>
    <m/>
    <n v="163351703"/>
    <m/>
    <n v="17000"/>
    <s v="Conductor"/>
    <s v="Overhead"/>
    <s v="Yes"/>
    <n v="43665"/>
    <d v="1899-12-30T11:59:00"/>
    <s v="Vegetation"/>
    <m/>
    <s v="Veg. contact"/>
    <s v="Electric Facility"/>
    <m/>
    <m/>
    <s v="Fell into (No defect)"/>
    <s v="2019-376"/>
    <n v="2019"/>
    <n v="7"/>
    <n v="19"/>
    <n v="11"/>
    <n v="59"/>
    <s v="19-0079030"/>
    <s v="Tier 2"/>
    <s v="HFTD"/>
    <s v="No Fire Weather RFW Applicable"/>
    <s v="Distribution"/>
    <s v="HFTD - Distribution"/>
    <s v="Fire Less than 300 Acres"/>
    <s v="Vegetation"/>
    <s v="Fell into (No defect)"/>
    <n v="24042"/>
    <n v="10.7945889351764"/>
    <s v="228_234"/>
    <s v="&lt;25mph"/>
    <s v="&lt;15mph"/>
    <s v="HFTD - Distribution"/>
    <s v="2019-07-19 11:59:00"/>
    <n v="1915"/>
    <n v="10.8840809767877"/>
    <b v="0"/>
    <s v="&lt;25mph"/>
    <s v="C3161"/>
    <n v="3.6"/>
    <s v="2015-03-23T03:30:00Z"/>
    <n v="14"/>
    <n v="4"/>
    <x v="0"/>
    <s v="C3161"/>
    <n v="3.6"/>
    <s v="2015-03-23T03:30:00Z"/>
    <n v="14"/>
    <n v="4"/>
    <x v="0"/>
    <s v="C3161"/>
    <n v="3.6"/>
    <s v="2015-03-23T03:30:00Z"/>
    <n v="14"/>
    <n v="8"/>
    <x v="0"/>
    <s v="C3161"/>
    <n v="3.6"/>
    <s v="2015-03-23T03:30:00Z"/>
    <n v="14"/>
    <n v="8"/>
    <x v="0"/>
  </r>
  <r>
    <s v="PG&amp;E"/>
    <d v="2017-08-30T00:00:00"/>
    <d v="1899-12-30T22:37:00"/>
    <n v="38.99933"/>
    <n v="-120.988714"/>
    <s v="Vegetation"/>
    <s v="Rural"/>
    <s v="&lt; 3 Meters"/>
    <s v="Fire Agency"/>
    <s v="Andy 530-889-0111"/>
    <n v="100026238"/>
    <s v="Pacific Bell"/>
    <n v="12000"/>
    <s v="Conductor"/>
    <s v="Overhead"/>
    <s v="Yes"/>
    <n v="42977"/>
    <d v="1899-12-30T22:37:00"/>
    <s v="Contact From Object"/>
    <s v="N.A."/>
    <s v="Vegetation"/>
    <s v="Electric Facility"/>
    <s v="Unknown"/>
    <m/>
    <s v="Fell into (Moderate-Severe defect)"/>
    <s v="1370"/>
    <n v="2017"/>
    <n v="8"/>
    <n v="30"/>
    <n v="22"/>
    <n v="37"/>
    <s v="17-0074333"/>
    <s v="Tier 2"/>
    <s v="HFTD"/>
    <s v="No Fire Weather RFW Applicable"/>
    <s v="Distribution"/>
    <s v="HFTD - Distribution"/>
    <s v="Fire Less than 300 Acres"/>
    <s v="Vegetation"/>
    <s v="Fell into (Moderate-Severe defect)"/>
    <n v="3750"/>
    <n v="7.3126281449602502"/>
    <s v="200_294"/>
    <s v="&lt;25mph"/>
    <s v="&lt;15mph"/>
    <s v="HFTD - Distribution"/>
    <s v="2017-08-30 22:37:00"/>
    <n v="1108"/>
    <n v="12.946142069607401"/>
    <b v="0"/>
    <s v="&lt;25mph"/>
    <s v="C0713"/>
    <n v="3.13"/>
    <s v="2017-09-06T21:54:00Z"/>
    <n v="10"/>
    <n v="20"/>
    <x v="0"/>
    <s v="C5488"/>
    <n v="5.56"/>
    <s v="2017-09-06T21:25:00Z"/>
    <n v="14.99"/>
    <n v="33"/>
    <x v="0"/>
    <s v="C0713"/>
    <n v="3.13"/>
    <s v="2017-09-06T22:21:00Z"/>
    <n v="10"/>
    <n v="37"/>
    <x v="0"/>
    <s v="C5488"/>
    <n v="5.56"/>
    <s v="2017-09-06T21:25:00Z"/>
    <n v="14.99"/>
    <n v="62"/>
    <x v="0"/>
  </r>
  <r>
    <s v="PG&amp;E"/>
    <d v="2015-07-04T01:14:00"/>
    <d v="2015-07-04T01:14:00"/>
    <n v="38.956600000000002"/>
    <n v="-121.043359"/>
    <s v="Vegetation"/>
    <s v="Rural"/>
    <s v="&lt; 0.25 Acres"/>
    <s v="Fire Agency"/>
    <s v="CAL FIRE"/>
    <n v="100037226"/>
    <m/>
    <n v="12000"/>
    <s v="Other"/>
    <s v="Overhead"/>
    <s v="Yes"/>
    <n v="42189.051388888889"/>
    <d v="2015-07-04T01:14:00"/>
    <s v="Equipment/ Facility Failure"/>
    <s v="Other"/>
    <s v="N.A."/>
    <s v="N.A."/>
    <s v="Unknown"/>
    <s v="Booster"/>
    <s v="Other/Unknown"/>
    <s v="0441"/>
    <n v="2015"/>
    <n v="7"/>
    <n v="4"/>
    <n v="1"/>
    <n v="14"/>
    <s v="15-0045440"/>
    <s v="Tier 2"/>
    <s v="HFTD"/>
    <s v="No Fire Weather RFW Applicable"/>
    <s v="Distribution"/>
    <s v="HFTD - Distribution"/>
    <s v="Fire Less than 300 Acres"/>
    <s v="Equip Failure"/>
    <s v="Equip Failure - Other"/>
    <n v="53865"/>
    <n v="7.3475517680269098"/>
    <s v="198_292"/>
    <s v="&lt;25mph"/>
    <s v="&lt;15mph"/>
    <s v="HFTD - Distribution"/>
    <s v="2015-07-04 01:14:00"/>
    <n v="186"/>
    <n v="12.322841579591501"/>
    <b v="0"/>
    <s v="&lt;25mph"/>
    <m/>
    <m/>
    <m/>
    <n v="0"/>
    <n v="0"/>
    <x v="1"/>
    <s v="D8862"/>
    <n v="5.23"/>
    <s v="2018-10-06T11:24:00Z"/>
    <n v="3"/>
    <n v="26"/>
    <x v="0"/>
    <m/>
    <m/>
    <m/>
    <n v="0"/>
    <n v="0"/>
    <x v="1"/>
    <s v="D8862"/>
    <n v="5.23"/>
    <s v="2018-10-06T12:40:00Z"/>
    <n v="4"/>
    <n v="47"/>
    <x v="0"/>
  </r>
  <r>
    <s v="PG&amp;E"/>
    <d v="2016-10-11T23:16:53"/>
    <d v="1899-12-30T23:16:00"/>
    <n v="39.02008"/>
    <n v="-120.82943"/>
    <s v="Vegetation"/>
    <s v="Rural"/>
    <s v="&lt; 0.25 Acres"/>
    <s v="Fire Agency"/>
    <s v="cal fire.foresthill fire"/>
    <n v="100025501"/>
    <m/>
    <n v="60000"/>
    <s v="Conductor"/>
    <s v="Overhead"/>
    <s v="Yes"/>
    <n v="42654.970057870371"/>
    <d v="1899-12-30T23:16:00"/>
    <s v="Vandalism/Theft"/>
    <s v="N.A."/>
    <s v="N.A."/>
    <s v="N.A."/>
    <s v="Human Error"/>
    <m/>
    <s v="no-match"/>
    <s v="1028"/>
    <n v="2016"/>
    <n v="10"/>
    <n v="11"/>
    <n v="23"/>
    <n v="16"/>
    <s v="INT-08640"/>
    <s v="Tier 3"/>
    <s v="HFTD"/>
    <s v="No Fire Weather RFW Applicable"/>
    <s v="Transmission"/>
    <s v="HFTD - Transmission"/>
    <s v="Fire Less than 300 Acres"/>
    <s v="3rd Party"/>
    <s v="3rd Party - Unknown"/>
    <n v="0"/>
    <n v="7.6311737853600796"/>
    <s v="207_295"/>
    <s v="&lt;25mph"/>
    <s v="&lt;15mph"/>
    <s v="HFTD - Transmission"/>
    <s v="2016-10-11 23:16:00"/>
    <n v="769"/>
    <n v="11.107783614967"/>
    <b v="0"/>
    <s v="&lt;25mph"/>
    <s v="AU268"/>
    <n v="0.89"/>
    <s v="2015-01-10T03:59:00Z"/>
    <n v="1.01"/>
    <n v="6"/>
    <x v="0"/>
    <s v="FSHC1"/>
    <n v="7.19"/>
    <s v="2015-01-10T04:33:00Z"/>
    <n v="4"/>
    <n v="13"/>
    <x v="0"/>
    <s v="AU268"/>
    <n v="0.89"/>
    <s v="2015-01-10T05:02:00Z"/>
    <n v="1.01"/>
    <n v="9"/>
    <x v="0"/>
    <s v="FSHC1"/>
    <n v="7.19"/>
    <s v="2015-01-10T05:33:00Z"/>
    <n v="4.99"/>
    <n v="23"/>
    <x v="0"/>
  </r>
  <r>
    <s v="PG&amp;E"/>
    <d v="2017-07-12T20:21:47"/>
    <s v="20:21"/>
    <n v="40.080832999999998"/>
    <n v="-123.833889"/>
    <s v="Vegetation"/>
    <s v="Rural"/>
    <s v="&lt; 0.25 Acres"/>
    <s v="Fire Agency"/>
    <s v="Cal Fire"/>
    <n v="103841917"/>
    <s v="Unknown"/>
    <n v="12000"/>
    <s v="Conductor"/>
    <s v="Overhead"/>
    <s v="Yes"/>
    <n v="42928.848460648151"/>
    <s v="20:21"/>
    <s v="Contact From Object"/>
    <s v="N.A."/>
    <s v="Vegetation"/>
    <s v="Electric Facility"/>
    <s v="Unknown"/>
    <m/>
    <s v="Fell into (slight defect)"/>
    <s v="1249"/>
    <n v="2017"/>
    <n v="7"/>
    <n v="12"/>
    <n v="20"/>
    <n v="21"/>
    <s v="17-0062445"/>
    <s v="Tier 2"/>
    <s v="HFTD"/>
    <s v="No Fire Weather RFW Applicable"/>
    <s v="Distribution"/>
    <s v="HFTD - Distribution"/>
    <s v="Fire Less than 300 Acres"/>
    <s v="Vegetation"/>
    <s v="Fell into (slight defect)"/>
    <n v="4616"/>
    <n v="11.5534798745327"/>
    <s v="80_355"/>
    <s v="&lt;25mph"/>
    <s v="&lt;15mph"/>
    <s v="HFTD - Distribution"/>
    <s v="2017-07-12 20:21:00"/>
    <n v="988"/>
    <n v="18.105856402710302"/>
    <b v="0"/>
    <s v="&lt;25mph"/>
    <s v="AV037"/>
    <n v="2.72"/>
    <s v="2019-10-07T21:53:00Z"/>
    <n v="4.99"/>
    <n v="4"/>
    <x v="0"/>
    <s v="PG282"/>
    <n v="7.95"/>
    <s v="2019-10-07T21:20:00Z"/>
    <n v="11.41"/>
    <n v="17"/>
    <x v="0"/>
    <s v="AV037"/>
    <n v="2.72"/>
    <s v="2019-10-07T22:43:00Z"/>
    <n v="7"/>
    <n v="6"/>
    <x v="0"/>
    <s v="PG282"/>
    <n v="7.95"/>
    <s v="2019-10-07T22:00:00Z"/>
    <n v="11.41"/>
    <n v="32"/>
    <x v="0"/>
  </r>
  <r>
    <s v="PG&amp;E"/>
    <d v="2017-07-28T00:00:00"/>
    <d v="1899-12-30T14:02:00"/>
    <n v="40.999732999999999"/>
    <n v="-121.957931"/>
    <s v="Vegetation"/>
    <s v="Rural"/>
    <s v=".26 - 9.99 Acres"/>
    <s v="Fire Agency"/>
    <s v="Unknown"/>
    <n v="101512624"/>
    <s v="Unknown"/>
    <n v="12000"/>
    <s v="Conductor"/>
    <s v="Overhead"/>
    <s v="Yes"/>
    <n v="42944"/>
    <d v="1899-12-30T14:02:00"/>
    <s v="Equipment/ Facility Failure"/>
    <s v="Conductor"/>
    <s v="N.A."/>
    <s v="N.A."/>
    <s v="Unknown"/>
    <m/>
    <s v="Other/Unknown"/>
    <s v="1293"/>
    <n v="2017"/>
    <n v="7"/>
    <n v="28"/>
    <n v="14"/>
    <n v="2"/>
    <s v="17-0066367"/>
    <s v="Tier 2"/>
    <s v="HFTD"/>
    <s v="No Fire Weather RFW Applicable"/>
    <s v="Distribution"/>
    <s v="HFTD - Distribution"/>
    <s v="Fire Less than 300 Acres"/>
    <s v="Equip Failure"/>
    <s v="Conductor"/>
    <n v="46581"/>
    <n v="11.7166879108189"/>
    <s v="159_405"/>
    <s v="&lt;25mph"/>
    <s v="&lt;15mph"/>
    <s v="HFTD - Distribution"/>
    <s v="2017-07-28 14:02:00"/>
    <n v="1031"/>
    <n v="11.7166879108189"/>
    <b v="0"/>
    <s v="&lt;25mph"/>
    <s v="OMTC1"/>
    <n v="1.45"/>
    <s v="2015-10-13T09:26:00Z"/>
    <n v="4"/>
    <n v="1"/>
    <x v="0"/>
    <s v="OMTC1"/>
    <n v="1.45"/>
    <s v="2015-10-13T09:26:00Z"/>
    <n v="4"/>
    <n v="1"/>
    <x v="0"/>
    <s v="OMTC1"/>
    <n v="1.45"/>
    <s v="2015-10-13T10:26:00Z"/>
    <n v="4.99"/>
    <n v="2"/>
    <x v="0"/>
    <s v="OMTC1"/>
    <n v="1.45"/>
    <s v="2015-10-13T10:26:00Z"/>
    <n v="4.99"/>
    <n v="2"/>
    <x v="0"/>
  </r>
  <r>
    <s v="PG&amp;E"/>
    <d v="2017-12-20T07:54:52"/>
    <s v="07:54"/>
    <n v="37.401153000000001"/>
    <n v="-122.360618"/>
    <s v="Vegetation"/>
    <s v="Rural"/>
    <s v="&lt; 3 Meters"/>
    <s v="Fire Agency"/>
    <s v="Unknown"/>
    <n v="100318864"/>
    <s v="Pacific Bell"/>
    <n v="12000"/>
    <s v="Conductor"/>
    <s v="Overhead"/>
    <s v="Yes"/>
    <n v="43089.329768518517"/>
    <s v="07:54"/>
    <s v="Contact From Object"/>
    <s v="N.A."/>
    <s v="Vegetation"/>
    <s v="Electric Facility"/>
    <s v="Unknown"/>
    <m/>
    <s v="Fell into (No defect)"/>
    <s v="1546"/>
    <n v="2017"/>
    <n v="12"/>
    <n v="20"/>
    <n v="7"/>
    <n v="54"/>
    <s v="17-0102756"/>
    <s v="Tier 3"/>
    <s v="HFTD"/>
    <s v="No Fire Weather RFW Applicable"/>
    <s v="Distribution"/>
    <s v="HFTD - Distribution"/>
    <s v="Fire Less than 300 Acres"/>
    <s v="Vegetation"/>
    <s v="Fell into (No defect)"/>
    <n v="6602"/>
    <n v="16.141320578748498"/>
    <s v="140_206"/>
    <s v="&lt;25mph"/>
    <s v="&lt;15mph"/>
    <s v="HFTD - Distribution"/>
    <s v="2017-12-20 07:54:00"/>
    <n v="1288"/>
    <n v="21.2087993412031"/>
    <b v="0"/>
    <s v="&lt;25mph"/>
    <s v="PG149"/>
    <n v="0.73"/>
    <s v="2019-12-24T18:00:00Z"/>
    <n v="5.55"/>
    <n v="18"/>
    <x v="0"/>
    <s v="PG150"/>
    <n v="6.83"/>
    <s v="2019-12-24T17:30:00Z"/>
    <n v="12.57"/>
    <n v="74"/>
    <x v="0"/>
    <s v="PG149"/>
    <n v="0.73"/>
    <s v="2019-12-24T19:00:00Z"/>
    <n v="13.8"/>
    <n v="37"/>
    <x v="0"/>
    <s v="PG515"/>
    <n v="7.35"/>
    <s v="2019-12-24T18:30:00Z"/>
    <n v="16.28"/>
    <n v="151"/>
    <x v="0"/>
  </r>
  <r>
    <s v="PG&amp;E"/>
    <d v="2015-09-12T09:51:00"/>
    <d v="2015-09-12T09:51:00"/>
    <n v="39.116441000000002"/>
    <n v="-121.069298"/>
    <s v="Vegetation"/>
    <s v="Rural"/>
    <s v=".26 - 9.99 Acres"/>
    <s v="Fire Agency"/>
    <s v="CAL FIRE"/>
    <s v="TOP OF AVALON PLACE, GRASS VALLEY  TOWER NUMBER 19/152  40689729"/>
    <m/>
    <n v="115000"/>
    <s v="Conductor"/>
    <s v="Overhead"/>
    <s v="Yes"/>
    <n v="42259.410416666673"/>
    <d v="2015-09-12T09:51:00"/>
    <s v="Contact From Object"/>
    <s v="N.A."/>
    <s v="Animal"/>
    <s v="Electric Facility"/>
    <s v="Unknown"/>
    <m/>
    <s v="no-match"/>
    <s v="0594"/>
    <n v="2015"/>
    <n v="9"/>
    <n v="12"/>
    <n v="9"/>
    <n v="51"/>
    <s v="VD-2015-079"/>
    <s v="Tier 2"/>
    <s v="HFTD"/>
    <s v="No Fire Weather RFW Applicable"/>
    <s v="Transmission"/>
    <s v="HFTD - Transmission"/>
    <s v="Fire Less than 300 Acres"/>
    <s v="Animal"/>
    <s v="Animal"/>
    <n v="0"/>
    <n v="6.5013902427019703"/>
    <s v="196_301"/>
    <s v="&lt;25mph"/>
    <s v="&lt;15mph"/>
    <s v="HFTD - Transmission"/>
    <s v="2015-09-12 09:51:00"/>
    <n v="339"/>
    <n v="14.047207383159201"/>
    <b v="0"/>
    <s v="&lt;25mph"/>
    <s v="E1789"/>
    <n v="3.95"/>
    <s v="2015-09-13T14:00:00Z"/>
    <n v="8.99"/>
    <n v="8"/>
    <x v="0"/>
    <s v="E1789"/>
    <n v="3.95"/>
    <s v="2015-09-13T14:00:00Z"/>
    <n v="8.99"/>
    <n v="65"/>
    <x v="0"/>
    <s v="E1789"/>
    <n v="3.95"/>
    <s v="2015-09-13T14:00:00Z"/>
    <n v="8.99"/>
    <n v="17"/>
    <x v="0"/>
    <s v="E1789"/>
    <n v="3.95"/>
    <s v="2015-09-13T14:00:00Z"/>
    <n v="8.99"/>
    <n v="119"/>
    <x v="0"/>
  </r>
  <r>
    <s v="PG&amp;E"/>
    <d v="2017-10-08T00:00:00"/>
    <d v="1899-12-30T19:44:00"/>
    <n v="39.744593000000002"/>
    <n v="-121.597041"/>
    <s v="Vegetation"/>
    <s v="Rural"/>
    <s v=".26 - 9.99 Acres"/>
    <s v="Fire Agency"/>
    <s v="Unknown"/>
    <n v="100330456"/>
    <s v="Unknown"/>
    <n v="12000"/>
    <s v="Conductor"/>
    <s v="Overhead"/>
    <s v="Yes"/>
    <n v="43016"/>
    <d v="1899-12-30T19:44:00"/>
    <s v="Contact From Object"/>
    <s v="N.A."/>
    <s v="Vegetation"/>
    <s v="Electric Facility"/>
    <s v="Unknown"/>
    <m/>
    <s v="no-match"/>
    <s v="1464"/>
    <n v="2017"/>
    <n v="10"/>
    <n v="8"/>
    <n v="19"/>
    <n v="44"/>
    <s v="No ILIS or TOTL available"/>
    <s v="Tier 3"/>
    <s v="HFTD"/>
    <s v="Fire Weather RFW Applicable"/>
    <s v="Distribution"/>
    <s v="HFTD - Distribution"/>
    <s v="Fire Less than 300 Acres"/>
    <s v="Vegetation"/>
    <s v="Other/Unknown"/>
    <s v="N.A."/>
    <n v="33.272364195459097"/>
    <s v="174_335"/>
    <s v="25-40mph"/>
    <s v="30-45mph"/>
    <s v="HFTD - Distribution"/>
    <s v="2017-10-08 19:44:00"/>
    <n v="1202"/>
    <n v="34.790634713364803"/>
    <b v="0"/>
    <s v="25-40mph"/>
    <s v="E2076"/>
    <n v="1.3"/>
    <s v="2015-11-14T21:25:00Z"/>
    <n v="5.99"/>
    <n v="11"/>
    <x v="0"/>
    <s v="E2076"/>
    <n v="1.3"/>
    <s v="2015-11-14T21:25:00Z"/>
    <n v="5.99"/>
    <n v="22"/>
    <x v="0"/>
    <s v="E2076"/>
    <n v="1.3"/>
    <s v="2015-11-14T21:25:00Z"/>
    <n v="5.99"/>
    <n v="22"/>
    <x v="0"/>
    <s v="E4833"/>
    <n v="4.34"/>
    <s v="2015-11-14T22:32:00Z"/>
    <n v="8.01"/>
    <n v="42"/>
    <x v="0"/>
  </r>
  <r>
    <s v="PG&amp;E"/>
    <d v="2019-06-08T00:00:00"/>
    <d v="1899-12-30T18:51:00"/>
    <n v="38.610529999999997"/>
    <n v="-122.97318199999999"/>
    <s v="Vegetation"/>
    <s v="Conifer Forest"/>
    <s v="3 meters - 0.25 Acres"/>
    <s v="Cal Fire"/>
    <m/>
    <n v="42751113"/>
    <m/>
    <n v="12000"/>
    <s v="Conductor"/>
    <s v="Overhead"/>
    <s v="Yes"/>
    <n v="43624"/>
    <d v="1899-12-30T18:51:00"/>
    <s v="Vegetation"/>
    <m/>
    <s v="Veg. contact"/>
    <s v="Electric Facility"/>
    <m/>
    <m/>
    <s v="Other/Unknown"/>
    <s v="2019-355"/>
    <n v="2019"/>
    <n v="6"/>
    <n v="8"/>
    <n v="18"/>
    <n v="51"/>
    <s v="19-0064689"/>
    <s v="Tier 3"/>
    <s v="HFTD"/>
    <s v="Fire Weather RFW Applicable"/>
    <s v="Distribution"/>
    <s v="HFTD - Distribution"/>
    <s v="Fire Less than 300 Acres"/>
    <s v="Vegetation"/>
    <s v="Other/Unknown"/>
    <n v="44664"/>
    <n v="14.821923657803699"/>
    <s v="114_273"/>
    <s v="&lt;25mph"/>
    <s v="&lt;15mph"/>
    <s v="HFTD - Distribution"/>
    <s v="2019-06-08 18:51:00"/>
    <n v="1812"/>
    <n v="19.853307924347501"/>
    <b v="0"/>
    <s v="&lt;25mph"/>
    <m/>
    <m/>
    <m/>
    <n v="0"/>
    <n v="0"/>
    <x v="1"/>
    <s v="R08WW"/>
    <n v="7.77"/>
    <s v="2017-06-23T07:00:00Z"/>
    <n v="4.7"/>
    <n v="30"/>
    <x v="0"/>
    <m/>
    <m/>
    <m/>
    <n v="0"/>
    <n v="0"/>
    <x v="1"/>
    <s v="R08WW"/>
    <n v="7.77"/>
    <s v="2017-06-23T07:00:00Z"/>
    <n v="4.7"/>
    <n v="65"/>
    <x v="0"/>
  </r>
  <r>
    <s v="PG&amp;E"/>
    <d v="2017-10-10T00:00:00"/>
    <d v="1899-12-30T13:36:00"/>
    <n v="38.930981699999997"/>
    <n v="-123.30234830000001"/>
    <s v="Vegetation"/>
    <s v="Rural"/>
    <s v="&lt; 3 Meters"/>
    <s v="Customer"/>
    <s v="N.A."/>
    <n v="102214553"/>
    <s v="Unknown"/>
    <s v="0 – 750"/>
    <s v="Conductor"/>
    <s v="Overhead"/>
    <s v="Yes"/>
    <n v="43018"/>
    <d v="1899-12-30T13:36:00"/>
    <s v="Contact From Object"/>
    <s v="N.A."/>
    <s v="Vegetation"/>
    <s v="Electric Facility"/>
    <s v="Unknown"/>
    <m/>
    <s v="no-match"/>
    <s v="1481"/>
    <n v="2017"/>
    <n v="10"/>
    <n v="10"/>
    <n v="13"/>
    <n v="36"/>
    <s v="No ILIS or TOTL available"/>
    <s v="Tier 2"/>
    <s v="HFTD"/>
    <s v="No Fire Weather RFW Applicable"/>
    <s v="Distribution"/>
    <s v="HFTD - Distribution"/>
    <s v="Fire Less than 300 Acres"/>
    <s v="Vegetation"/>
    <s v="Other/Unknown"/>
    <s v="N.A."/>
    <n v="11.726333259482701"/>
    <s v="101_291"/>
    <s v="&lt;25mph"/>
    <s v="&lt;15mph"/>
    <s v="HFTD - Distribution"/>
    <s v="2017-10-10 13:36:00"/>
    <n v="1224"/>
    <n v="17.047884271371199"/>
    <b v="0"/>
    <s v="&lt;25mph"/>
    <m/>
    <m/>
    <m/>
    <n v="0"/>
    <n v="0"/>
    <x v="1"/>
    <s v="E4371"/>
    <n v="5.14"/>
    <s v="2017-12-27T20:55:00Z"/>
    <n v="10"/>
    <n v="8"/>
    <x v="0"/>
    <m/>
    <m/>
    <m/>
    <n v="0"/>
    <n v="0"/>
    <x v="1"/>
    <s v="E4371"/>
    <n v="5.14"/>
    <s v="2017-12-27T22:09:00Z"/>
    <n v="10"/>
    <n v="16"/>
    <x v="0"/>
  </r>
  <r>
    <s v="PG&amp;E"/>
    <d v="2018-08-07T00:00:00"/>
    <d v="1899-12-30T17:15:00"/>
    <n v="37.118119"/>
    <n v="-122.109267"/>
    <s v="Vegetation"/>
    <s v="Rural"/>
    <s v="&lt; 0.25 Acres"/>
    <s v="Fire Agency"/>
    <s v="CAL FIRE"/>
    <n v="101670606"/>
    <s v="AT&amp;T"/>
    <n v="12000"/>
    <s v="Conductor"/>
    <s v="Overhead"/>
    <s v="Yes"/>
    <n v="43319"/>
    <d v="1899-12-30T17:15:00"/>
    <s v="Contact From Object"/>
    <s v="N.A."/>
    <s v="Vegetation"/>
    <s v="Electric Facility"/>
    <s v="Unknown"/>
    <m/>
    <s v="Branch (OverHanging)"/>
    <s v="1827"/>
    <n v="2018"/>
    <n v="8"/>
    <n v="7"/>
    <n v="17"/>
    <n v="15"/>
    <s v="18-0067641"/>
    <s v="Tier 3"/>
    <s v="HFTD"/>
    <s v="No Fire Weather RFW Applicable"/>
    <s v="Distribution"/>
    <s v="HFTD - Distribution"/>
    <s v="Fire Less than 300 Acres"/>
    <s v="Vegetation"/>
    <s v="Branch (OverHanging)"/>
    <n v="1988"/>
    <n v="17.3453149234488"/>
    <s v="151_191"/>
    <s v="&lt;25mph"/>
    <s v="&lt;15mph"/>
    <s v="HFTD - Distribution"/>
    <s v="2018-08-07 17:15:00"/>
    <n v="1567"/>
    <n v="17.3453149234488"/>
    <b v="0"/>
    <s v="&lt;25mph"/>
    <s v="BNDC1"/>
    <n v="3.6"/>
    <s v="2019-12-21T23:50:00Z"/>
    <n v="24.99"/>
    <n v="43"/>
    <x v="0"/>
    <s v="BNDC1"/>
    <n v="3.6"/>
    <s v="2019-12-21T23:50:00Z"/>
    <n v="24.99"/>
    <n v="116"/>
    <x v="0"/>
    <s v="BNDC1"/>
    <n v="3.6"/>
    <s v="2019-12-21T23:50:00Z"/>
    <n v="24.99"/>
    <n v="86"/>
    <x v="0"/>
    <s v="BNDC1"/>
    <n v="3.6"/>
    <s v="2019-12-21T23:50:00Z"/>
    <n v="24.99"/>
    <n v="231"/>
    <x v="0"/>
  </r>
  <r>
    <s v="PG&amp;E"/>
    <d v="2017-10-20T00:00:00"/>
    <d v="1899-12-30T06:18:00"/>
    <n v="39.292205000000003"/>
    <n v="-121.01573"/>
    <s v="Vegetation"/>
    <s v="Rural"/>
    <s v="&lt; 3 Meters"/>
    <s v="Fire Agency"/>
    <s v="PHILLIP NUNNINK  INCIDENT #  27272"/>
    <n v="100087647"/>
    <s v="Pacific Bell"/>
    <n v="12000"/>
    <s v="Conductor"/>
    <s v="Overhead"/>
    <s v="Yes"/>
    <n v="43028"/>
    <d v="1899-12-30T06:18:00"/>
    <s v="Equipment/ Facility Failure"/>
    <s v="Conductor"/>
    <s v="N.A."/>
    <s v="N.A."/>
    <s v="Unknown"/>
    <m/>
    <s v="Other/Unknown"/>
    <s v="1499"/>
    <n v="2017"/>
    <n v="10"/>
    <n v="20"/>
    <n v="6"/>
    <n v="18"/>
    <s v="17-0088957"/>
    <s v="Tier 3"/>
    <s v="HFTD"/>
    <s v="No Fire Weather RFW Applicable"/>
    <s v="Distribution"/>
    <s v="HFTD - Distribution"/>
    <s v="Fire Less than 300 Acres"/>
    <s v="Equip Failure"/>
    <s v="Conductor"/>
    <n v="102410"/>
    <n v="6.1463758438249796"/>
    <s v="199_310"/>
    <s v="&lt;25mph"/>
    <s v="&lt;15mph"/>
    <s v="HFTD - Distribution"/>
    <s v="2017-10-20 06:18:00"/>
    <n v="1242"/>
    <n v="23.0996706646261"/>
    <b v="0"/>
    <s v="&lt;25mph"/>
    <s v="PG026"/>
    <n v="3.98"/>
    <s v="2018-07-01T09:50:00Z"/>
    <n v="5.26"/>
    <n v="32"/>
    <x v="0"/>
    <s v="RRRC1"/>
    <n v="5.48"/>
    <s v="2018-07-01T09:13:00Z"/>
    <n v="7"/>
    <n v="70"/>
    <x v="0"/>
    <s v="PG026"/>
    <n v="3.98"/>
    <s v="2018-07-01T10:50:00Z"/>
    <n v="6.13"/>
    <n v="64"/>
    <x v="0"/>
    <s v="RRRC1"/>
    <n v="5.48"/>
    <s v="2018-07-01T09:13:00Z"/>
    <n v="7"/>
    <n v="140"/>
    <x v="0"/>
  </r>
  <r>
    <s v="PG&amp;E"/>
    <d v="2015-08-03T00:07:00"/>
    <d v="2015-08-03T00:07:00"/>
    <n v="40.505600000000001"/>
    <n v="-122.34702"/>
    <s v="Vegetation"/>
    <s v="Rural"/>
    <s v=".26 - 9.99 Acres"/>
    <s v="Fire Agency"/>
    <s v="COTTONWOOD FIRE DEPT"/>
    <n v="101503428"/>
    <s v="Pacific Bell"/>
    <n v="12000"/>
    <s v="Conductor"/>
    <s v="Overhead"/>
    <s v="Yes"/>
    <n v="42219.004861111112"/>
    <d v="2015-08-03T00:07:00"/>
    <s v="Contact From Object"/>
    <s v="N.A."/>
    <s v="Vegetation"/>
    <s v="Electric Facility"/>
    <s v="Unknown"/>
    <m/>
    <s v="Branch (Not overhanging, Distance Unknown)"/>
    <s v="0509"/>
    <n v="2015"/>
    <n v="8"/>
    <n v="3"/>
    <n v="0"/>
    <n v="7"/>
    <s v="15-0052184"/>
    <s v="Zone 1"/>
    <s v="HFTD"/>
    <s v="No Fire Weather RFW Applicable"/>
    <s v="Distribution"/>
    <s v="HFTD - Distribution"/>
    <s v="Fire Less than 300 Acres"/>
    <s v="Vegetation"/>
    <s v="Branch (Not overhanging, Distance Unknown)"/>
    <n v="10427"/>
    <n v="9.7240960078410694"/>
    <s v="143_378"/>
    <s v="&lt;25mph"/>
    <s v="&lt;15mph"/>
    <s v="HFTD - Distribution"/>
    <s v="2015-08-03 00:07:00"/>
    <n v="254"/>
    <n v="13.220642849940001"/>
    <b v="0"/>
    <s v="&lt;25mph"/>
    <s v="RRAC1"/>
    <n v="2.97"/>
    <s v="2016-11-11T16:24:00Z"/>
    <n v="2.0099999999999998"/>
    <n v="1"/>
    <x v="0"/>
    <s v="E6886"/>
    <n v="4.9400000000000004"/>
    <s v="2016-11-11T16:28:00Z"/>
    <n v="3"/>
    <n v="14"/>
    <x v="0"/>
    <s v="RRAC1"/>
    <n v="2.97"/>
    <s v="2016-11-11T17:24:00Z"/>
    <n v="3"/>
    <n v="2"/>
    <x v="0"/>
    <s v="E6886"/>
    <n v="4.9400000000000004"/>
    <s v="2016-11-11T17:28:00Z"/>
    <n v="3"/>
    <n v="28"/>
    <x v="0"/>
  </r>
  <r>
    <s v="PG&amp;E"/>
    <d v="2016-08-22T00:00:00"/>
    <d v="2016-08-22T16:10:00"/>
    <n v="37.966560999999999"/>
    <n v="-120.239501"/>
    <s v="Vegetation"/>
    <s v="Rural"/>
    <s v="&lt; 0.25 Acres"/>
    <s v="Fire Agency"/>
    <s v="Toulumne City FD"/>
    <n v="101043683"/>
    <m/>
    <n v="17000"/>
    <s v="Conductor"/>
    <s v="Overhead"/>
    <s v="Yes"/>
    <n v="42604"/>
    <d v="2016-08-22T16:10:00"/>
    <s v="Contact From Object"/>
    <s v="N.A."/>
    <s v="Vegetation"/>
    <s v="Electric Facility"/>
    <s v="Unknown"/>
    <m/>
    <s v="Fell into (slight defect)"/>
    <s v="0941"/>
    <n v="2016"/>
    <n v="8"/>
    <n v="22"/>
    <n v="16"/>
    <n v="10"/>
    <s v="16-0059149"/>
    <s v="Tier 2"/>
    <s v="HFTD"/>
    <s v="No Fire Weather RFW Applicable"/>
    <s v="Distribution"/>
    <s v="HFTD - Distribution"/>
    <s v="Fire Less than 300 Acres"/>
    <s v="Vegetation"/>
    <s v="Fell into (slight defect)"/>
    <n v="78534"/>
    <n v="13.432181697252201"/>
    <s v="233_237"/>
    <s v="&lt;25mph"/>
    <s v="&lt;15mph"/>
    <s v="HFTD - Distribution"/>
    <s v="2016-08-22 16:10:00"/>
    <n v="684"/>
    <n v="13.7297467813921"/>
    <b v="0"/>
    <s v="&lt;25mph"/>
    <m/>
    <m/>
    <m/>
    <n v="0"/>
    <n v="0"/>
    <x v="1"/>
    <s v="MOUC1"/>
    <n v="6.67"/>
    <s v="2017-06-08T03:02:00Z"/>
    <n v="11.01"/>
    <n v="5"/>
    <x v="0"/>
    <m/>
    <m/>
    <m/>
    <n v="0"/>
    <n v="0"/>
    <x v="1"/>
    <s v="MOUC1"/>
    <n v="6.67"/>
    <s v="2017-06-08T04:02:00Z"/>
    <n v="14"/>
    <n v="10"/>
    <x v="0"/>
  </r>
  <r>
    <s v="PG&amp;E"/>
    <d v="2018-07-14T00:00:00"/>
    <d v="1899-12-30T11:34:00"/>
    <n v="38.402647999999999"/>
    <n v="-122.548911"/>
    <s v="Vegetation"/>
    <s v="Rural"/>
    <s v="&lt; 0.25 Acres"/>
    <s v="Fire Agency"/>
    <s v="CAL FIRE"/>
    <n v="103141862"/>
    <s v="Verizon"/>
    <n v="12000"/>
    <s v="Conductor"/>
    <s v="Overhead"/>
    <s v="Yes"/>
    <n v="43295"/>
    <d v="1899-12-30T11:34:00"/>
    <s v="Equipment/ Facility Failure"/>
    <s v="Other"/>
    <s v="N.A."/>
    <s v="N.A."/>
    <s v="Unknown"/>
    <m/>
    <s v="Other/Unknown"/>
    <s v="1745"/>
    <n v="2018"/>
    <n v="7"/>
    <n v="14"/>
    <n v="11"/>
    <n v="34"/>
    <s v="18-0059821"/>
    <s v="Tier 2"/>
    <s v="HFTD"/>
    <s v="No Fire Weather RFW Applicable"/>
    <s v="Distribution"/>
    <s v="HFTD - Distribution"/>
    <s v="Fire Less than 300 Acres"/>
    <s v="Equip Failure"/>
    <s v="Equip Failure - Other"/>
    <n v="6426"/>
    <n v="11.472497939151699"/>
    <s v="133_262"/>
    <s v="&lt;25mph"/>
    <s v="&lt;15mph"/>
    <s v="HFTD - Distribution"/>
    <s v="2018-07-14 11:34:00"/>
    <n v="1485"/>
    <n v="15.793305649776601"/>
    <b v="0"/>
    <s v="&lt;25mph"/>
    <m/>
    <m/>
    <m/>
    <n v="0"/>
    <n v="0"/>
    <x v="1"/>
    <s v="PG177"/>
    <n v="4.3"/>
    <s v="2018-12-25T13:40:00Z"/>
    <n v="18.86"/>
    <n v="26"/>
    <x v="0"/>
    <m/>
    <m/>
    <m/>
    <n v="0"/>
    <n v="0"/>
    <x v="1"/>
    <s v="PG177"/>
    <n v="4.3"/>
    <s v="2018-12-25T13:40:00Z"/>
    <n v="18.86"/>
    <n v="52"/>
    <x v="0"/>
  </r>
  <r>
    <s v="PG&amp;E"/>
    <d v="2016-06-19T00:00:00"/>
    <d v="2016-06-19T17:19:00"/>
    <n v="38.450780000000002"/>
    <n v="-122.354579"/>
    <s v="Vegetation"/>
    <s v="Rural"/>
    <s v=".26 - 9.99 Acres"/>
    <s v="Fire Agency"/>
    <s v="cal fire--napa fire"/>
    <n v="102256859"/>
    <s v="Pacific Bell"/>
    <n v="21000"/>
    <s v="Conductor"/>
    <s v="Overhead"/>
    <s v="Yes"/>
    <n v="42540"/>
    <d v="2016-06-19T17:19:00"/>
    <s v="Contact From Object"/>
    <s v="N.A."/>
    <s v="Animal"/>
    <s v="Electric Facility"/>
    <s v="Unknown"/>
    <m/>
    <s v="Other/Unknown"/>
    <s v="0808"/>
    <n v="2016"/>
    <n v="6"/>
    <n v="19"/>
    <n v="17"/>
    <n v="19"/>
    <s v="16-0044337"/>
    <s v="Tier 2"/>
    <s v="HFTD"/>
    <s v="No Fire Weather RFW Applicable"/>
    <s v="Distribution"/>
    <s v="HFTD - Distribution"/>
    <s v="Fire Less than 300 Acres"/>
    <s v="Animal"/>
    <s v="Animal"/>
    <n v="672"/>
    <n v="13.296036894103301"/>
    <s v="141_264"/>
    <s v="&lt;25mph"/>
    <s v="&lt;15mph"/>
    <s v="HFTD - Distribution"/>
    <s v="2016-06-19 17:19:00"/>
    <n v="552"/>
    <n v="13.777594814583701"/>
    <b v="0"/>
    <s v="&lt;25mph"/>
    <m/>
    <m/>
    <m/>
    <n v="0"/>
    <n v="0"/>
    <x v="1"/>
    <s v="ATLC1"/>
    <n v="5.13"/>
    <s v="2016-01-28T12:29:00Z"/>
    <n v="10"/>
    <n v="1"/>
    <x v="0"/>
    <m/>
    <m/>
    <m/>
    <n v="0"/>
    <n v="0"/>
    <x v="1"/>
    <s v="ATLC1"/>
    <n v="5.13"/>
    <s v="2016-01-28T13:29:00Z"/>
    <n v="14.99"/>
    <n v="2"/>
    <x v="0"/>
  </r>
  <r>
    <s v="PG&amp;E"/>
    <d v="2016-01-21T21:32:00"/>
    <d v="2016-01-21T21:32:00"/>
    <n v="40.552999"/>
    <n v="-124.111582"/>
    <s v="Vegetation"/>
    <s v="Rural"/>
    <s v="&lt; 3 Meters"/>
    <s v="Fire Agency"/>
    <s v="Cal Fire"/>
    <n v="100994021"/>
    <s v="Pacific Bell"/>
    <n v="12000"/>
    <s v="Conductor"/>
    <s v="Overhead"/>
    <s v="Yes"/>
    <n v="42390.897222222222"/>
    <d v="2016-01-21T21:32:00"/>
    <s v="Contact From Object"/>
    <s v="N.A."/>
    <s v="Vegetation"/>
    <s v="Electric Facility"/>
    <s v="Unknown"/>
    <m/>
    <s v="Fell into (slight defect)"/>
